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0"/>
    <x v="0"/>
    <x v="14"/>
    <n v="0"/>
    <s v="Water Service Corporation of Kentucky"/>
    <s v="Clinton W"/>
    <s v="Water - Allocation"/>
    <x v="14"/>
    <n v="0.84"/>
    <s v="P"/>
    <s v="Journal Import Allocations-WSC 2620273:"/>
    <s v="Journal Import 2620273:"/>
    <n v="3886173"/>
    <n v="27654"/>
    <x v="0"/>
    <x v="0"/>
    <m/>
    <m/>
    <m/>
    <m/>
    <m/>
    <m/>
    <m/>
    <m/>
    <m/>
    <m/>
    <m/>
    <m/>
    <m/>
    <m/>
    <m/>
    <m/>
    <m/>
    <m/>
    <n v="0.84"/>
    <s v="USD"/>
    <n v="0.84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5"/>
    <x v="0"/>
    <x v="14"/>
    <n v="0"/>
    <s v="Water Service Corporation of Kentucky"/>
    <s v="Middlesboro W"/>
    <s v="Water - Allocation"/>
    <x v="14"/>
    <n v="7.91"/>
    <s v="P"/>
    <s v="Journal Import Allocations-WSC 2620273:"/>
    <s v="Journal Import 2620273:"/>
    <n v="3886173"/>
    <n v="27655"/>
    <x v="0"/>
    <x v="0"/>
    <m/>
    <m/>
    <m/>
    <m/>
    <m/>
    <m/>
    <m/>
    <m/>
    <m/>
    <m/>
    <m/>
    <m/>
    <m/>
    <m/>
    <m/>
    <m/>
    <m/>
    <m/>
    <n v="7.91"/>
    <s v="USD"/>
    <n v="7.91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2T00:00:00"/>
    <n v="2210"/>
    <n v="312015"/>
    <x v="2"/>
    <x v="17"/>
    <n v="0"/>
    <s v="Water Service Corporation of Kentucky"/>
    <s v="Middlesboro W"/>
    <s v="Water"/>
    <x v="17"/>
    <n v="-2718.84"/>
    <s v="P"/>
    <s v="JE - FA Clearing Cleanup"/>
    <s v="JE - FA Clearing Cleanup"/>
    <n v="3862173"/>
    <n v="8"/>
    <x v="1"/>
    <x v="1"/>
    <m/>
    <m/>
    <m/>
    <m/>
    <m/>
    <m/>
    <m/>
    <m/>
    <m/>
    <m/>
    <m/>
    <m/>
    <m/>
    <m/>
    <m/>
    <m/>
    <m/>
    <m/>
    <n v="-2718.84"/>
    <s v="USD"/>
    <n v="-2718.84"/>
    <s v="USD"/>
    <m/>
    <m/>
    <m/>
    <m/>
    <m/>
    <m/>
    <m/>
    <m/>
    <s v="President-Midwest/Mid Atlantic"/>
    <s v="VP-Midwest"/>
    <n v="59645"/>
    <s v="Pat.Sampsell"/>
    <s v="Valentin.Chentsov"/>
    <d v="2022-10-21T19:39:00"/>
  </r>
  <r>
    <x v="0"/>
    <x v="2"/>
    <d v="2022-06-30T00:00:00"/>
    <d v="2022-07-12T00:00:00"/>
    <n v="2210"/>
    <n v="312015"/>
    <x v="2"/>
    <x v="18"/>
    <n v="0"/>
    <s v="Water Service Corporation of Kentucky"/>
    <s v="Middlesboro W"/>
    <s v="Water"/>
    <x v="18"/>
    <n v="2718.84"/>
    <s v="P"/>
    <s v="JE - FA Clearing Cleanup"/>
    <s v="JE - FA Clearing Cleanup"/>
    <n v="3862173"/>
    <n v="25"/>
    <x v="1"/>
    <x v="1"/>
    <m/>
    <m/>
    <m/>
    <m/>
    <m/>
    <m/>
    <m/>
    <m/>
    <m/>
    <m/>
    <m/>
    <m/>
    <m/>
    <m/>
    <m/>
    <m/>
    <m/>
    <m/>
    <n v="2718.84"/>
    <s v="USD"/>
    <n v="2718.84"/>
    <s v="USD"/>
    <m/>
    <m/>
    <m/>
    <m/>
    <m/>
    <m/>
    <m/>
    <m/>
    <s v="President-Midwest/Mid Atlantic"/>
    <s v="VP-Midwest"/>
    <n v="59645"/>
    <s v="Pat.Sampsell"/>
    <s v="Valentin.Chentsov"/>
    <d v="2022-10-21T19:39:00"/>
  </r>
  <r>
    <x v="0"/>
    <x v="2"/>
    <d v="2022-06-30T00:00:00"/>
    <d v="2022-07-11T00:00:00"/>
    <n v="2210"/>
    <n v="312010"/>
    <x v="2"/>
    <x v="16"/>
    <n v="0"/>
    <s v="Water Service Corporation of Kentucky"/>
    <s v="Clinton W"/>
    <s v="Water"/>
    <x v="16"/>
    <n v="-446.14"/>
    <s v="P"/>
    <s v="FA to GL Integrity Reclass June"/>
    <s v="FA to GL Integrity Reclass June"/>
    <n v="3841173"/>
    <n v="10"/>
    <x v="1"/>
    <x v="1"/>
    <m/>
    <m/>
    <m/>
    <m/>
    <m/>
    <m/>
    <m/>
    <m/>
    <m/>
    <m/>
    <m/>
    <m/>
    <m/>
    <m/>
    <m/>
    <m/>
    <m/>
    <m/>
    <n v="-446.14"/>
    <s v="USD"/>
    <n v="-446.14"/>
    <s v="USD"/>
    <m/>
    <m/>
    <m/>
    <m/>
    <m/>
    <m/>
    <m/>
    <m/>
    <s v="President-Midwest/Mid Atlantic"/>
    <s v="VP-Midwest"/>
    <n v="59413"/>
    <s v="Pat.Sampsell"/>
    <s v="Valentin.Chentsov"/>
    <d v="2022-10-21T19:39:00"/>
  </r>
  <r>
    <x v="0"/>
    <x v="2"/>
    <d v="2022-06-30T00:00:00"/>
    <d v="2022-07-11T00:00:00"/>
    <n v="2210"/>
    <n v="312010"/>
    <x v="2"/>
    <x v="17"/>
    <n v="0"/>
    <s v="Water Service Corporation of Kentucky"/>
    <s v="Clinton W"/>
    <s v="Water"/>
    <x v="17"/>
    <n v="446.14"/>
    <s v="P"/>
    <s v="FA to GL Integrity Reclass June"/>
    <s v="FA to GL Integrity Reclass June"/>
    <n v="3841173"/>
    <n v="20"/>
    <x v="1"/>
    <x v="1"/>
    <m/>
    <m/>
    <m/>
    <m/>
    <m/>
    <m/>
    <m/>
    <m/>
    <m/>
    <m/>
    <m/>
    <m/>
    <m/>
    <m/>
    <m/>
    <m/>
    <m/>
    <m/>
    <n v="446.14"/>
    <s v="USD"/>
    <n v="446.14"/>
    <s v="USD"/>
    <m/>
    <m/>
    <m/>
    <m/>
    <m/>
    <m/>
    <m/>
    <m/>
    <s v="President-Midwest/Mid Atlantic"/>
    <s v="VP-Midwest"/>
    <n v="59413"/>
    <s v="Pat.Sampsell"/>
    <s v="Valentin.Chentsov"/>
    <d v="2022-10-21T19:39:00"/>
  </r>
  <r>
    <x v="0"/>
    <x v="3"/>
    <d v="2022-07-15T00:00:00"/>
    <d v="2022-07-16T00:00:00"/>
    <n v="2210"/>
    <n v="312010"/>
    <x v="0"/>
    <x v="0"/>
    <n v="0"/>
    <s v="Water Service Corporation of Kentucky"/>
    <s v="Clinton W"/>
    <s v="Water - Allocation"/>
    <x v="0"/>
    <n v="-7450.92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869"/>
    <x v="0"/>
    <x v="0"/>
    <m/>
    <m/>
    <m/>
    <m/>
    <m/>
    <m/>
    <m/>
    <m/>
    <m/>
    <m/>
    <m/>
    <m/>
    <m/>
    <m/>
    <m/>
    <m/>
    <m/>
    <m/>
    <n v="-7450.92"/>
    <s v="USD"/>
    <n v="-7450.92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5"/>
    <x v="0"/>
    <x v="0"/>
    <n v="0"/>
    <s v="Water Service Corporation of Kentucky"/>
    <s v="Middlesboro W"/>
    <s v="Water - Allocation"/>
    <x v="0"/>
    <n v="-70196.160000000003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870"/>
    <x v="0"/>
    <x v="0"/>
    <m/>
    <m/>
    <m/>
    <m/>
    <m/>
    <m/>
    <m/>
    <m/>
    <m/>
    <m/>
    <m/>
    <m/>
    <m/>
    <m/>
    <m/>
    <m/>
    <m/>
    <m/>
    <n v="-70196.160000000003"/>
    <s v="USD"/>
    <n v="-70196.160000000003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0"/>
    <x v="0"/>
    <x v="1"/>
    <n v="0"/>
    <s v="Water Service Corporation of Kentucky"/>
    <s v="Clinton W"/>
    <s v="Water - Allocation"/>
    <x v="1"/>
    <n v="-1.43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4306"/>
    <x v="0"/>
    <x v="0"/>
    <m/>
    <m/>
    <m/>
    <m/>
    <m/>
    <m/>
    <m/>
    <m/>
    <m/>
    <m/>
    <m/>
    <m/>
    <m/>
    <m/>
    <m/>
    <m/>
    <m/>
    <m/>
    <n v="-1.43"/>
    <s v="USD"/>
    <n v="-1.43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0"/>
    <x v="0"/>
    <x v="1"/>
    <n v="0"/>
    <s v="Water Service Corporation of Kentucky"/>
    <s v="Clinton W"/>
    <s v="Water - Allocation"/>
    <x v="1"/>
    <n v="-7.23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4307"/>
    <x v="0"/>
    <x v="0"/>
    <m/>
    <m/>
    <m/>
    <m/>
    <m/>
    <m/>
    <m/>
    <m/>
    <m/>
    <m/>
    <m/>
    <m/>
    <m/>
    <m/>
    <m/>
    <m/>
    <m/>
    <m/>
    <n v="-7.23"/>
    <s v="USD"/>
    <n v="-7.23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0"/>
    <x v="0"/>
    <x v="1"/>
    <n v="0"/>
    <s v="Water Service Corporation of Kentucky"/>
    <s v="Clinton W"/>
    <s v="Water - Allocation"/>
    <x v="1"/>
    <n v="-8.48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4308"/>
    <x v="0"/>
    <x v="0"/>
    <m/>
    <m/>
    <m/>
    <m/>
    <m/>
    <m/>
    <m/>
    <m/>
    <m/>
    <m/>
    <m/>
    <m/>
    <m/>
    <m/>
    <m/>
    <m/>
    <m/>
    <m/>
    <n v="-8.48"/>
    <s v="USD"/>
    <n v="-8.48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0"/>
    <x v="0"/>
    <x v="1"/>
    <n v="0"/>
    <s v="Water Service Corporation of Kentucky"/>
    <s v="Clinton W"/>
    <s v="Water - Allocation"/>
    <x v="1"/>
    <n v="-63.85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4309"/>
    <x v="0"/>
    <x v="0"/>
    <m/>
    <m/>
    <m/>
    <m/>
    <m/>
    <m/>
    <m/>
    <m/>
    <m/>
    <m/>
    <m/>
    <m/>
    <m/>
    <m/>
    <m/>
    <m/>
    <m/>
    <m/>
    <n v="-63.85"/>
    <s v="USD"/>
    <n v="-63.85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0"/>
    <x v="0"/>
    <x v="1"/>
    <n v="0"/>
    <s v="Water Service Corporation of Kentucky"/>
    <s v="Clinton W"/>
    <s v="Water - Allocation"/>
    <x v="1"/>
    <n v="-5240.82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4310"/>
    <x v="0"/>
    <x v="0"/>
    <m/>
    <m/>
    <m/>
    <m/>
    <m/>
    <m/>
    <m/>
    <m/>
    <m/>
    <m/>
    <m/>
    <m/>
    <m/>
    <m/>
    <m/>
    <m/>
    <m/>
    <m/>
    <n v="-5240.82"/>
    <s v="USD"/>
    <n v="-5240.82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5"/>
    <x v="0"/>
    <x v="1"/>
    <n v="0"/>
    <s v="Water Service Corporation of Kentucky"/>
    <s v="Middlesboro W"/>
    <s v="Water - Allocation"/>
    <x v="1"/>
    <n v="-13.48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4311"/>
    <x v="0"/>
    <x v="0"/>
    <m/>
    <m/>
    <m/>
    <m/>
    <m/>
    <m/>
    <m/>
    <m/>
    <m/>
    <m/>
    <m/>
    <m/>
    <m/>
    <m/>
    <m/>
    <m/>
    <m/>
    <m/>
    <n v="-13.48"/>
    <s v="USD"/>
    <n v="-13.48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5"/>
    <x v="0"/>
    <x v="1"/>
    <n v="0"/>
    <s v="Water Service Corporation of Kentucky"/>
    <s v="Middlesboro W"/>
    <s v="Water - Allocation"/>
    <x v="1"/>
    <n v="-68.12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4312"/>
    <x v="0"/>
    <x v="0"/>
    <m/>
    <m/>
    <m/>
    <m/>
    <m/>
    <m/>
    <m/>
    <m/>
    <m/>
    <m/>
    <m/>
    <m/>
    <m/>
    <m/>
    <m/>
    <m/>
    <m/>
    <m/>
    <n v="-68.12"/>
    <s v="USD"/>
    <n v="-68.12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5"/>
    <x v="0"/>
    <x v="1"/>
    <n v="0"/>
    <s v="Water Service Corporation of Kentucky"/>
    <s v="Middlesboro W"/>
    <s v="Water - Allocation"/>
    <x v="1"/>
    <n v="-79.92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4313"/>
    <x v="0"/>
    <x v="0"/>
    <m/>
    <m/>
    <m/>
    <m/>
    <m/>
    <m/>
    <m/>
    <m/>
    <m/>
    <m/>
    <m/>
    <m/>
    <m/>
    <m/>
    <m/>
    <m/>
    <m/>
    <m/>
    <n v="-79.92"/>
    <s v="USD"/>
    <n v="-79.92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5"/>
    <x v="0"/>
    <x v="1"/>
    <n v="0"/>
    <s v="Water Service Corporation of Kentucky"/>
    <s v="Middlesboro W"/>
    <s v="Water - Allocation"/>
    <x v="1"/>
    <n v="-601.55999999999995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4314"/>
    <x v="0"/>
    <x v="0"/>
    <m/>
    <m/>
    <m/>
    <m/>
    <m/>
    <m/>
    <m/>
    <m/>
    <m/>
    <m/>
    <m/>
    <m/>
    <m/>
    <m/>
    <m/>
    <m/>
    <m/>
    <m/>
    <n v="-601.55999999999995"/>
    <s v="USD"/>
    <n v="-601.55999999999995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5"/>
    <x v="0"/>
    <x v="1"/>
    <n v="0"/>
    <s v="Water Service Corporation of Kentucky"/>
    <s v="Middlesboro W"/>
    <s v="Water - Allocation"/>
    <x v="1"/>
    <n v="-49374.46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4315"/>
    <x v="0"/>
    <x v="0"/>
    <m/>
    <m/>
    <m/>
    <m/>
    <m/>
    <m/>
    <m/>
    <m/>
    <m/>
    <m/>
    <m/>
    <m/>
    <m/>
    <m/>
    <m/>
    <m/>
    <m/>
    <m/>
    <n v="-49374.46"/>
    <s v="USD"/>
    <n v="-49374.46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0"/>
    <x v="0"/>
    <x v="13"/>
    <n v="0"/>
    <s v="Water Service Corporation of Kentucky"/>
    <s v="Clinton W"/>
    <s v="Water - Allocation"/>
    <x v="13"/>
    <n v="-3.12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7173"/>
    <x v="0"/>
    <x v="0"/>
    <m/>
    <m/>
    <m/>
    <m/>
    <m/>
    <m/>
    <m/>
    <m/>
    <m/>
    <m/>
    <m/>
    <m/>
    <m/>
    <m/>
    <m/>
    <m/>
    <m/>
    <m/>
    <n v="-3.12"/>
    <s v="USD"/>
    <n v="-3.12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5"/>
    <x v="0"/>
    <x v="13"/>
    <n v="0"/>
    <s v="Water Service Corporation of Kentucky"/>
    <s v="Middlesboro W"/>
    <s v="Water - Allocation"/>
    <x v="13"/>
    <n v="-29.39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7174"/>
    <x v="0"/>
    <x v="0"/>
    <m/>
    <m/>
    <m/>
    <m/>
    <m/>
    <m/>
    <m/>
    <m/>
    <m/>
    <m/>
    <m/>
    <m/>
    <m/>
    <m/>
    <m/>
    <m/>
    <m/>
    <m/>
    <n v="-29.39"/>
    <s v="USD"/>
    <n v="-29.39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0"/>
    <x v="0"/>
    <x v="2"/>
    <n v="0"/>
    <s v="Water Service Corporation of Kentucky"/>
    <s v="Clinton W"/>
    <s v="Water - Allocation"/>
    <x v="2"/>
    <n v="-4.3099999999999996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7886"/>
    <x v="0"/>
    <x v="0"/>
    <m/>
    <m/>
    <m/>
    <m/>
    <m/>
    <m/>
    <m/>
    <m/>
    <m/>
    <m/>
    <m/>
    <m/>
    <m/>
    <m/>
    <m/>
    <m/>
    <m/>
    <m/>
    <n v="-4.3099999999999996"/>
    <s v="USD"/>
    <n v="-4.3099999999999996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5"/>
    <x v="0"/>
    <x v="2"/>
    <n v="0"/>
    <s v="Water Service Corporation of Kentucky"/>
    <s v="Middlesboro W"/>
    <s v="Water - Allocation"/>
    <x v="2"/>
    <n v="-40.57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7887"/>
    <x v="0"/>
    <x v="0"/>
    <m/>
    <m/>
    <m/>
    <m/>
    <m/>
    <m/>
    <m/>
    <m/>
    <m/>
    <m/>
    <m/>
    <m/>
    <m/>
    <m/>
    <m/>
    <m/>
    <m/>
    <m/>
    <n v="-40.57"/>
    <s v="USD"/>
    <n v="-40.57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00"/>
    <x v="1"/>
    <x v="3"/>
    <n v="0"/>
    <s v="Water Service Corporation of Kentucky"/>
    <s v="State of KY Cost Center"/>
    <s v="Cost Center - Regional - Allocation"/>
    <x v="3"/>
    <n v="6945.84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8748"/>
    <x v="0"/>
    <x v="0"/>
    <m/>
    <m/>
    <m/>
    <m/>
    <m/>
    <m/>
    <m/>
    <m/>
    <m/>
    <m/>
    <m/>
    <m/>
    <m/>
    <m/>
    <m/>
    <m/>
    <m/>
    <m/>
    <n v="6945.84"/>
    <s v="USD"/>
    <n v="6945.84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0"/>
    <x v="0"/>
    <x v="3"/>
    <n v="0"/>
    <s v="Water Service Corporation of Kentucky"/>
    <s v="Clinton W"/>
    <s v="Water - Allocation"/>
    <x v="3"/>
    <n v="-45.18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8749"/>
    <x v="0"/>
    <x v="0"/>
    <m/>
    <m/>
    <m/>
    <m/>
    <m/>
    <m/>
    <m/>
    <m/>
    <m/>
    <m/>
    <m/>
    <m/>
    <m/>
    <m/>
    <m/>
    <m/>
    <m/>
    <m/>
    <n v="-45.18"/>
    <s v="USD"/>
    <n v="-45.18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0"/>
    <x v="0"/>
    <x v="3"/>
    <n v="0"/>
    <s v="Water Service Corporation of Kentucky"/>
    <s v="Clinton W"/>
    <s v="Water - Allocation"/>
    <x v="3"/>
    <n v="-666.51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8750"/>
    <x v="0"/>
    <x v="0"/>
    <m/>
    <m/>
    <m/>
    <m/>
    <m/>
    <m/>
    <m/>
    <m/>
    <m/>
    <m/>
    <m/>
    <m/>
    <m/>
    <m/>
    <m/>
    <m/>
    <m/>
    <m/>
    <n v="-666.51"/>
    <s v="USD"/>
    <n v="-666.51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5"/>
    <x v="0"/>
    <x v="3"/>
    <n v="0"/>
    <s v="Water Service Corporation of Kentucky"/>
    <s v="Middlesboro W"/>
    <s v="Water - Allocation"/>
    <x v="3"/>
    <n v="-425.68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8751"/>
    <x v="0"/>
    <x v="0"/>
    <m/>
    <m/>
    <m/>
    <m/>
    <m/>
    <m/>
    <m/>
    <m/>
    <m/>
    <m/>
    <m/>
    <m/>
    <m/>
    <m/>
    <m/>
    <m/>
    <m/>
    <m/>
    <n v="-425.68"/>
    <s v="USD"/>
    <n v="-425.68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5"/>
    <x v="0"/>
    <x v="3"/>
    <n v="0"/>
    <s v="Water Service Corporation of Kentucky"/>
    <s v="Middlesboro W"/>
    <s v="Water - Allocation"/>
    <x v="3"/>
    <n v="-6279.33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8752"/>
    <x v="0"/>
    <x v="0"/>
    <m/>
    <m/>
    <m/>
    <m/>
    <m/>
    <m/>
    <m/>
    <m/>
    <m/>
    <m/>
    <m/>
    <m/>
    <m/>
    <m/>
    <m/>
    <m/>
    <m/>
    <m/>
    <n v="-6279.33"/>
    <s v="USD"/>
    <n v="-6279.33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0"/>
    <x v="0"/>
    <x v="4"/>
    <n v="0"/>
    <s v="Water Service Corporation of Kentucky"/>
    <s v="Clinton W"/>
    <s v="Water - Allocation"/>
    <x v="4"/>
    <n v="-771.1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10117"/>
    <x v="0"/>
    <x v="0"/>
    <m/>
    <m/>
    <m/>
    <m/>
    <m/>
    <m/>
    <m/>
    <m/>
    <m/>
    <m/>
    <m/>
    <m/>
    <m/>
    <m/>
    <m/>
    <m/>
    <m/>
    <m/>
    <n v="-771.1"/>
    <s v="USD"/>
    <n v="-771.1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5"/>
    <x v="0"/>
    <x v="4"/>
    <n v="0"/>
    <s v="Water Service Corporation of Kentucky"/>
    <s v="Middlesboro W"/>
    <s v="Water - Allocation"/>
    <x v="4"/>
    <n v="-7264.6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10118"/>
    <x v="0"/>
    <x v="0"/>
    <m/>
    <m/>
    <m/>
    <m/>
    <m/>
    <m/>
    <m/>
    <m/>
    <m/>
    <m/>
    <m/>
    <m/>
    <m/>
    <m/>
    <m/>
    <m/>
    <m/>
    <m/>
    <n v="-7264.6"/>
    <s v="USD"/>
    <n v="-7264.6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00"/>
    <x v="1"/>
    <x v="5"/>
    <n v="0"/>
    <s v="Water Service Corporation of Kentucky"/>
    <s v="State of KY Cost Center"/>
    <s v="Cost Center - Regional - Allocation"/>
    <x v="5"/>
    <n v="436650.69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11419"/>
    <x v="0"/>
    <x v="0"/>
    <m/>
    <m/>
    <m/>
    <m/>
    <m/>
    <m/>
    <m/>
    <m/>
    <m/>
    <m/>
    <m/>
    <m/>
    <m/>
    <m/>
    <m/>
    <m/>
    <m/>
    <m/>
    <n v="436650.69"/>
    <s v="USD"/>
    <n v="436650.69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0"/>
    <x v="0"/>
    <x v="5"/>
    <n v="0"/>
    <s v="Water Service Corporation of Kentucky"/>
    <s v="Clinton W"/>
    <s v="Water - Allocation"/>
    <x v="5"/>
    <n v="-109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11420"/>
    <x v="0"/>
    <x v="0"/>
    <m/>
    <m/>
    <m/>
    <m/>
    <m/>
    <m/>
    <m/>
    <m/>
    <m/>
    <m/>
    <m/>
    <m/>
    <m/>
    <m/>
    <m/>
    <m/>
    <m/>
    <m/>
    <n v="-109"/>
    <s v="USD"/>
    <n v="-109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0"/>
    <x v="0"/>
    <x v="5"/>
    <n v="0"/>
    <s v="Water Service Corporation of Kentucky"/>
    <s v="Clinton W"/>
    <s v="Water - Allocation"/>
    <x v="5"/>
    <n v="-41900.480000000003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11421"/>
    <x v="0"/>
    <x v="0"/>
    <m/>
    <m/>
    <m/>
    <m/>
    <m/>
    <m/>
    <m/>
    <m/>
    <m/>
    <m/>
    <m/>
    <m/>
    <m/>
    <m/>
    <m/>
    <m/>
    <m/>
    <m/>
    <n v="-41900.480000000003"/>
    <s v="USD"/>
    <n v="-41900.480000000003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5"/>
    <x v="0"/>
    <x v="5"/>
    <n v="0"/>
    <s v="Water Service Corporation of Kentucky"/>
    <s v="Middlesboro W"/>
    <s v="Water - Allocation"/>
    <x v="5"/>
    <n v="-1026.8900000000001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11422"/>
    <x v="0"/>
    <x v="0"/>
    <m/>
    <m/>
    <m/>
    <m/>
    <m/>
    <m/>
    <m/>
    <m/>
    <m/>
    <m/>
    <m/>
    <m/>
    <m/>
    <m/>
    <m/>
    <m/>
    <m/>
    <m/>
    <n v="-1026.8900000000001"/>
    <s v="USD"/>
    <n v="-1026.8900000000001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5"/>
    <x v="0"/>
    <x v="5"/>
    <n v="0"/>
    <s v="Water Service Corporation of Kentucky"/>
    <s v="Middlesboro W"/>
    <s v="Water - Allocation"/>
    <x v="5"/>
    <n v="-394750.21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11423"/>
    <x v="0"/>
    <x v="0"/>
    <m/>
    <m/>
    <m/>
    <m/>
    <m/>
    <m/>
    <m/>
    <m/>
    <m/>
    <m/>
    <m/>
    <m/>
    <m/>
    <m/>
    <m/>
    <m/>
    <m/>
    <m/>
    <n v="-394750.21"/>
    <s v="USD"/>
    <n v="-394750.21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0"/>
    <x v="0"/>
    <x v="6"/>
    <n v="0"/>
    <s v="Water Service Corporation of Kentucky"/>
    <s v="Clinton W"/>
    <s v="Water - Allocation"/>
    <x v="6"/>
    <n v="-15.32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12698"/>
    <x v="0"/>
    <x v="0"/>
    <m/>
    <m/>
    <m/>
    <m/>
    <m/>
    <m/>
    <m/>
    <m/>
    <m/>
    <m/>
    <m/>
    <m/>
    <m/>
    <m/>
    <m/>
    <m/>
    <m/>
    <m/>
    <n v="-15.32"/>
    <s v="USD"/>
    <n v="-15.32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5"/>
    <x v="0"/>
    <x v="6"/>
    <n v="0"/>
    <s v="Water Service Corporation of Kentucky"/>
    <s v="Middlesboro W"/>
    <s v="Water - Allocation"/>
    <x v="6"/>
    <n v="-144.29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12699"/>
    <x v="0"/>
    <x v="0"/>
    <m/>
    <m/>
    <m/>
    <m/>
    <m/>
    <m/>
    <m/>
    <m/>
    <m/>
    <m/>
    <m/>
    <m/>
    <m/>
    <m/>
    <m/>
    <m/>
    <m/>
    <m/>
    <n v="-144.29"/>
    <s v="USD"/>
    <n v="-144.29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0"/>
    <x v="0"/>
    <x v="7"/>
    <n v="0"/>
    <s v="Water Service Corporation of Kentucky"/>
    <s v="Clinton W"/>
    <s v="Water - Allocation"/>
    <x v="7"/>
    <n v="-766.38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13353"/>
    <x v="0"/>
    <x v="0"/>
    <m/>
    <m/>
    <m/>
    <m/>
    <m/>
    <m/>
    <m/>
    <m/>
    <m/>
    <m/>
    <m/>
    <m/>
    <m/>
    <m/>
    <m/>
    <m/>
    <m/>
    <m/>
    <n v="-766.38"/>
    <s v="USD"/>
    <n v="-766.38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5"/>
    <x v="0"/>
    <x v="7"/>
    <n v="0"/>
    <s v="Water Service Corporation of Kentucky"/>
    <s v="Middlesboro W"/>
    <s v="Water - Allocation"/>
    <x v="7"/>
    <n v="-7220.21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13354"/>
    <x v="0"/>
    <x v="0"/>
    <m/>
    <m/>
    <m/>
    <m/>
    <m/>
    <m/>
    <m/>
    <m/>
    <m/>
    <m/>
    <m/>
    <m/>
    <m/>
    <m/>
    <m/>
    <m/>
    <m/>
    <m/>
    <n v="-7220.21"/>
    <s v="USD"/>
    <n v="-7220.21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0"/>
    <x v="0"/>
    <x v="8"/>
    <n v="0"/>
    <s v="Water Service Corporation of Kentucky"/>
    <s v="Clinton W"/>
    <s v="Water - Allocation"/>
    <x v="8"/>
    <n v="-2340.2399999999998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14177"/>
    <x v="0"/>
    <x v="0"/>
    <m/>
    <m/>
    <m/>
    <m/>
    <m/>
    <m/>
    <m/>
    <m/>
    <m/>
    <m/>
    <m/>
    <m/>
    <m/>
    <m/>
    <m/>
    <m/>
    <m/>
    <m/>
    <n v="-2340.2399999999998"/>
    <s v="USD"/>
    <n v="-2340.2399999999998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5"/>
    <x v="0"/>
    <x v="8"/>
    <n v="0"/>
    <s v="Water Service Corporation of Kentucky"/>
    <s v="Middlesboro W"/>
    <s v="Water - Allocation"/>
    <x v="8"/>
    <n v="-22047.74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14178"/>
    <x v="0"/>
    <x v="0"/>
    <m/>
    <m/>
    <m/>
    <m/>
    <m/>
    <m/>
    <m/>
    <m/>
    <m/>
    <m/>
    <m/>
    <m/>
    <m/>
    <m/>
    <m/>
    <m/>
    <m/>
    <m/>
    <n v="-22047.74"/>
    <s v="USD"/>
    <n v="-22047.74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00"/>
    <x v="1"/>
    <x v="9"/>
    <n v="0"/>
    <s v="Water Service Corporation of Kentucky"/>
    <s v="State of KY Cost Center"/>
    <s v="Cost Center - Regional - Allocation"/>
    <x v="9"/>
    <n v="43784.6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17206"/>
    <x v="0"/>
    <x v="0"/>
    <m/>
    <m/>
    <m/>
    <m/>
    <m/>
    <m/>
    <m/>
    <m/>
    <m/>
    <m/>
    <m/>
    <m/>
    <m/>
    <m/>
    <m/>
    <m/>
    <m/>
    <m/>
    <n v="43784.6"/>
    <s v="USD"/>
    <n v="43784.6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0"/>
    <x v="0"/>
    <x v="9"/>
    <n v="0"/>
    <s v="Water Service Corporation of Kentucky"/>
    <s v="Clinton W"/>
    <s v="Water - Allocation"/>
    <x v="9"/>
    <n v="-0.19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17207"/>
    <x v="0"/>
    <x v="0"/>
    <m/>
    <m/>
    <m/>
    <m/>
    <m/>
    <m/>
    <m/>
    <m/>
    <m/>
    <m/>
    <m/>
    <m/>
    <m/>
    <m/>
    <m/>
    <m/>
    <m/>
    <m/>
    <n v="-0.19"/>
    <s v="USD"/>
    <n v="-0.19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0"/>
    <x v="0"/>
    <x v="9"/>
    <n v="0"/>
    <s v="Water Service Corporation of Kentucky"/>
    <s v="Clinton W"/>
    <s v="Water - Allocation"/>
    <x v="9"/>
    <n v="-1.0900000000000001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17208"/>
    <x v="0"/>
    <x v="0"/>
    <m/>
    <m/>
    <m/>
    <m/>
    <m/>
    <m/>
    <m/>
    <m/>
    <m/>
    <m/>
    <m/>
    <m/>
    <m/>
    <m/>
    <m/>
    <m/>
    <m/>
    <m/>
    <n v="-1.0900000000000001"/>
    <s v="USD"/>
    <n v="-1.0900000000000001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0"/>
    <x v="0"/>
    <x v="9"/>
    <n v="0"/>
    <s v="Water Service Corporation of Kentucky"/>
    <s v="Clinton W"/>
    <s v="Water - Allocation"/>
    <x v="9"/>
    <n v="-1.61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17209"/>
    <x v="0"/>
    <x v="0"/>
    <m/>
    <m/>
    <m/>
    <m/>
    <m/>
    <m/>
    <m/>
    <m/>
    <m/>
    <m/>
    <m/>
    <m/>
    <m/>
    <m/>
    <m/>
    <m/>
    <m/>
    <m/>
    <n v="-1.61"/>
    <s v="USD"/>
    <n v="-1.61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0"/>
    <x v="0"/>
    <x v="9"/>
    <n v="0"/>
    <s v="Water Service Corporation of Kentucky"/>
    <s v="Clinton W"/>
    <s v="Water - Allocation"/>
    <x v="9"/>
    <n v="-3.12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17210"/>
    <x v="0"/>
    <x v="0"/>
    <m/>
    <m/>
    <m/>
    <m/>
    <m/>
    <m/>
    <m/>
    <m/>
    <m/>
    <m/>
    <m/>
    <m/>
    <m/>
    <m/>
    <m/>
    <m/>
    <m/>
    <m/>
    <n v="-3.12"/>
    <s v="USD"/>
    <n v="-3.12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0"/>
    <x v="0"/>
    <x v="9"/>
    <n v="0"/>
    <s v="Water Service Corporation of Kentucky"/>
    <s v="Clinton W"/>
    <s v="Water - Allocation"/>
    <x v="9"/>
    <n v="-3.14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17211"/>
    <x v="0"/>
    <x v="0"/>
    <m/>
    <m/>
    <m/>
    <m/>
    <m/>
    <m/>
    <m/>
    <m/>
    <m/>
    <m/>
    <m/>
    <m/>
    <m/>
    <m/>
    <m/>
    <m/>
    <m/>
    <m/>
    <n v="-3.14"/>
    <s v="USD"/>
    <n v="-3.14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0"/>
    <x v="0"/>
    <x v="9"/>
    <n v="0"/>
    <s v="Water Service Corporation of Kentucky"/>
    <s v="Clinton W"/>
    <s v="Water - Allocation"/>
    <x v="9"/>
    <n v="-5.99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17212"/>
    <x v="0"/>
    <x v="0"/>
    <m/>
    <m/>
    <m/>
    <m/>
    <m/>
    <m/>
    <m/>
    <m/>
    <m/>
    <m/>
    <m/>
    <m/>
    <m/>
    <m/>
    <m/>
    <m/>
    <m/>
    <m/>
    <n v="-5.99"/>
    <s v="USD"/>
    <n v="-5.99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0"/>
    <x v="0"/>
    <x v="9"/>
    <n v="0"/>
    <s v="Water Service Corporation of Kentucky"/>
    <s v="Clinton W"/>
    <s v="Water - Allocation"/>
    <x v="9"/>
    <n v="-7.81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17213"/>
    <x v="0"/>
    <x v="0"/>
    <m/>
    <m/>
    <m/>
    <m/>
    <m/>
    <m/>
    <m/>
    <m/>
    <m/>
    <m/>
    <m/>
    <m/>
    <m/>
    <m/>
    <m/>
    <m/>
    <m/>
    <m/>
    <n v="-7.81"/>
    <s v="USD"/>
    <n v="-7.81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0"/>
    <x v="0"/>
    <x v="9"/>
    <n v="0"/>
    <s v="Water Service Corporation of Kentucky"/>
    <s v="Clinton W"/>
    <s v="Water - Allocation"/>
    <x v="9"/>
    <n v="-16.21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17214"/>
    <x v="0"/>
    <x v="0"/>
    <m/>
    <m/>
    <m/>
    <m/>
    <m/>
    <m/>
    <m/>
    <m/>
    <m/>
    <m/>
    <m/>
    <m/>
    <m/>
    <m/>
    <m/>
    <m/>
    <m/>
    <m/>
    <n v="-16.21"/>
    <s v="USD"/>
    <n v="-16.21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0"/>
    <x v="0"/>
    <x v="9"/>
    <n v="0"/>
    <s v="Water Service Corporation of Kentucky"/>
    <s v="Clinton W"/>
    <s v="Water - Allocation"/>
    <x v="9"/>
    <n v="-4201.5200000000004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17215"/>
    <x v="0"/>
    <x v="0"/>
    <m/>
    <m/>
    <m/>
    <m/>
    <m/>
    <m/>
    <m/>
    <m/>
    <m/>
    <m/>
    <m/>
    <m/>
    <m/>
    <m/>
    <m/>
    <m/>
    <m/>
    <m/>
    <n v="-4201.5200000000004"/>
    <s v="USD"/>
    <n v="-4201.5200000000004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0"/>
    <x v="0"/>
    <x v="9"/>
    <n v="0"/>
    <s v="Water Service Corporation of Kentucky"/>
    <s v="Clinton W"/>
    <s v="Water - Allocation"/>
    <x v="9"/>
    <n v="-22166.05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17216"/>
    <x v="0"/>
    <x v="0"/>
    <m/>
    <m/>
    <m/>
    <m/>
    <m/>
    <m/>
    <m/>
    <m/>
    <m/>
    <m/>
    <m/>
    <m/>
    <m/>
    <m/>
    <m/>
    <m/>
    <m/>
    <m/>
    <n v="-22166.05"/>
    <s v="USD"/>
    <n v="-22166.05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5"/>
    <x v="0"/>
    <x v="9"/>
    <n v="0"/>
    <s v="Water Service Corporation of Kentucky"/>
    <s v="Middlesboro W"/>
    <s v="Water - Allocation"/>
    <x v="9"/>
    <n v="-1.83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17217"/>
    <x v="0"/>
    <x v="0"/>
    <m/>
    <m/>
    <m/>
    <m/>
    <m/>
    <m/>
    <m/>
    <m/>
    <m/>
    <m/>
    <m/>
    <m/>
    <m/>
    <m/>
    <m/>
    <m/>
    <m/>
    <m/>
    <n v="-1.83"/>
    <s v="USD"/>
    <n v="-1.83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5"/>
    <x v="0"/>
    <x v="9"/>
    <n v="0"/>
    <s v="Water Service Corporation of Kentucky"/>
    <s v="Middlesboro W"/>
    <s v="Water - Allocation"/>
    <x v="9"/>
    <n v="-10.27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17218"/>
    <x v="0"/>
    <x v="0"/>
    <m/>
    <m/>
    <m/>
    <m/>
    <m/>
    <m/>
    <m/>
    <m/>
    <m/>
    <m/>
    <m/>
    <m/>
    <m/>
    <m/>
    <m/>
    <m/>
    <m/>
    <m/>
    <n v="-10.27"/>
    <s v="USD"/>
    <n v="-10.27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5"/>
    <x v="0"/>
    <x v="9"/>
    <n v="0"/>
    <s v="Water Service Corporation of Kentucky"/>
    <s v="Middlesboro W"/>
    <s v="Water - Allocation"/>
    <x v="9"/>
    <n v="-15.18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17219"/>
    <x v="0"/>
    <x v="0"/>
    <m/>
    <m/>
    <m/>
    <m/>
    <m/>
    <m/>
    <m/>
    <m/>
    <m/>
    <m/>
    <m/>
    <m/>
    <m/>
    <m/>
    <m/>
    <m/>
    <m/>
    <m/>
    <n v="-15.18"/>
    <s v="USD"/>
    <n v="-15.18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5"/>
    <x v="0"/>
    <x v="9"/>
    <n v="0"/>
    <s v="Water Service Corporation of Kentucky"/>
    <s v="Middlesboro W"/>
    <s v="Water - Allocation"/>
    <x v="9"/>
    <n v="-29.4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17220"/>
    <x v="0"/>
    <x v="0"/>
    <m/>
    <m/>
    <m/>
    <m/>
    <m/>
    <m/>
    <m/>
    <m/>
    <m/>
    <m/>
    <m/>
    <m/>
    <m/>
    <m/>
    <m/>
    <m/>
    <m/>
    <m/>
    <n v="-29.4"/>
    <s v="USD"/>
    <n v="-29.4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5"/>
    <x v="0"/>
    <x v="9"/>
    <n v="0"/>
    <s v="Water Service Corporation of Kentucky"/>
    <s v="Middlesboro W"/>
    <s v="Water - Allocation"/>
    <x v="9"/>
    <n v="-29.55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17221"/>
    <x v="0"/>
    <x v="0"/>
    <m/>
    <m/>
    <m/>
    <m/>
    <m/>
    <m/>
    <m/>
    <m/>
    <m/>
    <m/>
    <m/>
    <m/>
    <m/>
    <m/>
    <m/>
    <m/>
    <m/>
    <m/>
    <n v="-29.55"/>
    <s v="USD"/>
    <n v="-29.55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5"/>
    <x v="0"/>
    <x v="9"/>
    <n v="0"/>
    <s v="Water Service Corporation of Kentucky"/>
    <s v="Middlesboro W"/>
    <s v="Water - Allocation"/>
    <x v="9"/>
    <n v="-56.42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17222"/>
    <x v="0"/>
    <x v="0"/>
    <m/>
    <m/>
    <m/>
    <m/>
    <m/>
    <m/>
    <m/>
    <m/>
    <m/>
    <m/>
    <m/>
    <m/>
    <m/>
    <m/>
    <m/>
    <m/>
    <m/>
    <m/>
    <n v="-56.42"/>
    <s v="USD"/>
    <n v="-56.42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5"/>
    <x v="0"/>
    <x v="9"/>
    <n v="0"/>
    <s v="Water Service Corporation of Kentucky"/>
    <s v="Middlesboro W"/>
    <s v="Water - Allocation"/>
    <x v="9"/>
    <n v="-73.56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17223"/>
    <x v="0"/>
    <x v="0"/>
    <m/>
    <m/>
    <m/>
    <m/>
    <m/>
    <m/>
    <m/>
    <m/>
    <m/>
    <m/>
    <m/>
    <m/>
    <m/>
    <m/>
    <m/>
    <m/>
    <m/>
    <m/>
    <n v="-73.56"/>
    <s v="USD"/>
    <n v="-73.56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5"/>
    <x v="0"/>
    <x v="9"/>
    <n v="0"/>
    <s v="Water Service Corporation of Kentucky"/>
    <s v="Middlesboro W"/>
    <s v="Water - Allocation"/>
    <x v="9"/>
    <n v="-152.72999999999999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17224"/>
    <x v="0"/>
    <x v="0"/>
    <m/>
    <m/>
    <m/>
    <m/>
    <m/>
    <m/>
    <m/>
    <m/>
    <m/>
    <m/>
    <m/>
    <m/>
    <m/>
    <m/>
    <m/>
    <m/>
    <m/>
    <m/>
    <n v="-152.72999999999999"/>
    <s v="USD"/>
    <n v="-152.72999999999999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5"/>
    <x v="0"/>
    <x v="9"/>
    <n v="0"/>
    <s v="Water Service Corporation of Kentucky"/>
    <s v="Middlesboro W"/>
    <s v="Water - Allocation"/>
    <x v="9"/>
    <n v="-39583.08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17225"/>
    <x v="0"/>
    <x v="0"/>
    <m/>
    <m/>
    <m/>
    <m/>
    <m/>
    <m/>
    <m/>
    <m/>
    <m/>
    <m/>
    <m/>
    <m/>
    <m/>
    <m/>
    <m/>
    <m/>
    <m/>
    <m/>
    <n v="-39583.08"/>
    <s v="USD"/>
    <n v="-39583.08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5"/>
    <x v="0"/>
    <x v="9"/>
    <n v="0"/>
    <s v="Water Service Corporation of Kentucky"/>
    <s v="Middlesboro W"/>
    <s v="Water - Allocation"/>
    <x v="9"/>
    <n v="-208829.44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17226"/>
    <x v="0"/>
    <x v="0"/>
    <m/>
    <m/>
    <m/>
    <m/>
    <m/>
    <m/>
    <m/>
    <m/>
    <m/>
    <m/>
    <m/>
    <m/>
    <m/>
    <m/>
    <m/>
    <m/>
    <m/>
    <m/>
    <n v="-208829.44"/>
    <s v="USD"/>
    <n v="-208829.44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0"/>
    <x v="0"/>
    <x v="10"/>
    <n v="0"/>
    <s v="Water Service Corporation of Kentucky"/>
    <s v="Clinton W"/>
    <s v="Water - Allocation"/>
    <x v="10"/>
    <n v="-153.69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22596"/>
    <x v="0"/>
    <x v="0"/>
    <m/>
    <m/>
    <m/>
    <m/>
    <m/>
    <m/>
    <m/>
    <m/>
    <m/>
    <m/>
    <m/>
    <m/>
    <m/>
    <m/>
    <m/>
    <m/>
    <m/>
    <m/>
    <n v="-153.69"/>
    <s v="USD"/>
    <n v="-153.69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0"/>
    <x v="0"/>
    <x v="10"/>
    <n v="0"/>
    <s v="Water Service Corporation of Kentucky"/>
    <s v="Clinton W"/>
    <s v="Water - Allocation"/>
    <x v="10"/>
    <n v="-333.49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22597"/>
    <x v="0"/>
    <x v="0"/>
    <m/>
    <m/>
    <m/>
    <m/>
    <m/>
    <m/>
    <m/>
    <m/>
    <m/>
    <m/>
    <m/>
    <m/>
    <m/>
    <m/>
    <m/>
    <m/>
    <m/>
    <m/>
    <n v="-333.49"/>
    <s v="USD"/>
    <n v="-333.49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0"/>
    <x v="0"/>
    <x v="10"/>
    <n v="0"/>
    <s v="Water Service Corporation of Kentucky"/>
    <s v="Clinton W"/>
    <s v="Water - Allocation"/>
    <x v="10"/>
    <n v="-1897.38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22598"/>
    <x v="0"/>
    <x v="0"/>
    <m/>
    <m/>
    <m/>
    <m/>
    <m/>
    <m/>
    <m/>
    <m/>
    <m/>
    <m/>
    <m/>
    <m/>
    <m/>
    <m/>
    <m/>
    <m/>
    <m/>
    <m/>
    <n v="-1897.38"/>
    <s v="USD"/>
    <n v="-1897.38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5"/>
    <x v="0"/>
    <x v="10"/>
    <n v="0"/>
    <s v="Water Service Corporation of Kentucky"/>
    <s v="Middlesboro W"/>
    <s v="Water - Allocation"/>
    <x v="10"/>
    <n v="-1447.94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22599"/>
    <x v="0"/>
    <x v="0"/>
    <m/>
    <m/>
    <m/>
    <m/>
    <m/>
    <m/>
    <m/>
    <m/>
    <m/>
    <m/>
    <m/>
    <m/>
    <m/>
    <m/>
    <m/>
    <m/>
    <m/>
    <m/>
    <n v="-1447.94"/>
    <s v="USD"/>
    <n v="-1447.94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5"/>
    <x v="0"/>
    <x v="10"/>
    <n v="0"/>
    <s v="Water Service Corporation of Kentucky"/>
    <s v="Middlesboro W"/>
    <s v="Water - Allocation"/>
    <x v="10"/>
    <n v="-3141.86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22600"/>
    <x v="0"/>
    <x v="0"/>
    <m/>
    <m/>
    <m/>
    <m/>
    <m/>
    <m/>
    <m/>
    <m/>
    <m/>
    <m/>
    <m/>
    <m/>
    <m/>
    <m/>
    <m/>
    <m/>
    <m/>
    <m/>
    <n v="-3141.86"/>
    <s v="USD"/>
    <n v="-3141.86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5"/>
    <x v="0"/>
    <x v="10"/>
    <n v="0"/>
    <s v="Water Service Corporation of Kentucky"/>
    <s v="Middlesboro W"/>
    <s v="Water - Allocation"/>
    <x v="10"/>
    <n v="-17875.48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22601"/>
    <x v="0"/>
    <x v="0"/>
    <m/>
    <m/>
    <m/>
    <m/>
    <m/>
    <m/>
    <m/>
    <m/>
    <m/>
    <m/>
    <m/>
    <m/>
    <m/>
    <m/>
    <m/>
    <m/>
    <m/>
    <m/>
    <n v="-17875.48"/>
    <s v="USD"/>
    <n v="-17875.48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00"/>
    <x v="1"/>
    <x v="11"/>
    <n v="0"/>
    <s v="Water Service Corporation of Kentucky"/>
    <s v="State of KY Cost Center"/>
    <s v="Cost Center - Regional - Allocation"/>
    <x v="11"/>
    <n v="45488.88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24633"/>
    <x v="0"/>
    <x v="0"/>
    <m/>
    <m/>
    <m/>
    <m/>
    <m/>
    <m/>
    <m/>
    <m/>
    <m/>
    <m/>
    <m/>
    <m/>
    <m/>
    <m/>
    <m/>
    <m/>
    <m/>
    <m/>
    <n v="45488.88"/>
    <s v="USD"/>
    <n v="45488.88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0"/>
    <x v="0"/>
    <x v="11"/>
    <n v="0"/>
    <s v="Water Service Corporation of Kentucky"/>
    <s v="Clinton W"/>
    <s v="Water - Allocation"/>
    <x v="11"/>
    <n v="-104.96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24634"/>
    <x v="0"/>
    <x v="0"/>
    <m/>
    <m/>
    <m/>
    <m/>
    <m/>
    <m/>
    <m/>
    <m/>
    <m/>
    <m/>
    <m/>
    <m/>
    <m/>
    <m/>
    <m/>
    <m/>
    <m/>
    <m/>
    <n v="-104.96"/>
    <s v="USD"/>
    <n v="-104.96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0"/>
    <x v="0"/>
    <x v="11"/>
    <n v="0"/>
    <s v="Water Service Corporation of Kentucky"/>
    <s v="Clinton W"/>
    <s v="Water - Allocation"/>
    <x v="11"/>
    <n v="-1171.25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24635"/>
    <x v="0"/>
    <x v="0"/>
    <m/>
    <m/>
    <m/>
    <m/>
    <m/>
    <m/>
    <m/>
    <m/>
    <m/>
    <m/>
    <m/>
    <m/>
    <m/>
    <m/>
    <m/>
    <m/>
    <m/>
    <m/>
    <n v="-1171.25"/>
    <s v="USD"/>
    <n v="-1171.25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0"/>
    <x v="0"/>
    <x v="11"/>
    <n v="0"/>
    <s v="Water Service Corporation of Kentucky"/>
    <s v="Clinton W"/>
    <s v="Water - Allocation"/>
    <x v="11"/>
    <n v="-4365.0600000000004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24636"/>
    <x v="0"/>
    <x v="0"/>
    <m/>
    <m/>
    <m/>
    <m/>
    <m/>
    <m/>
    <m/>
    <m/>
    <m/>
    <m/>
    <m/>
    <m/>
    <m/>
    <m/>
    <m/>
    <m/>
    <m/>
    <m/>
    <n v="-4365.0600000000004"/>
    <s v="USD"/>
    <n v="-4365.0600000000004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0"/>
    <x v="0"/>
    <x v="11"/>
    <n v="0"/>
    <s v="Water Service Corporation of Kentucky"/>
    <s v="Clinton W"/>
    <s v="Water - Allocation"/>
    <x v="11"/>
    <n v="-68429.509999999995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24637"/>
    <x v="0"/>
    <x v="0"/>
    <m/>
    <m/>
    <m/>
    <m/>
    <m/>
    <m/>
    <m/>
    <m/>
    <m/>
    <m/>
    <m/>
    <m/>
    <m/>
    <m/>
    <m/>
    <m/>
    <m/>
    <m/>
    <n v="-68429.509999999995"/>
    <s v="USD"/>
    <n v="-68429.509999999995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5"/>
    <x v="0"/>
    <x v="11"/>
    <n v="0"/>
    <s v="Water Service Corporation of Kentucky"/>
    <s v="Middlesboro W"/>
    <s v="Water - Allocation"/>
    <x v="11"/>
    <n v="-988.84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24638"/>
    <x v="0"/>
    <x v="0"/>
    <m/>
    <m/>
    <m/>
    <m/>
    <m/>
    <m/>
    <m/>
    <m/>
    <m/>
    <m/>
    <m/>
    <m/>
    <m/>
    <m/>
    <m/>
    <m/>
    <m/>
    <m/>
    <n v="-988.84"/>
    <s v="USD"/>
    <n v="-988.84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5"/>
    <x v="0"/>
    <x v="11"/>
    <n v="0"/>
    <s v="Water Service Corporation of Kentucky"/>
    <s v="Middlesboro W"/>
    <s v="Water - Allocation"/>
    <x v="11"/>
    <n v="-11034.48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24639"/>
    <x v="0"/>
    <x v="0"/>
    <m/>
    <m/>
    <m/>
    <m/>
    <m/>
    <m/>
    <m/>
    <m/>
    <m/>
    <m/>
    <m/>
    <m/>
    <m/>
    <m/>
    <m/>
    <m/>
    <m/>
    <m/>
    <n v="-11034.48"/>
    <s v="USD"/>
    <n v="-11034.48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5"/>
    <x v="0"/>
    <x v="11"/>
    <n v="0"/>
    <s v="Water Service Corporation of Kentucky"/>
    <s v="Middlesboro W"/>
    <s v="Water - Allocation"/>
    <x v="11"/>
    <n v="-41123.82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24640"/>
    <x v="0"/>
    <x v="0"/>
    <m/>
    <m/>
    <m/>
    <m/>
    <m/>
    <m/>
    <m/>
    <m/>
    <m/>
    <m/>
    <m/>
    <m/>
    <m/>
    <m/>
    <m/>
    <m/>
    <m/>
    <m/>
    <n v="-41123.82"/>
    <s v="USD"/>
    <n v="-41123.82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5"/>
    <x v="0"/>
    <x v="11"/>
    <n v="0"/>
    <s v="Water Service Corporation of Kentucky"/>
    <s v="Middlesboro W"/>
    <s v="Water - Allocation"/>
    <x v="11"/>
    <n v="-644683.86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24641"/>
    <x v="0"/>
    <x v="0"/>
    <m/>
    <m/>
    <m/>
    <m/>
    <m/>
    <m/>
    <m/>
    <m/>
    <m/>
    <m/>
    <m/>
    <m/>
    <m/>
    <m/>
    <m/>
    <m/>
    <m/>
    <m/>
    <n v="-644683.86"/>
    <s v="USD"/>
    <n v="-644683.86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00"/>
    <x v="1"/>
    <x v="12"/>
    <n v="0"/>
    <s v="Water Service Corporation of Kentucky"/>
    <s v="State of KY Cost Center"/>
    <s v="Cost Center - Regional - Allocation"/>
    <x v="12"/>
    <n v="3237.48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26646"/>
    <x v="0"/>
    <x v="0"/>
    <m/>
    <m/>
    <m/>
    <m/>
    <m/>
    <m/>
    <m/>
    <m/>
    <m/>
    <m/>
    <m/>
    <m/>
    <m/>
    <m/>
    <m/>
    <m/>
    <m/>
    <m/>
    <n v="3237.48"/>
    <s v="USD"/>
    <n v="3237.48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0"/>
    <x v="0"/>
    <x v="12"/>
    <n v="0"/>
    <s v="Water Service Corporation of Kentucky"/>
    <s v="Clinton W"/>
    <s v="Water - Allocation"/>
    <x v="12"/>
    <n v="-310.66000000000003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26647"/>
    <x v="0"/>
    <x v="0"/>
    <m/>
    <m/>
    <m/>
    <m/>
    <m/>
    <m/>
    <m/>
    <m/>
    <m/>
    <m/>
    <m/>
    <m/>
    <m/>
    <m/>
    <m/>
    <m/>
    <m/>
    <m/>
    <n v="-310.66000000000003"/>
    <s v="USD"/>
    <n v="-310.66000000000003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0"/>
    <x v="0"/>
    <x v="12"/>
    <n v="0"/>
    <s v="Water Service Corporation of Kentucky"/>
    <s v="Clinton W"/>
    <s v="Water - Allocation"/>
    <x v="12"/>
    <n v="-1210.7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26648"/>
    <x v="0"/>
    <x v="0"/>
    <m/>
    <m/>
    <m/>
    <m/>
    <m/>
    <m/>
    <m/>
    <m/>
    <m/>
    <m/>
    <m/>
    <m/>
    <m/>
    <m/>
    <m/>
    <m/>
    <m/>
    <m/>
    <n v="-1210.7"/>
    <s v="USD"/>
    <n v="-1210.7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5"/>
    <x v="0"/>
    <x v="12"/>
    <n v="0"/>
    <s v="Water Service Corporation of Kentucky"/>
    <s v="Middlesboro W"/>
    <s v="Water - Allocation"/>
    <x v="12"/>
    <n v="-2926.82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26649"/>
    <x v="0"/>
    <x v="0"/>
    <m/>
    <m/>
    <m/>
    <m/>
    <m/>
    <m/>
    <m/>
    <m/>
    <m/>
    <m/>
    <m/>
    <m/>
    <m/>
    <m/>
    <m/>
    <m/>
    <m/>
    <m/>
    <n v="-2926.82"/>
    <s v="USD"/>
    <n v="-2926.82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5"/>
    <x v="0"/>
    <x v="12"/>
    <n v="0"/>
    <s v="Water Service Corporation of Kentucky"/>
    <s v="Middlesboro W"/>
    <s v="Water - Allocation"/>
    <x v="12"/>
    <n v="-11406.21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26650"/>
    <x v="0"/>
    <x v="0"/>
    <m/>
    <m/>
    <m/>
    <m/>
    <m/>
    <m/>
    <m/>
    <m/>
    <m/>
    <m/>
    <m/>
    <m/>
    <m/>
    <m/>
    <m/>
    <m/>
    <m/>
    <m/>
    <n v="-11406.21"/>
    <s v="USD"/>
    <n v="-11406.21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0"/>
    <x v="0"/>
    <x v="14"/>
    <n v="0"/>
    <s v="Water Service Corporation of Kentucky"/>
    <s v="Clinton W"/>
    <s v="Water - Allocation"/>
    <x v="14"/>
    <n v="-0.84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27654"/>
    <x v="0"/>
    <x v="0"/>
    <m/>
    <m/>
    <m/>
    <m/>
    <m/>
    <m/>
    <m/>
    <m/>
    <m/>
    <m/>
    <m/>
    <m/>
    <m/>
    <m/>
    <m/>
    <m/>
    <m/>
    <m/>
    <n v="-0.84"/>
    <s v="USD"/>
    <n v="-0.84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3"/>
    <d v="2022-07-15T00:00:00"/>
    <d v="2022-07-16T00:00:00"/>
    <n v="2210"/>
    <n v="312015"/>
    <x v="0"/>
    <x v="14"/>
    <n v="0"/>
    <s v="Water Service Corporation of Kentucky"/>
    <s v="Middlesboro W"/>
    <s v="Water - Allocation"/>
    <x v="14"/>
    <n v="-7.91"/>
    <s v="P"/>
    <s v="Reverses journal Allocations-WSC:Jun-22 Allocations-Balance Sheet of journal batch Allocations-WSC:Jun-22 Allocations-WSC A 2620273 N from period Jun-22."/>
    <s v="Reverses journal Allocations-WSC:Jun-22 Allocations-Balance Sheet of journal batch Allocations-WSC:Jun-22 Allocations-WSC A 2620273 N from period Jun-22."/>
    <n v="3888174"/>
    <n v="27655"/>
    <x v="0"/>
    <x v="0"/>
    <m/>
    <m/>
    <m/>
    <m/>
    <m/>
    <m/>
    <m/>
    <m/>
    <m/>
    <m/>
    <m/>
    <m/>
    <m/>
    <m/>
    <m/>
    <m/>
    <m/>
    <m/>
    <n v="-7.91"/>
    <s v="USD"/>
    <n v="-7.91"/>
    <s v="USD"/>
    <m/>
    <m/>
    <m/>
    <m/>
    <m/>
    <m/>
    <m/>
    <m/>
    <s v="President-Midwest/Mid Atlantic"/>
    <s v="VP-Midwest"/>
    <n v="59810"/>
    <s v="FUSION_APPS_FIN_ODI_ESS_APPID"/>
    <s v="Fusion.Scheduler@corixgroup.com"/>
    <d v="2022-10-21T19:39:00"/>
  </r>
  <r>
    <x v="0"/>
    <x v="2"/>
    <d v="2022-06-10T00:00:00"/>
    <d v="2022-06-11T00:00:00"/>
    <n v="2210"/>
    <n v="312010"/>
    <x v="0"/>
    <x v="0"/>
    <n v="0"/>
    <s v="Water Service Corporation of Kentucky"/>
    <s v="Clinton W"/>
    <s v="Water - Allocation"/>
    <x v="0"/>
    <n v="-7514.7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869"/>
    <x v="0"/>
    <x v="0"/>
    <m/>
    <m/>
    <m/>
    <m/>
    <m/>
    <m/>
    <m/>
    <m/>
    <m/>
    <m/>
    <m/>
    <m/>
    <m/>
    <m/>
    <m/>
    <m/>
    <m/>
    <m/>
    <n v="-7514.7"/>
    <s v="USD"/>
    <n v="-7514.7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5"/>
    <x v="0"/>
    <x v="0"/>
    <n v="0"/>
    <s v="Water Service Corporation of Kentucky"/>
    <s v="Middlesboro W"/>
    <s v="Water - Allocation"/>
    <x v="0"/>
    <n v="-70843.8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870"/>
    <x v="0"/>
    <x v="0"/>
    <m/>
    <m/>
    <m/>
    <m/>
    <m/>
    <m/>
    <m/>
    <m/>
    <m/>
    <m/>
    <m/>
    <m/>
    <m/>
    <m/>
    <m/>
    <m/>
    <m/>
    <m/>
    <n v="-70843.8"/>
    <s v="USD"/>
    <n v="-70843.8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0"/>
    <x v="0"/>
    <x v="1"/>
    <n v="0"/>
    <s v="Water Service Corporation of Kentucky"/>
    <s v="Clinton W"/>
    <s v="Water - Allocation"/>
    <x v="1"/>
    <n v="-1.44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4307"/>
    <x v="0"/>
    <x v="0"/>
    <m/>
    <m/>
    <m/>
    <m/>
    <m/>
    <m/>
    <m/>
    <m/>
    <m/>
    <m/>
    <m/>
    <m/>
    <m/>
    <m/>
    <m/>
    <m/>
    <m/>
    <m/>
    <n v="-1.44"/>
    <s v="USD"/>
    <n v="-1.44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0"/>
    <x v="0"/>
    <x v="1"/>
    <n v="0"/>
    <s v="Water Service Corporation of Kentucky"/>
    <s v="Clinton W"/>
    <s v="Water - Allocation"/>
    <x v="1"/>
    <n v="-7.29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4308"/>
    <x v="0"/>
    <x v="0"/>
    <m/>
    <m/>
    <m/>
    <m/>
    <m/>
    <m/>
    <m/>
    <m/>
    <m/>
    <m/>
    <m/>
    <m/>
    <m/>
    <m/>
    <m/>
    <m/>
    <m/>
    <m/>
    <n v="-7.29"/>
    <s v="USD"/>
    <n v="-7.29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0"/>
    <x v="0"/>
    <x v="1"/>
    <n v="0"/>
    <s v="Water Service Corporation of Kentucky"/>
    <s v="Clinton W"/>
    <s v="Water - Allocation"/>
    <x v="1"/>
    <n v="-8.56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4309"/>
    <x v="0"/>
    <x v="0"/>
    <m/>
    <m/>
    <m/>
    <m/>
    <m/>
    <m/>
    <m/>
    <m/>
    <m/>
    <m/>
    <m/>
    <m/>
    <m/>
    <m/>
    <m/>
    <m/>
    <m/>
    <m/>
    <n v="-8.56"/>
    <s v="USD"/>
    <n v="-8.56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0"/>
    <x v="0"/>
    <x v="1"/>
    <n v="0"/>
    <s v="Water Service Corporation of Kentucky"/>
    <s v="Clinton W"/>
    <s v="Water - Allocation"/>
    <x v="1"/>
    <n v="-64.400000000000006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4310"/>
    <x v="0"/>
    <x v="0"/>
    <m/>
    <m/>
    <m/>
    <m/>
    <m/>
    <m/>
    <m/>
    <m/>
    <m/>
    <m/>
    <m/>
    <m/>
    <m/>
    <m/>
    <m/>
    <m/>
    <m/>
    <m/>
    <n v="-64.400000000000006"/>
    <s v="USD"/>
    <n v="-64.400000000000006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0"/>
    <x v="0"/>
    <x v="1"/>
    <n v="0"/>
    <s v="Water Service Corporation of Kentucky"/>
    <s v="Clinton W"/>
    <s v="Water - Allocation"/>
    <x v="1"/>
    <n v="-5256.44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4311"/>
    <x v="0"/>
    <x v="0"/>
    <m/>
    <m/>
    <m/>
    <m/>
    <m/>
    <m/>
    <m/>
    <m/>
    <m/>
    <m/>
    <m/>
    <m/>
    <m/>
    <m/>
    <m/>
    <m/>
    <m/>
    <m/>
    <n v="-5256.44"/>
    <s v="USD"/>
    <n v="-5256.44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5"/>
    <x v="0"/>
    <x v="1"/>
    <n v="0"/>
    <s v="Water Service Corporation of Kentucky"/>
    <s v="Middlesboro W"/>
    <s v="Water - Allocation"/>
    <x v="1"/>
    <n v="-13.6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4312"/>
    <x v="0"/>
    <x v="0"/>
    <m/>
    <m/>
    <m/>
    <m/>
    <m/>
    <m/>
    <m/>
    <m/>
    <m/>
    <m/>
    <m/>
    <m/>
    <m/>
    <m/>
    <m/>
    <m/>
    <m/>
    <m/>
    <n v="-13.6"/>
    <s v="USD"/>
    <n v="-13.6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5"/>
    <x v="0"/>
    <x v="1"/>
    <n v="0"/>
    <s v="Water Service Corporation of Kentucky"/>
    <s v="Middlesboro W"/>
    <s v="Water - Allocation"/>
    <x v="1"/>
    <n v="-68.75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4313"/>
    <x v="0"/>
    <x v="0"/>
    <m/>
    <m/>
    <m/>
    <m/>
    <m/>
    <m/>
    <m/>
    <m/>
    <m/>
    <m/>
    <m/>
    <m/>
    <m/>
    <m/>
    <m/>
    <m/>
    <m/>
    <m/>
    <n v="-68.75"/>
    <s v="USD"/>
    <n v="-68.75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5"/>
    <x v="0"/>
    <x v="1"/>
    <n v="0"/>
    <s v="Water Service Corporation of Kentucky"/>
    <s v="Middlesboro W"/>
    <s v="Water - Allocation"/>
    <x v="1"/>
    <n v="-80.650000000000006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4314"/>
    <x v="0"/>
    <x v="0"/>
    <m/>
    <m/>
    <m/>
    <m/>
    <m/>
    <m/>
    <m/>
    <m/>
    <m/>
    <m/>
    <m/>
    <m/>
    <m/>
    <m/>
    <m/>
    <m/>
    <m/>
    <m/>
    <n v="-80.650000000000006"/>
    <s v="USD"/>
    <n v="-80.650000000000006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5"/>
    <x v="0"/>
    <x v="1"/>
    <n v="0"/>
    <s v="Water Service Corporation of Kentucky"/>
    <s v="Middlesboro W"/>
    <s v="Water - Allocation"/>
    <x v="1"/>
    <n v="-607.11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4315"/>
    <x v="0"/>
    <x v="0"/>
    <m/>
    <m/>
    <m/>
    <m/>
    <m/>
    <m/>
    <m/>
    <m/>
    <m/>
    <m/>
    <m/>
    <m/>
    <m/>
    <m/>
    <m/>
    <m/>
    <m/>
    <m/>
    <n v="-607.11"/>
    <s v="USD"/>
    <n v="-607.11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5"/>
    <x v="0"/>
    <x v="1"/>
    <n v="0"/>
    <s v="Water Service Corporation of Kentucky"/>
    <s v="Middlesboro W"/>
    <s v="Water - Allocation"/>
    <x v="1"/>
    <n v="-49554.38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4316"/>
    <x v="0"/>
    <x v="0"/>
    <m/>
    <m/>
    <m/>
    <m/>
    <m/>
    <m/>
    <m/>
    <m/>
    <m/>
    <m/>
    <m/>
    <m/>
    <m/>
    <m/>
    <m/>
    <m/>
    <m/>
    <m/>
    <n v="-49554.38"/>
    <s v="USD"/>
    <n v="-49554.38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0"/>
    <x v="0"/>
    <x v="13"/>
    <n v="0"/>
    <s v="Water Service Corporation of Kentucky"/>
    <s v="Clinton W"/>
    <s v="Water - Allocation"/>
    <x v="13"/>
    <n v="-3.15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7169"/>
    <x v="0"/>
    <x v="0"/>
    <m/>
    <m/>
    <m/>
    <m/>
    <m/>
    <m/>
    <m/>
    <m/>
    <m/>
    <m/>
    <m/>
    <m/>
    <m/>
    <m/>
    <m/>
    <m/>
    <m/>
    <m/>
    <n v="-3.15"/>
    <s v="USD"/>
    <n v="-3.15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5"/>
    <x v="0"/>
    <x v="13"/>
    <n v="0"/>
    <s v="Water Service Corporation of Kentucky"/>
    <s v="Middlesboro W"/>
    <s v="Water - Allocation"/>
    <x v="13"/>
    <n v="-29.66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7170"/>
    <x v="0"/>
    <x v="0"/>
    <m/>
    <m/>
    <m/>
    <m/>
    <m/>
    <m/>
    <m/>
    <m/>
    <m/>
    <m/>
    <m/>
    <m/>
    <m/>
    <m/>
    <m/>
    <m/>
    <m/>
    <m/>
    <n v="-29.66"/>
    <s v="USD"/>
    <n v="-29.66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0"/>
    <x v="0"/>
    <x v="2"/>
    <n v="0"/>
    <s v="Water Service Corporation of Kentucky"/>
    <s v="Clinton W"/>
    <s v="Water - Allocation"/>
    <x v="2"/>
    <n v="-4.34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7881"/>
    <x v="0"/>
    <x v="0"/>
    <m/>
    <m/>
    <m/>
    <m/>
    <m/>
    <m/>
    <m/>
    <m/>
    <m/>
    <m/>
    <m/>
    <m/>
    <m/>
    <m/>
    <m/>
    <m/>
    <m/>
    <m/>
    <n v="-4.34"/>
    <s v="USD"/>
    <n v="-4.34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5"/>
    <x v="0"/>
    <x v="2"/>
    <n v="0"/>
    <s v="Water Service Corporation of Kentucky"/>
    <s v="Middlesboro W"/>
    <s v="Water - Allocation"/>
    <x v="2"/>
    <n v="-40.94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7882"/>
    <x v="0"/>
    <x v="0"/>
    <m/>
    <m/>
    <m/>
    <m/>
    <m/>
    <m/>
    <m/>
    <m/>
    <m/>
    <m/>
    <m/>
    <m/>
    <m/>
    <m/>
    <m/>
    <m/>
    <m/>
    <m/>
    <n v="-40.94"/>
    <s v="USD"/>
    <n v="-40.94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00"/>
    <x v="1"/>
    <x v="3"/>
    <n v="0"/>
    <s v="Water Service Corporation of Kentucky"/>
    <s v="State of KY Cost Center"/>
    <s v="Cost Center - Regional - Allocation"/>
    <x v="3"/>
    <n v="6945.84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8741"/>
    <x v="0"/>
    <x v="0"/>
    <m/>
    <m/>
    <m/>
    <m/>
    <m/>
    <m/>
    <m/>
    <m/>
    <m/>
    <m/>
    <m/>
    <m/>
    <m/>
    <m/>
    <m/>
    <m/>
    <m/>
    <m/>
    <n v="6945.84"/>
    <s v="USD"/>
    <n v="6945.84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0"/>
    <x v="0"/>
    <x v="3"/>
    <n v="0"/>
    <s v="Water Service Corporation of Kentucky"/>
    <s v="Clinton W"/>
    <s v="Water - Allocation"/>
    <x v="3"/>
    <n v="-45.57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8742"/>
    <x v="0"/>
    <x v="0"/>
    <m/>
    <m/>
    <m/>
    <m/>
    <m/>
    <m/>
    <m/>
    <m/>
    <m/>
    <m/>
    <m/>
    <m/>
    <m/>
    <m/>
    <m/>
    <m/>
    <m/>
    <m/>
    <n v="-45.57"/>
    <s v="USD"/>
    <n v="-45.57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0"/>
    <x v="0"/>
    <x v="3"/>
    <n v="0"/>
    <s v="Water Service Corporation of Kentucky"/>
    <s v="Clinton W"/>
    <s v="Water - Allocation"/>
    <x v="3"/>
    <n v="-666.12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8743"/>
    <x v="0"/>
    <x v="0"/>
    <m/>
    <m/>
    <m/>
    <m/>
    <m/>
    <m/>
    <m/>
    <m/>
    <m/>
    <m/>
    <m/>
    <m/>
    <m/>
    <m/>
    <m/>
    <m/>
    <m/>
    <m/>
    <n v="-666.12"/>
    <s v="USD"/>
    <n v="-666.12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5"/>
    <x v="0"/>
    <x v="3"/>
    <n v="0"/>
    <s v="Water Service Corporation of Kentucky"/>
    <s v="Middlesboro W"/>
    <s v="Water - Allocation"/>
    <x v="3"/>
    <n v="-429.61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8744"/>
    <x v="0"/>
    <x v="0"/>
    <m/>
    <m/>
    <m/>
    <m/>
    <m/>
    <m/>
    <m/>
    <m/>
    <m/>
    <m/>
    <m/>
    <m/>
    <m/>
    <m/>
    <m/>
    <m/>
    <m/>
    <m/>
    <n v="-429.61"/>
    <s v="USD"/>
    <n v="-429.61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5"/>
    <x v="0"/>
    <x v="3"/>
    <n v="0"/>
    <s v="Water Service Corporation of Kentucky"/>
    <s v="Middlesboro W"/>
    <s v="Water - Allocation"/>
    <x v="3"/>
    <n v="-6279.72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8745"/>
    <x v="0"/>
    <x v="0"/>
    <m/>
    <m/>
    <m/>
    <m/>
    <m/>
    <m/>
    <m/>
    <m/>
    <m/>
    <m/>
    <m/>
    <m/>
    <m/>
    <m/>
    <m/>
    <m/>
    <m/>
    <m/>
    <n v="-6279.72"/>
    <s v="USD"/>
    <n v="-6279.72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0"/>
    <x v="0"/>
    <x v="4"/>
    <n v="0"/>
    <s v="Water Service Corporation of Kentucky"/>
    <s v="Clinton W"/>
    <s v="Water - Allocation"/>
    <x v="4"/>
    <n v="-777.7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10110"/>
    <x v="0"/>
    <x v="0"/>
    <m/>
    <m/>
    <m/>
    <m/>
    <m/>
    <m/>
    <m/>
    <m/>
    <m/>
    <m/>
    <m/>
    <m/>
    <m/>
    <m/>
    <m/>
    <m/>
    <m/>
    <m/>
    <n v="-777.7"/>
    <s v="USD"/>
    <n v="-777.7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5"/>
    <x v="0"/>
    <x v="4"/>
    <n v="0"/>
    <s v="Water Service Corporation of Kentucky"/>
    <s v="Middlesboro W"/>
    <s v="Water - Allocation"/>
    <x v="4"/>
    <n v="-7331.62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10111"/>
    <x v="0"/>
    <x v="0"/>
    <m/>
    <m/>
    <m/>
    <m/>
    <m/>
    <m/>
    <m/>
    <m/>
    <m/>
    <m/>
    <m/>
    <m/>
    <m/>
    <m/>
    <m/>
    <m/>
    <m/>
    <m/>
    <n v="-7331.62"/>
    <s v="USD"/>
    <n v="-7331.62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00"/>
    <x v="1"/>
    <x v="5"/>
    <n v="0"/>
    <s v="Water Service Corporation of Kentucky"/>
    <s v="State of KY Cost Center"/>
    <s v="Cost Center - Regional - Allocation"/>
    <x v="5"/>
    <n v="436650.69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11412"/>
    <x v="0"/>
    <x v="0"/>
    <m/>
    <m/>
    <m/>
    <m/>
    <m/>
    <m/>
    <m/>
    <m/>
    <m/>
    <m/>
    <m/>
    <m/>
    <m/>
    <m/>
    <m/>
    <m/>
    <m/>
    <m/>
    <n v="436650.69"/>
    <s v="USD"/>
    <n v="436650.69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0"/>
    <x v="0"/>
    <x v="5"/>
    <n v="0"/>
    <s v="Water Service Corporation of Kentucky"/>
    <s v="Clinton W"/>
    <s v="Water - Allocation"/>
    <x v="5"/>
    <n v="-109.93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11413"/>
    <x v="0"/>
    <x v="0"/>
    <m/>
    <m/>
    <m/>
    <m/>
    <m/>
    <m/>
    <m/>
    <m/>
    <m/>
    <m/>
    <m/>
    <m/>
    <m/>
    <m/>
    <m/>
    <m/>
    <m/>
    <m/>
    <n v="-109.93"/>
    <s v="USD"/>
    <n v="-109.93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0"/>
    <x v="0"/>
    <x v="5"/>
    <n v="0"/>
    <s v="Water Service Corporation of Kentucky"/>
    <s v="Clinton W"/>
    <s v="Water - Allocation"/>
    <x v="5"/>
    <n v="-41875.46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11414"/>
    <x v="0"/>
    <x v="0"/>
    <m/>
    <m/>
    <m/>
    <m/>
    <m/>
    <m/>
    <m/>
    <m/>
    <m/>
    <m/>
    <m/>
    <m/>
    <m/>
    <m/>
    <m/>
    <m/>
    <m/>
    <m/>
    <n v="-41875.46"/>
    <s v="USD"/>
    <n v="-41875.46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5"/>
    <x v="0"/>
    <x v="5"/>
    <n v="0"/>
    <s v="Water Service Corporation of Kentucky"/>
    <s v="Middlesboro W"/>
    <s v="Water - Allocation"/>
    <x v="5"/>
    <n v="-1036.3599999999999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11415"/>
    <x v="0"/>
    <x v="0"/>
    <m/>
    <m/>
    <m/>
    <m/>
    <m/>
    <m/>
    <m/>
    <m/>
    <m/>
    <m/>
    <m/>
    <m/>
    <m/>
    <m/>
    <m/>
    <m/>
    <m/>
    <m/>
    <n v="-1036.3599999999999"/>
    <s v="USD"/>
    <n v="-1036.3599999999999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5"/>
    <x v="0"/>
    <x v="5"/>
    <n v="0"/>
    <s v="Water Service Corporation of Kentucky"/>
    <s v="Middlesboro W"/>
    <s v="Water - Allocation"/>
    <x v="5"/>
    <n v="-394775.23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11416"/>
    <x v="0"/>
    <x v="0"/>
    <m/>
    <m/>
    <m/>
    <m/>
    <m/>
    <m/>
    <m/>
    <m/>
    <m/>
    <m/>
    <m/>
    <m/>
    <m/>
    <m/>
    <m/>
    <m/>
    <m/>
    <m/>
    <n v="-394775.23"/>
    <s v="USD"/>
    <n v="-394775.23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0"/>
    <x v="0"/>
    <x v="6"/>
    <n v="0"/>
    <s v="Water Service Corporation of Kentucky"/>
    <s v="Clinton W"/>
    <s v="Water - Allocation"/>
    <x v="6"/>
    <n v="-15.45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12690"/>
    <x v="0"/>
    <x v="0"/>
    <m/>
    <m/>
    <m/>
    <m/>
    <m/>
    <m/>
    <m/>
    <m/>
    <m/>
    <m/>
    <m/>
    <m/>
    <m/>
    <m/>
    <m/>
    <m/>
    <m/>
    <m/>
    <n v="-15.45"/>
    <s v="USD"/>
    <n v="-15.45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5"/>
    <x v="0"/>
    <x v="6"/>
    <n v="0"/>
    <s v="Water Service Corporation of Kentucky"/>
    <s v="Middlesboro W"/>
    <s v="Water - Allocation"/>
    <x v="6"/>
    <n v="-145.62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12691"/>
    <x v="0"/>
    <x v="0"/>
    <m/>
    <m/>
    <m/>
    <m/>
    <m/>
    <m/>
    <m/>
    <m/>
    <m/>
    <m/>
    <m/>
    <m/>
    <m/>
    <m/>
    <m/>
    <m/>
    <m/>
    <m/>
    <n v="-145.62"/>
    <s v="USD"/>
    <n v="-145.62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0"/>
    <x v="0"/>
    <x v="7"/>
    <n v="0"/>
    <s v="Water Service Corporation of Kentucky"/>
    <s v="Clinton W"/>
    <s v="Water - Allocation"/>
    <x v="7"/>
    <n v="-772.94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13344"/>
    <x v="0"/>
    <x v="0"/>
    <m/>
    <m/>
    <m/>
    <m/>
    <m/>
    <m/>
    <m/>
    <m/>
    <m/>
    <m/>
    <m/>
    <m/>
    <m/>
    <m/>
    <m/>
    <m/>
    <m/>
    <m/>
    <n v="-772.94"/>
    <s v="USD"/>
    <n v="-772.94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5"/>
    <x v="0"/>
    <x v="7"/>
    <n v="0"/>
    <s v="Water Service Corporation of Kentucky"/>
    <s v="Middlesboro W"/>
    <s v="Water - Allocation"/>
    <x v="7"/>
    <n v="-7286.82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13345"/>
    <x v="0"/>
    <x v="0"/>
    <m/>
    <m/>
    <m/>
    <m/>
    <m/>
    <m/>
    <m/>
    <m/>
    <m/>
    <m/>
    <m/>
    <m/>
    <m/>
    <m/>
    <m/>
    <m/>
    <m/>
    <m/>
    <n v="-7286.82"/>
    <s v="USD"/>
    <n v="-7286.82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0"/>
    <x v="0"/>
    <x v="8"/>
    <n v="0"/>
    <s v="Water Service Corporation of Kentucky"/>
    <s v="Clinton W"/>
    <s v="Water - Allocation"/>
    <x v="8"/>
    <n v="-2360.27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14167"/>
    <x v="0"/>
    <x v="0"/>
    <m/>
    <m/>
    <m/>
    <m/>
    <m/>
    <m/>
    <m/>
    <m/>
    <m/>
    <m/>
    <m/>
    <m/>
    <m/>
    <m/>
    <m/>
    <m/>
    <m/>
    <m/>
    <n v="-2360.27"/>
    <s v="USD"/>
    <n v="-2360.27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5"/>
    <x v="0"/>
    <x v="8"/>
    <n v="0"/>
    <s v="Water Service Corporation of Kentucky"/>
    <s v="Middlesboro W"/>
    <s v="Water - Allocation"/>
    <x v="8"/>
    <n v="-22251.16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14168"/>
    <x v="0"/>
    <x v="0"/>
    <m/>
    <m/>
    <m/>
    <m/>
    <m/>
    <m/>
    <m/>
    <m/>
    <m/>
    <m/>
    <m/>
    <m/>
    <m/>
    <m/>
    <m/>
    <m/>
    <m/>
    <m/>
    <n v="-22251.16"/>
    <s v="USD"/>
    <n v="-22251.16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00"/>
    <x v="1"/>
    <x v="9"/>
    <n v="0"/>
    <s v="Water Service Corporation of Kentucky"/>
    <s v="State of KY Cost Center"/>
    <s v="Cost Center - Regional - Allocation"/>
    <x v="9"/>
    <n v="43784.6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17196"/>
    <x v="0"/>
    <x v="0"/>
    <m/>
    <m/>
    <m/>
    <m/>
    <m/>
    <m/>
    <m/>
    <m/>
    <m/>
    <m/>
    <m/>
    <m/>
    <m/>
    <m/>
    <m/>
    <m/>
    <m/>
    <m/>
    <n v="43784.6"/>
    <s v="USD"/>
    <n v="43784.6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0"/>
    <x v="0"/>
    <x v="9"/>
    <n v="0"/>
    <s v="Water Service Corporation of Kentucky"/>
    <s v="Clinton W"/>
    <s v="Water - Allocation"/>
    <x v="9"/>
    <n v="-0.2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17197"/>
    <x v="0"/>
    <x v="0"/>
    <m/>
    <m/>
    <m/>
    <m/>
    <m/>
    <m/>
    <m/>
    <m/>
    <m/>
    <m/>
    <m/>
    <m/>
    <m/>
    <m/>
    <m/>
    <m/>
    <m/>
    <m/>
    <n v="-0.2"/>
    <s v="USD"/>
    <n v="-0.2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0"/>
    <x v="0"/>
    <x v="9"/>
    <n v="0"/>
    <s v="Water Service Corporation of Kentucky"/>
    <s v="Clinton W"/>
    <s v="Water - Allocation"/>
    <x v="9"/>
    <n v="-1.1000000000000001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17198"/>
    <x v="0"/>
    <x v="0"/>
    <m/>
    <m/>
    <m/>
    <m/>
    <m/>
    <m/>
    <m/>
    <m/>
    <m/>
    <m/>
    <m/>
    <m/>
    <m/>
    <m/>
    <m/>
    <m/>
    <m/>
    <m/>
    <n v="-1.1000000000000001"/>
    <s v="USD"/>
    <n v="-1.1000000000000001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0"/>
    <x v="0"/>
    <x v="9"/>
    <n v="0"/>
    <s v="Water Service Corporation of Kentucky"/>
    <s v="Clinton W"/>
    <s v="Water - Allocation"/>
    <x v="9"/>
    <n v="-1.62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17199"/>
    <x v="0"/>
    <x v="0"/>
    <m/>
    <m/>
    <m/>
    <m/>
    <m/>
    <m/>
    <m/>
    <m/>
    <m/>
    <m/>
    <m/>
    <m/>
    <m/>
    <m/>
    <m/>
    <m/>
    <m/>
    <m/>
    <n v="-1.62"/>
    <s v="USD"/>
    <n v="-1.62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0"/>
    <x v="0"/>
    <x v="9"/>
    <n v="0"/>
    <s v="Water Service Corporation of Kentucky"/>
    <s v="Clinton W"/>
    <s v="Water - Allocation"/>
    <x v="9"/>
    <n v="-3.15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17200"/>
    <x v="0"/>
    <x v="0"/>
    <m/>
    <m/>
    <m/>
    <m/>
    <m/>
    <m/>
    <m/>
    <m/>
    <m/>
    <m/>
    <m/>
    <m/>
    <m/>
    <m/>
    <m/>
    <m/>
    <m/>
    <m/>
    <n v="-3.15"/>
    <s v="USD"/>
    <n v="-3.15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0"/>
    <x v="0"/>
    <x v="9"/>
    <n v="0"/>
    <s v="Water Service Corporation of Kentucky"/>
    <s v="Clinton W"/>
    <s v="Water - Allocation"/>
    <x v="9"/>
    <n v="-3.16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17201"/>
    <x v="0"/>
    <x v="0"/>
    <m/>
    <m/>
    <m/>
    <m/>
    <m/>
    <m/>
    <m/>
    <m/>
    <m/>
    <m/>
    <m/>
    <m/>
    <m/>
    <m/>
    <m/>
    <m/>
    <m/>
    <m/>
    <n v="-3.16"/>
    <s v="USD"/>
    <n v="-3.16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0"/>
    <x v="0"/>
    <x v="9"/>
    <n v="0"/>
    <s v="Water Service Corporation of Kentucky"/>
    <s v="Clinton W"/>
    <s v="Water - Allocation"/>
    <x v="9"/>
    <n v="-6.04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17202"/>
    <x v="0"/>
    <x v="0"/>
    <m/>
    <m/>
    <m/>
    <m/>
    <m/>
    <m/>
    <m/>
    <m/>
    <m/>
    <m/>
    <m/>
    <m/>
    <m/>
    <m/>
    <m/>
    <m/>
    <m/>
    <m/>
    <n v="-6.04"/>
    <s v="USD"/>
    <n v="-6.04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0"/>
    <x v="0"/>
    <x v="9"/>
    <n v="0"/>
    <s v="Water Service Corporation of Kentucky"/>
    <s v="Clinton W"/>
    <s v="Water - Allocation"/>
    <x v="9"/>
    <n v="-7.87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17203"/>
    <x v="0"/>
    <x v="0"/>
    <m/>
    <m/>
    <m/>
    <m/>
    <m/>
    <m/>
    <m/>
    <m/>
    <m/>
    <m/>
    <m/>
    <m/>
    <m/>
    <m/>
    <m/>
    <m/>
    <m/>
    <m/>
    <n v="-7.87"/>
    <s v="USD"/>
    <n v="-7.87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0"/>
    <x v="0"/>
    <x v="9"/>
    <n v="0"/>
    <s v="Water Service Corporation of Kentucky"/>
    <s v="Clinton W"/>
    <s v="Water - Allocation"/>
    <x v="9"/>
    <n v="-15.14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17204"/>
    <x v="0"/>
    <x v="0"/>
    <m/>
    <m/>
    <m/>
    <m/>
    <m/>
    <m/>
    <m/>
    <m/>
    <m/>
    <m/>
    <m/>
    <m/>
    <m/>
    <m/>
    <m/>
    <m/>
    <m/>
    <m/>
    <n v="-15.14"/>
    <s v="USD"/>
    <n v="-15.14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0"/>
    <x v="0"/>
    <x v="9"/>
    <n v="0"/>
    <s v="Water Service Corporation of Kentucky"/>
    <s v="Clinton W"/>
    <s v="Water - Allocation"/>
    <x v="9"/>
    <n v="-4199.01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17205"/>
    <x v="0"/>
    <x v="0"/>
    <m/>
    <m/>
    <m/>
    <m/>
    <m/>
    <m/>
    <m/>
    <m/>
    <m/>
    <m/>
    <m/>
    <m/>
    <m/>
    <m/>
    <m/>
    <m/>
    <m/>
    <m/>
    <n v="-4199.01"/>
    <s v="USD"/>
    <n v="-4199.01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0"/>
    <x v="0"/>
    <x v="9"/>
    <n v="0"/>
    <s v="Water Service Corporation of Kentucky"/>
    <s v="Clinton W"/>
    <s v="Water - Allocation"/>
    <x v="9"/>
    <n v="-22193.01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17206"/>
    <x v="0"/>
    <x v="0"/>
    <m/>
    <m/>
    <m/>
    <m/>
    <m/>
    <m/>
    <m/>
    <m/>
    <m/>
    <m/>
    <m/>
    <m/>
    <m/>
    <m/>
    <m/>
    <m/>
    <m/>
    <m/>
    <n v="-22193.01"/>
    <s v="USD"/>
    <n v="-22193.01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5"/>
    <x v="0"/>
    <x v="9"/>
    <n v="0"/>
    <s v="Water Service Corporation of Kentucky"/>
    <s v="Middlesboro W"/>
    <s v="Water - Allocation"/>
    <x v="9"/>
    <n v="-1.85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17207"/>
    <x v="0"/>
    <x v="0"/>
    <m/>
    <m/>
    <m/>
    <m/>
    <m/>
    <m/>
    <m/>
    <m/>
    <m/>
    <m/>
    <m/>
    <m/>
    <m/>
    <m/>
    <m/>
    <m/>
    <m/>
    <m/>
    <n v="-1.85"/>
    <s v="USD"/>
    <n v="-1.85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5"/>
    <x v="0"/>
    <x v="9"/>
    <n v="0"/>
    <s v="Water Service Corporation of Kentucky"/>
    <s v="Middlesboro W"/>
    <s v="Water - Allocation"/>
    <x v="9"/>
    <n v="-10.36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17208"/>
    <x v="0"/>
    <x v="0"/>
    <m/>
    <m/>
    <m/>
    <m/>
    <m/>
    <m/>
    <m/>
    <m/>
    <m/>
    <m/>
    <m/>
    <m/>
    <m/>
    <m/>
    <m/>
    <m/>
    <m/>
    <m/>
    <n v="-10.36"/>
    <s v="USD"/>
    <n v="-10.36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5"/>
    <x v="0"/>
    <x v="9"/>
    <n v="0"/>
    <s v="Water Service Corporation of Kentucky"/>
    <s v="Middlesboro W"/>
    <s v="Water - Allocation"/>
    <x v="9"/>
    <n v="-15.32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17209"/>
    <x v="0"/>
    <x v="0"/>
    <m/>
    <m/>
    <m/>
    <m/>
    <m/>
    <m/>
    <m/>
    <m/>
    <m/>
    <m/>
    <m/>
    <m/>
    <m/>
    <m/>
    <m/>
    <m/>
    <m/>
    <m/>
    <n v="-15.32"/>
    <s v="USD"/>
    <n v="-15.32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5"/>
    <x v="0"/>
    <x v="9"/>
    <n v="0"/>
    <s v="Water Service Corporation of Kentucky"/>
    <s v="Middlesboro W"/>
    <s v="Water - Allocation"/>
    <x v="9"/>
    <n v="-29.67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17210"/>
    <x v="0"/>
    <x v="0"/>
    <m/>
    <m/>
    <m/>
    <m/>
    <m/>
    <m/>
    <m/>
    <m/>
    <m/>
    <m/>
    <m/>
    <m/>
    <m/>
    <m/>
    <m/>
    <m/>
    <m/>
    <m/>
    <n v="-29.67"/>
    <s v="USD"/>
    <n v="-29.67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5"/>
    <x v="0"/>
    <x v="9"/>
    <n v="0"/>
    <s v="Water Service Corporation of Kentucky"/>
    <s v="Middlesboro W"/>
    <s v="Water - Allocation"/>
    <x v="9"/>
    <n v="-29.82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17211"/>
    <x v="0"/>
    <x v="0"/>
    <m/>
    <m/>
    <m/>
    <m/>
    <m/>
    <m/>
    <m/>
    <m/>
    <m/>
    <m/>
    <m/>
    <m/>
    <m/>
    <m/>
    <m/>
    <m/>
    <m/>
    <m/>
    <n v="-29.82"/>
    <s v="USD"/>
    <n v="-29.82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5"/>
    <x v="0"/>
    <x v="9"/>
    <n v="0"/>
    <s v="Water Service Corporation of Kentucky"/>
    <s v="Middlesboro W"/>
    <s v="Water - Allocation"/>
    <x v="9"/>
    <n v="-56.94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17212"/>
    <x v="0"/>
    <x v="0"/>
    <m/>
    <m/>
    <m/>
    <m/>
    <m/>
    <m/>
    <m/>
    <m/>
    <m/>
    <m/>
    <m/>
    <m/>
    <m/>
    <m/>
    <m/>
    <m/>
    <m/>
    <m/>
    <n v="-56.94"/>
    <s v="USD"/>
    <n v="-56.94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5"/>
    <x v="0"/>
    <x v="9"/>
    <n v="0"/>
    <s v="Water Service Corporation of Kentucky"/>
    <s v="Middlesboro W"/>
    <s v="Water - Allocation"/>
    <x v="9"/>
    <n v="-74.239999999999995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17213"/>
    <x v="0"/>
    <x v="0"/>
    <m/>
    <m/>
    <m/>
    <m/>
    <m/>
    <m/>
    <m/>
    <m/>
    <m/>
    <m/>
    <m/>
    <m/>
    <m/>
    <m/>
    <m/>
    <m/>
    <m/>
    <m/>
    <n v="-74.239999999999995"/>
    <s v="USD"/>
    <n v="-74.239999999999995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5"/>
    <x v="0"/>
    <x v="9"/>
    <n v="0"/>
    <s v="Water Service Corporation of Kentucky"/>
    <s v="Middlesboro W"/>
    <s v="Water - Allocation"/>
    <x v="9"/>
    <n v="-142.78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17214"/>
    <x v="0"/>
    <x v="0"/>
    <m/>
    <m/>
    <m/>
    <m/>
    <m/>
    <m/>
    <m/>
    <m/>
    <m/>
    <m/>
    <m/>
    <m/>
    <m/>
    <m/>
    <m/>
    <m/>
    <m/>
    <m/>
    <n v="-142.78"/>
    <s v="USD"/>
    <n v="-142.78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5"/>
    <x v="0"/>
    <x v="9"/>
    <n v="0"/>
    <s v="Water Service Corporation of Kentucky"/>
    <s v="Middlesboro W"/>
    <s v="Water - Allocation"/>
    <x v="9"/>
    <n v="-39585.589999999997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17215"/>
    <x v="0"/>
    <x v="0"/>
    <m/>
    <m/>
    <m/>
    <m/>
    <m/>
    <m/>
    <m/>
    <m/>
    <m/>
    <m/>
    <m/>
    <m/>
    <m/>
    <m/>
    <m/>
    <m/>
    <m/>
    <m/>
    <n v="-39585.589999999997"/>
    <s v="USD"/>
    <n v="-39585.589999999997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5"/>
    <x v="0"/>
    <x v="9"/>
    <n v="0"/>
    <s v="Water Service Corporation of Kentucky"/>
    <s v="Middlesboro W"/>
    <s v="Water - Allocation"/>
    <x v="9"/>
    <n v="-209221.57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17216"/>
    <x v="0"/>
    <x v="0"/>
    <m/>
    <m/>
    <m/>
    <m/>
    <m/>
    <m/>
    <m/>
    <m/>
    <m/>
    <m/>
    <m/>
    <m/>
    <m/>
    <m/>
    <m/>
    <m/>
    <m/>
    <m/>
    <n v="-209221.57"/>
    <s v="USD"/>
    <n v="-209221.57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0"/>
    <x v="0"/>
    <x v="10"/>
    <n v="0"/>
    <s v="Water Service Corporation of Kentucky"/>
    <s v="Clinton W"/>
    <s v="Water - Allocation"/>
    <x v="10"/>
    <n v="-2.54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22781"/>
    <x v="0"/>
    <x v="0"/>
    <m/>
    <m/>
    <m/>
    <m/>
    <m/>
    <m/>
    <m/>
    <m/>
    <m/>
    <m/>
    <m/>
    <m/>
    <m/>
    <m/>
    <m/>
    <m/>
    <m/>
    <m/>
    <n v="-2.54"/>
    <s v="USD"/>
    <n v="-2.54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0"/>
    <x v="0"/>
    <x v="10"/>
    <n v="0"/>
    <s v="Water Service Corporation of Kentucky"/>
    <s v="Clinton W"/>
    <s v="Water - Allocation"/>
    <x v="10"/>
    <n v="-149.41999999999999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22782"/>
    <x v="0"/>
    <x v="0"/>
    <m/>
    <m/>
    <m/>
    <m/>
    <m/>
    <m/>
    <m/>
    <m/>
    <m/>
    <m/>
    <m/>
    <m/>
    <m/>
    <m/>
    <m/>
    <m/>
    <m/>
    <m/>
    <n v="-149.41999999999999"/>
    <s v="USD"/>
    <n v="-149.41999999999999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0"/>
    <x v="0"/>
    <x v="10"/>
    <n v="0"/>
    <s v="Water Service Corporation of Kentucky"/>
    <s v="Clinton W"/>
    <s v="Water - Allocation"/>
    <x v="10"/>
    <n v="-336.34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22783"/>
    <x v="0"/>
    <x v="0"/>
    <m/>
    <m/>
    <m/>
    <m/>
    <m/>
    <m/>
    <m/>
    <m/>
    <m/>
    <m/>
    <m/>
    <m/>
    <m/>
    <m/>
    <m/>
    <m/>
    <m/>
    <m/>
    <n v="-336.34"/>
    <s v="USD"/>
    <n v="-336.34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0"/>
    <x v="0"/>
    <x v="10"/>
    <n v="0"/>
    <s v="Water Service Corporation of Kentucky"/>
    <s v="Clinton W"/>
    <s v="Water - Allocation"/>
    <x v="10"/>
    <n v="-1899.49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22784"/>
    <x v="0"/>
    <x v="0"/>
    <m/>
    <m/>
    <m/>
    <m/>
    <m/>
    <m/>
    <m/>
    <m/>
    <m/>
    <m/>
    <m/>
    <m/>
    <m/>
    <m/>
    <m/>
    <m/>
    <m/>
    <m/>
    <n v="-1899.49"/>
    <s v="USD"/>
    <n v="-1899.49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5"/>
    <x v="0"/>
    <x v="10"/>
    <n v="0"/>
    <s v="Water Service Corporation of Kentucky"/>
    <s v="Middlesboro W"/>
    <s v="Water - Allocation"/>
    <x v="10"/>
    <n v="-23.92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22785"/>
    <x v="0"/>
    <x v="0"/>
    <m/>
    <m/>
    <m/>
    <m/>
    <m/>
    <m/>
    <m/>
    <m/>
    <m/>
    <m/>
    <m/>
    <m/>
    <m/>
    <m/>
    <m/>
    <m/>
    <m/>
    <m/>
    <n v="-23.92"/>
    <s v="USD"/>
    <n v="-23.92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5"/>
    <x v="0"/>
    <x v="10"/>
    <n v="0"/>
    <s v="Water Service Corporation of Kentucky"/>
    <s v="Middlesboro W"/>
    <s v="Water - Allocation"/>
    <x v="10"/>
    <n v="-1408.67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22786"/>
    <x v="0"/>
    <x v="0"/>
    <m/>
    <m/>
    <m/>
    <m/>
    <m/>
    <m/>
    <m/>
    <m/>
    <m/>
    <m/>
    <m/>
    <m/>
    <m/>
    <m/>
    <m/>
    <m/>
    <m/>
    <m/>
    <n v="-1408.67"/>
    <s v="USD"/>
    <n v="-1408.67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5"/>
    <x v="0"/>
    <x v="10"/>
    <n v="0"/>
    <s v="Water Service Corporation of Kentucky"/>
    <s v="Middlesboro W"/>
    <s v="Water - Allocation"/>
    <x v="10"/>
    <n v="-3170.84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22787"/>
    <x v="0"/>
    <x v="0"/>
    <m/>
    <m/>
    <m/>
    <m/>
    <m/>
    <m/>
    <m/>
    <m/>
    <m/>
    <m/>
    <m/>
    <m/>
    <m/>
    <m/>
    <m/>
    <m/>
    <m/>
    <m/>
    <n v="-3170.84"/>
    <s v="USD"/>
    <n v="-3170.84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5"/>
    <x v="0"/>
    <x v="10"/>
    <n v="0"/>
    <s v="Water Service Corporation of Kentucky"/>
    <s v="Middlesboro W"/>
    <s v="Water - Allocation"/>
    <x v="10"/>
    <n v="-17907.16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22788"/>
    <x v="0"/>
    <x v="0"/>
    <m/>
    <m/>
    <m/>
    <m/>
    <m/>
    <m/>
    <m/>
    <m/>
    <m/>
    <m/>
    <m/>
    <m/>
    <m/>
    <m/>
    <m/>
    <m/>
    <m/>
    <m/>
    <n v="-17907.16"/>
    <s v="USD"/>
    <n v="-17907.16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00"/>
    <x v="1"/>
    <x v="11"/>
    <n v="0"/>
    <s v="Water Service Corporation of Kentucky"/>
    <s v="State of KY Cost Center"/>
    <s v="Cost Center - Regional - Allocation"/>
    <x v="11"/>
    <n v="45488.88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25266"/>
    <x v="0"/>
    <x v="0"/>
    <m/>
    <m/>
    <m/>
    <m/>
    <m/>
    <m/>
    <m/>
    <m/>
    <m/>
    <m/>
    <m/>
    <m/>
    <m/>
    <m/>
    <m/>
    <m/>
    <m/>
    <m/>
    <n v="45488.88"/>
    <s v="USD"/>
    <n v="45488.88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0"/>
    <x v="0"/>
    <x v="11"/>
    <n v="0"/>
    <s v="Water Service Corporation of Kentucky"/>
    <s v="Clinton W"/>
    <s v="Water - Allocation"/>
    <x v="11"/>
    <n v="-105.86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25267"/>
    <x v="0"/>
    <x v="0"/>
    <m/>
    <m/>
    <m/>
    <m/>
    <m/>
    <m/>
    <m/>
    <m/>
    <m/>
    <m/>
    <m/>
    <m/>
    <m/>
    <m/>
    <m/>
    <m/>
    <m/>
    <m/>
    <n v="-105.86"/>
    <s v="USD"/>
    <n v="-105.86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0"/>
    <x v="0"/>
    <x v="11"/>
    <n v="0"/>
    <s v="Water Service Corporation of Kentucky"/>
    <s v="Clinton W"/>
    <s v="Water - Allocation"/>
    <x v="11"/>
    <n v="-1181.27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25268"/>
    <x v="0"/>
    <x v="0"/>
    <m/>
    <m/>
    <m/>
    <m/>
    <m/>
    <m/>
    <m/>
    <m/>
    <m/>
    <m/>
    <m/>
    <m/>
    <m/>
    <m/>
    <m/>
    <m/>
    <m/>
    <m/>
    <n v="-1181.27"/>
    <s v="USD"/>
    <n v="-1181.27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0"/>
    <x v="0"/>
    <x v="11"/>
    <n v="0"/>
    <s v="Water Service Corporation of Kentucky"/>
    <s v="Clinton W"/>
    <s v="Water - Allocation"/>
    <x v="11"/>
    <n v="-4362.45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25269"/>
    <x v="0"/>
    <x v="0"/>
    <m/>
    <m/>
    <m/>
    <m/>
    <m/>
    <m/>
    <m/>
    <m/>
    <m/>
    <m/>
    <m/>
    <m/>
    <m/>
    <m/>
    <m/>
    <m/>
    <m/>
    <m/>
    <n v="-4362.45"/>
    <s v="USD"/>
    <n v="-4362.45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0"/>
    <x v="0"/>
    <x v="11"/>
    <n v="0"/>
    <s v="Water Service Corporation of Kentucky"/>
    <s v="Clinton W"/>
    <s v="Water - Allocation"/>
    <x v="11"/>
    <n v="-69015.240000000005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25270"/>
    <x v="0"/>
    <x v="0"/>
    <m/>
    <m/>
    <m/>
    <m/>
    <m/>
    <m/>
    <m/>
    <m/>
    <m/>
    <m/>
    <m/>
    <m/>
    <m/>
    <m/>
    <m/>
    <m/>
    <m/>
    <m/>
    <n v="-69015.240000000005"/>
    <s v="USD"/>
    <n v="-69015.240000000005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5"/>
    <x v="0"/>
    <x v="11"/>
    <n v="0"/>
    <s v="Water Service Corporation of Kentucky"/>
    <s v="Middlesboro W"/>
    <s v="Water - Allocation"/>
    <x v="11"/>
    <n v="-997.97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25271"/>
    <x v="0"/>
    <x v="0"/>
    <m/>
    <m/>
    <m/>
    <m/>
    <m/>
    <m/>
    <m/>
    <m/>
    <m/>
    <m/>
    <m/>
    <m/>
    <m/>
    <m/>
    <m/>
    <m/>
    <m/>
    <m/>
    <n v="-997.97"/>
    <s v="USD"/>
    <n v="-997.97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5"/>
    <x v="0"/>
    <x v="11"/>
    <n v="0"/>
    <s v="Water Service Corporation of Kentucky"/>
    <s v="Middlesboro W"/>
    <s v="Water - Allocation"/>
    <x v="11"/>
    <n v="-11136.28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25272"/>
    <x v="0"/>
    <x v="0"/>
    <m/>
    <m/>
    <m/>
    <m/>
    <m/>
    <m/>
    <m/>
    <m/>
    <m/>
    <m/>
    <m/>
    <m/>
    <m/>
    <m/>
    <m/>
    <m/>
    <m/>
    <m/>
    <n v="-11136.28"/>
    <s v="USD"/>
    <n v="-11136.28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5"/>
    <x v="0"/>
    <x v="11"/>
    <n v="0"/>
    <s v="Water Service Corporation of Kentucky"/>
    <s v="Middlesboro W"/>
    <s v="Water - Allocation"/>
    <x v="11"/>
    <n v="-41126.43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25273"/>
    <x v="0"/>
    <x v="0"/>
    <m/>
    <m/>
    <m/>
    <m/>
    <m/>
    <m/>
    <m/>
    <m/>
    <m/>
    <m/>
    <m/>
    <m/>
    <m/>
    <m/>
    <m/>
    <m/>
    <m/>
    <m/>
    <n v="-41126.43"/>
    <s v="USD"/>
    <n v="-41126.43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5"/>
    <x v="0"/>
    <x v="11"/>
    <n v="0"/>
    <s v="Water Service Corporation of Kentucky"/>
    <s v="Middlesboro W"/>
    <s v="Water - Allocation"/>
    <x v="11"/>
    <n v="-650631.81999999995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25274"/>
    <x v="0"/>
    <x v="0"/>
    <m/>
    <m/>
    <m/>
    <m/>
    <m/>
    <m/>
    <m/>
    <m/>
    <m/>
    <m/>
    <m/>
    <m/>
    <m/>
    <m/>
    <m/>
    <m/>
    <m/>
    <m/>
    <n v="-650631.81999999995"/>
    <s v="USD"/>
    <n v="-650631.81999999995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00"/>
    <x v="1"/>
    <x v="12"/>
    <n v="0"/>
    <s v="Water Service Corporation of Kentucky"/>
    <s v="State of KY Cost Center"/>
    <s v="Cost Center - Regional - Allocation"/>
    <x v="12"/>
    <n v="3237.48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27274"/>
    <x v="0"/>
    <x v="0"/>
    <m/>
    <m/>
    <m/>
    <m/>
    <m/>
    <m/>
    <m/>
    <m/>
    <m/>
    <m/>
    <m/>
    <m/>
    <m/>
    <m/>
    <m/>
    <m/>
    <m/>
    <m/>
    <n v="3237.48"/>
    <s v="USD"/>
    <n v="3237.48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0"/>
    <x v="0"/>
    <x v="12"/>
    <n v="0"/>
    <s v="Water Service Corporation of Kentucky"/>
    <s v="Clinton W"/>
    <s v="Water - Allocation"/>
    <x v="12"/>
    <n v="-310.48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27275"/>
    <x v="0"/>
    <x v="0"/>
    <m/>
    <m/>
    <m/>
    <m/>
    <m/>
    <m/>
    <m/>
    <m/>
    <m/>
    <m/>
    <m/>
    <m/>
    <m/>
    <m/>
    <m/>
    <m/>
    <m/>
    <m/>
    <n v="-310.48"/>
    <s v="USD"/>
    <n v="-310.48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0"/>
    <x v="0"/>
    <x v="12"/>
    <n v="0"/>
    <s v="Water Service Corporation of Kentucky"/>
    <s v="Clinton W"/>
    <s v="Water - Allocation"/>
    <x v="12"/>
    <n v="-1221.07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27276"/>
    <x v="0"/>
    <x v="0"/>
    <m/>
    <m/>
    <m/>
    <m/>
    <m/>
    <m/>
    <m/>
    <m/>
    <m/>
    <m/>
    <m/>
    <m/>
    <m/>
    <m/>
    <m/>
    <m/>
    <m/>
    <m/>
    <n v="-1221.07"/>
    <s v="USD"/>
    <n v="-1221.07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5"/>
    <x v="0"/>
    <x v="12"/>
    <n v="0"/>
    <s v="Water Service Corporation of Kentucky"/>
    <s v="Middlesboro W"/>
    <s v="Water - Allocation"/>
    <x v="12"/>
    <n v="-2927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27277"/>
    <x v="0"/>
    <x v="0"/>
    <m/>
    <m/>
    <m/>
    <m/>
    <m/>
    <m/>
    <m/>
    <m/>
    <m/>
    <m/>
    <m/>
    <m/>
    <m/>
    <m/>
    <m/>
    <m/>
    <m/>
    <m/>
    <n v="-2927"/>
    <s v="USD"/>
    <n v="-2927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2"/>
    <d v="2022-06-10T00:00:00"/>
    <d v="2022-06-11T00:00:00"/>
    <n v="2210"/>
    <n v="312015"/>
    <x v="0"/>
    <x v="12"/>
    <n v="0"/>
    <s v="Water Service Corporation of Kentucky"/>
    <s v="Middlesboro W"/>
    <s v="Water - Allocation"/>
    <x v="12"/>
    <n v="-11511.45"/>
    <s v="P"/>
    <s v="Reverses journal Allocations-WSC:May-22 Allocations-Balance Sheet of journal batch Allocations-WSC:May-22 Allocations-WSC A 2493197 N from period May-22."/>
    <s v="Reverses journal Allocations-WSC:May-22 Allocations-Balance Sheet of journal batch Allocations-WSC:May-22 Allocations-WSC A 2493197 N from period May-22."/>
    <n v="3781390"/>
    <n v="27278"/>
    <x v="0"/>
    <x v="0"/>
    <m/>
    <m/>
    <m/>
    <m/>
    <m/>
    <m/>
    <m/>
    <m/>
    <m/>
    <m/>
    <m/>
    <m/>
    <m/>
    <m/>
    <m/>
    <m/>
    <m/>
    <m/>
    <n v="-11511.45"/>
    <s v="USD"/>
    <n v="-11511.45"/>
    <s v="USD"/>
    <m/>
    <m/>
    <m/>
    <m/>
    <m/>
    <m/>
    <m/>
    <m/>
    <s v="President-Midwest/Mid Atlantic"/>
    <s v="VP-Midwest"/>
    <n v="57251"/>
    <s v="FUSION_APPS_FIN_ODI_ESS_APPID"/>
    <s v="Fusion.Scheduler@corixgroup.com"/>
    <d v="2022-10-21T19:39:00"/>
  </r>
  <r>
    <x v="0"/>
    <x v="4"/>
    <d v="2022-08-17T00:00:00"/>
    <d v="2022-08-17T00:00:00"/>
    <n v="2210"/>
    <n v="312010"/>
    <x v="0"/>
    <x v="0"/>
    <n v="0"/>
    <s v="Water Service Corporation of Kentucky"/>
    <s v="Clinton W"/>
    <s v="Water - Allocation"/>
    <x v="0"/>
    <n v="-7463.78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927"/>
    <x v="0"/>
    <x v="0"/>
    <m/>
    <m/>
    <m/>
    <m/>
    <m/>
    <m/>
    <m/>
    <m/>
    <m/>
    <m/>
    <m/>
    <m/>
    <m/>
    <m/>
    <m/>
    <m/>
    <m/>
    <m/>
    <n v="-7463.78"/>
    <s v="USD"/>
    <n v="-7463.78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5"/>
    <x v="0"/>
    <x v="0"/>
    <n v="0"/>
    <s v="Water Service Corporation of Kentucky"/>
    <s v="Middlesboro W"/>
    <s v="Water - Allocation"/>
    <x v="0"/>
    <n v="-70090.58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928"/>
    <x v="0"/>
    <x v="0"/>
    <m/>
    <m/>
    <m/>
    <m/>
    <m/>
    <m/>
    <m/>
    <m/>
    <m/>
    <m/>
    <m/>
    <m/>
    <m/>
    <m/>
    <m/>
    <m/>
    <m/>
    <m/>
    <n v="-70090.58"/>
    <s v="USD"/>
    <n v="-70090.58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0"/>
    <x v="0"/>
    <x v="1"/>
    <n v="0"/>
    <s v="Water Service Corporation of Kentucky"/>
    <s v="Clinton W"/>
    <s v="Water - Allocation"/>
    <x v="1"/>
    <n v="-1.43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4404"/>
    <x v="0"/>
    <x v="0"/>
    <m/>
    <m/>
    <m/>
    <m/>
    <m/>
    <m/>
    <m/>
    <m/>
    <m/>
    <m/>
    <m/>
    <m/>
    <m/>
    <m/>
    <m/>
    <m/>
    <m/>
    <m/>
    <n v="-1.43"/>
    <s v="USD"/>
    <n v="-1.43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0"/>
    <x v="0"/>
    <x v="1"/>
    <n v="0"/>
    <s v="Water Service Corporation of Kentucky"/>
    <s v="Clinton W"/>
    <s v="Water - Allocation"/>
    <x v="1"/>
    <n v="-7.24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4405"/>
    <x v="0"/>
    <x v="0"/>
    <m/>
    <m/>
    <m/>
    <m/>
    <m/>
    <m/>
    <m/>
    <m/>
    <m/>
    <m/>
    <m/>
    <m/>
    <m/>
    <m/>
    <m/>
    <m/>
    <m/>
    <m/>
    <n v="-7.24"/>
    <s v="USD"/>
    <n v="-7.24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0"/>
    <x v="0"/>
    <x v="1"/>
    <n v="0"/>
    <s v="Water Service Corporation of Kentucky"/>
    <s v="Clinton W"/>
    <s v="Water - Allocation"/>
    <x v="1"/>
    <n v="-8.5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4406"/>
    <x v="0"/>
    <x v="0"/>
    <m/>
    <m/>
    <m/>
    <m/>
    <m/>
    <m/>
    <m/>
    <m/>
    <m/>
    <m/>
    <m/>
    <m/>
    <m/>
    <m/>
    <m/>
    <m/>
    <m/>
    <m/>
    <n v="-8.5"/>
    <s v="USD"/>
    <n v="-8.5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0"/>
    <x v="0"/>
    <x v="1"/>
    <n v="0"/>
    <s v="Water Service Corporation of Kentucky"/>
    <s v="Clinton W"/>
    <s v="Water - Allocation"/>
    <x v="1"/>
    <n v="-63.96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4407"/>
    <x v="0"/>
    <x v="0"/>
    <m/>
    <m/>
    <m/>
    <m/>
    <m/>
    <m/>
    <m/>
    <m/>
    <m/>
    <m/>
    <m/>
    <m/>
    <m/>
    <m/>
    <m/>
    <m/>
    <m/>
    <m/>
    <n v="-63.96"/>
    <s v="USD"/>
    <n v="-63.96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0"/>
    <x v="0"/>
    <x v="1"/>
    <n v="0"/>
    <s v="Water Service Corporation of Kentucky"/>
    <s v="Clinton W"/>
    <s v="Water - Allocation"/>
    <x v="1"/>
    <n v="-5252.06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4408"/>
    <x v="0"/>
    <x v="0"/>
    <m/>
    <m/>
    <m/>
    <m/>
    <m/>
    <m/>
    <m/>
    <m/>
    <m/>
    <m/>
    <m/>
    <m/>
    <m/>
    <m/>
    <m/>
    <m/>
    <m/>
    <m/>
    <n v="-5252.06"/>
    <s v="USD"/>
    <n v="-5252.06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5"/>
    <x v="0"/>
    <x v="1"/>
    <n v="0"/>
    <s v="Water Service Corporation of Kentucky"/>
    <s v="Middlesboro W"/>
    <s v="Water - Allocation"/>
    <x v="1"/>
    <n v="-13.46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4409"/>
    <x v="0"/>
    <x v="0"/>
    <m/>
    <m/>
    <m/>
    <m/>
    <m/>
    <m/>
    <m/>
    <m/>
    <m/>
    <m/>
    <m/>
    <m/>
    <m/>
    <m/>
    <m/>
    <m/>
    <m/>
    <m/>
    <n v="-13.46"/>
    <s v="USD"/>
    <n v="-13.46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5"/>
    <x v="0"/>
    <x v="1"/>
    <n v="0"/>
    <s v="Water Service Corporation of Kentucky"/>
    <s v="Middlesboro W"/>
    <s v="Water - Allocation"/>
    <x v="1"/>
    <n v="-68.02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4410"/>
    <x v="0"/>
    <x v="0"/>
    <m/>
    <m/>
    <m/>
    <m/>
    <m/>
    <m/>
    <m/>
    <m/>
    <m/>
    <m/>
    <m/>
    <m/>
    <m/>
    <m/>
    <m/>
    <m/>
    <m/>
    <m/>
    <n v="-68.02"/>
    <s v="USD"/>
    <n v="-68.02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5"/>
    <x v="0"/>
    <x v="1"/>
    <n v="0"/>
    <s v="Water Service Corporation of Kentucky"/>
    <s v="Middlesboro W"/>
    <s v="Water - Allocation"/>
    <x v="1"/>
    <n v="-79.8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4411"/>
    <x v="0"/>
    <x v="0"/>
    <m/>
    <m/>
    <m/>
    <m/>
    <m/>
    <m/>
    <m/>
    <m/>
    <m/>
    <m/>
    <m/>
    <m/>
    <m/>
    <m/>
    <m/>
    <m/>
    <m/>
    <m/>
    <n v="-79.8"/>
    <s v="USD"/>
    <n v="-79.8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5"/>
    <x v="0"/>
    <x v="1"/>
    <n v="0"/>
    <s v="Water Service Corporation of Kentucky"/>
    <s v="Middlesboro W"/>
    <s v="Water - Allocation"/>
    <x v="1"/>
    <n v="-600.66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4412"/>
    <x v="0"/>
    <x v="0"/>
    <m/>
    <m/>
    <m/>
    <m/>
    <m/>
    <m/>
    <m/>
    <m/>
    <m/>
    <m/>
    <m/>
    <m/>
    <m/>
    <m/>
    <m/>
    <m/>
    <m/>
    <m/>
    <n v="-600.66"/>
    <s v="USD"/>
    <n v="-600.66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5"/>
    <x v="0"/>
    <x v="1"/>
    <n v="0"/>
    <s v="Water Service Corporation of Kentucky"/>
    <s v="Middlesboro W"/>
    <s v="Water - Allocation"/>
    <x v="1"/>
    <n v="-49320.87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4413"/>
    <x v="0"/>
    <x v="0"/>
    <m/>
    <m/>
    <m/>
    <m/>
    <m/>
    <m/>
    <m/>
    <m/>
    <m/>
    <m/>
    <m/>
    <m/>
    <m/>
    <m/>
    <m/>
    <m/>
    <m/>
    <m/>
    <n v="-49320.87"/>
    <s v="USD"/>
    <n v="-49320.87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0"/>
    <x v="0"/>
    <x v="13"/>
    <n v="0"/>
    <s v="Water Service Corporation of Kentucky"/>
    <s v="Clinton W"/>
    <s v="Water - Allocation"/>
    <x v="13"/>
    <n v="-3.12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7271"/>
    <x v="0"/>
    <x v="0"/>
    <m/>
    <m/>
    <m/>
    <m/>
    <m/>
    <m/>
    <m/>
    <m/>
    <m/>
    <m/>
    <m/>
    <m/>
    <m/>
    <m/>
    <m/>
    <m/>
    <m/>
    <m/>
    <n v="-3.12"/>
    <s v="USD"/>
    <n v="-3.12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5"/>
    <x v="0"/>
    <x v="13"/>
    <n v="0"/>
    <s v="Water Service Corporation of Kentucky"/>
    <s v="Middlesboro W"/>
    <s v="Water - Allocation"/>
    <x v="13"/>
    <n v="-29.35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7272"/>
    <x v="0"/>
    <x v="0"/>
    <m/>
    <m/>
    <m/>
    <m/>
    <m/>
    <m/>
    <m/>
    <m/>
    <m/>
    <m/>
    <m/>
    <m/>
    <m/>
    <m/>
    <m/>
    <m/>
    <m/>
    <m/>
    <n v="-29.35"/>
    <s v="USD"/>
    <n v="-29.35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0"/>
    <x v="0"/>
    <x v="2"/>
    <n v="0"/>
    <s v="Water Service Corporation of Kentucky"/>
    <s v="Clinton W"/>
    <s v="Water - Allocation"/>
    <x v="2"/>
    <n v="-4.3099999999999996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7984"/>
    <x v="0"/>
    <x v="0"/>
    <m/>
    <m/>
    <m/>
    <m/>
    <m/>
    <m/>
    <m/>
    <m/>
    <m/>
    <m/>
    <m/>
    <m/>
    <m/>
    <m/>
    <m/>
    <m/>
    <m/>
    <m/>
    <n v="-4.3099999999999996"/>
    <s v="USD"/>
    <n v="-4.3099999999999996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5"/>
    <x v="0"/>
    <x v="2"/>
    <n v="0"/>
    <s v="Water Service Corporation of Kentucky"/>
    <s v="Middlesboro W"/>
    <s v="Water - Allocation"/>
    <x v="2"/>
    <n v="-40.51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7985"/>
    <x v="0"/>
    <x v="0"/>
    <m/>
    <m/>
    <m/>
    <m/>
    <m/>
    <m/>
    <m/>
    <m/>
    <m/>
    <m/>
    <m/>
    <m/>
    <m/>
    <m/>
    <m/>
    <m/>
    <m/>
    <m/>
    <n v="-40.51"/>
    <s v="USD"/>
    <n v="-40.51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00"/>
    <x v="1"/>
    <x v="3"/>
    <n v="0"/>
    <s v="Water Service Corporation of Kentucky"/>
    <s v="State of KY Cost Center"/>
    <s v="Cost Center - Regional - Allocation"/>
    <x v="3"/>
    <n v="6945.84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8846"/>
    <x v="0"/>
    <x v="0"/>
    <m/>
    <m/>
    <m/>
    <m/>
    <m/>
    <m/>
    <m/>
    <m/>
    <m/>
    <m/>
    <m/>
    <m/>
    <m/>
    <m/>
    <m/>
    <m/>
    <m/>
    <m/>
    <n v="6945.84"/>
    <s v="USD"/>
    <n v="6945.84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0"/>
    <x v="0"/>
    <x v="3"/>
    <n v="0"/>
    <s v="Water Service Corporation of Kentucky"/>
    <s v="Clinton W"/>
    <s v="Water - Allocation"/>
    <x v="3"/>
    <n v="-45.26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8847"/>
    <x v="0"/>
    <x v="0"/>
    <m/>
    <m/>
    <m/>
    <m/>
    <m/>
    <m/>
    <m/>
    <m/>
    <m/>
    <m/>
    <m/>
    <m/>
    <m/>
    <m/>
    <m/>
    <m/>
    <m/>
    <m/>
    <n v="-45.26"/>
    <s v="USD"/>
    <n v="-45.26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0"/>
    <x v="0"/>
    <x v="3"/>
    <n v="0"/>
    <s v="Water Service Corporation of Kentucky"/>
    <s v="Clinton W"/>
    <s v="Water - Allocation"/>
    <x v="3"/>
    <n v="-668.46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8848"/>
    <x v="0"/>
    <x v="0"/>
    <m/>
    <m/>
    <m/>
    <m/>
    <m/>
    <m/>
    <m/>
    <m/>
    <m/>
    <m/>
    <m/>
    <m/>
    <m/>
    <m/>
    <m/>
    <m/>
    <m/>
    <m/>
    <n v="-668.46"/>
    <s v="USD"/>
    <n v="-668.46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5"/>
    <x v="0"/>
    <x v="3"/>
    <n v="0"/>
    <s v="Water Service Corporation of Kentucky"/>
    <s v="Middlesboro W"/>
    <s v="Water - Allocation"/>
    <x v="3"/>
    <n v="-425.04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8849"/>
    <x v="0"/>
    <x v="0"/>
    <m/>
    <m/>
    <m/>
    <m/>
    <m/>
    <m/>
    <m/>
    <m/>
    <m/>
    <m/>
    <m/>
    <m/>
    <m/>
    <m/>
    <m/>
    <m/>
    <m/>
    <m/>
    <n v="-425.04"/>
    <s v="USD"/>
    <n v="-425.04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5"/>
    <x v="0"/>
    <x v="3"/>
    <n v="0"/>
    <s v="Water Service Corporation of Kentucky"/>
    <s v="Middlesboro W"/>
    <s v="Water - Allocation"/>
    <x v="3"/>
    <n v="-6277.38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8850"/>
    <x v="0"/>
    <x v="0"/>
    <m/>
    <m/>
    <m/>
    <m/>
    <m/>
    <m/>
    <m/>
    <m/>
    <m/>
    <m/>
    <m/>
    <m/>
    <m/>
    <m/>
    <m/>
    <m/>
    <m/>
    <m/>
    <n v="-6277.38"/>
    <s v="USD"/>
    <n v="-6277.38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0"/>
    <x v="0"/>
    <x v="4"/>
    <n v="0"/>
    <s v="Water Service Corporation of Kentucky"/>
    <s v="Clinton W"/>
    <s v="Water - Allocation"/>
    <x v="4"/>
    <n v="-772.43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10215"/>
    <x v="0"/>
    <x v="0"/>
    <m/>
    <m/>
    <m/>
    <m/>
    <m/>
    <m/>
    <m/>
    <m/>
    <m/>
    <m/>
    <m/>
    <m/>
    <m/>
    <m/>
    <m/>
    <m/>
    <m/>
    <m/>
    <n v="-772.43"/>
    <s v="USD"/>
    <n v="-772.43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5"/>
    <x v="0"/>
    <x v="4"/>
    <n v="0"/>
    <s v="Water Service Corporation of Kentucky"/>
    <s v="Middlesboro W"/>
    <s v="Water - Allocation"/>
    <x v="4"/>
    <n v="-7253.67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10216"/>
    <x v="0"/>
    <x v="0"/>
    <m/>
    <m/>
    <m/>
    <m/>
    <m/>
    <m/>
    <m/>
    <m/>
    <m/>
    <m/>
    <m/>
    <m/>
    <m/>
    <m/>
    <m/>
    <m/>
    <m/>
    <m/>
    <n v="-7253.67"/>
    <s v="USD"/>
    <n v="-7253.67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00"/>
    <x v="1"/>
    <x v="5"/>
    <n v="0"/>
    <s v="Water Service Corporation of Kentucky"/>
    <s v="State of KY Cost Center"/>
    <s v="Cost Center - Regional - Allocation"/>
    <x v="5"/>
    <n v="436650.69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11517"/>
    <x v="0"/>
    <x v="0"/>
    <m/>
    <m/>
    <m/>
    <m/>
    <m/>
    <m/>
    <m/>
    <m/>
    <m/>
    <m/>
    <m/>
    <m/>
    <m/>
    <m/>
    <m/>
    <m/>
    <m/>
    <m/>
    <n v="436650.69"/>
    <s v="USD"/>
    <n v="436650.69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0"/>
    <x v="0"/>
    <x v="5"/>
    <n v="0"/>
    <s v="Water Service Corporation of Kentucky"/>
    <s v="Clinton W"/>
    <s v="Water - Allocation"/>
    <x v="5"/>
    <n v="-109.19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11518"/>
    <x v="0"/>
    <x v="0"/>
    <m/>
    <m/>
    <m/>
    <m/>
    <m/>
    <m/>
    <m/>
    <m/>
    <m/>
    <m/>
    <m/>
    <m/>
    <m/>
    <m/>
    <m/>
    <m/>
    <m/>
    <m/>
    <n v="-109.19"/>
    <s v="USD"/>
    <n v="-109.19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0"/>
    <x v="0"/>
    <x v="5"/>
    <n v="0"/>
    <s v="Water Service Corporation of Kentucky"/>
    <s v="Clinton W"/>
    <s v="Water - Allocation"/>
    <x v="5"/>
    <n v="-42022.96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11519"/>
    <x v="0"/>
    <x v="0"/>
    <m/>
    <m/>
    <m/>
    <m/>
    <m/>
    <m/>
    <m/>
    <m/>
    <m/>
    <m/>
    <m/>
    <m/>
    <m/>
    <m/>
    <m/>
    <m/>
    <m/>
    <m/>
    <n v="-42022.96"/>
    <s v="USD"/>
    <n v="-42022.96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5"/>
    <x v="0"/>
    <x v="5"/>
    <n v="0"/>
    <s v="Water Service Corporation of Kentucky"/>
    <s v="Middlesboro W"/>
    <s v="Water - Allocation"/>
    <x v="5"/>
    <n v="-1025.3399999999999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11520"/>
    <x v="0"/>
    <x v="0"/>
    <m/>
    <m/>
    <m/>
    <m/>
    <m/>
    <m/>
    <m/>
    <m/>
    <m/>
    <m/>
    <m/>
    <m/>
    <m/>
    <m/>
    <m/>
    <m/>
    <m/>
    <m/>
    <n v="-1025.3399999999999"/>
    <s v="USD"/>
    <n v="-1025.3399999999999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5"/>
    <x v="0"/>
    <x v="5"/>
    <n v="0"/>
    <s v="Water Service Corporation of Kentucky"/>
    <s v="Middlesboro W"/>
    <s v="Water - Allocation"/>
    <x v="5"/>
    <n v="-394627.73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11521"/>
    <x v="0"/>
    <x v="0"/>
    <m/>
    <m/>
    <m/>
    <m/>
    <m/>
    <m/>
    <m/>
    <m/>
    <m/>
    <m/>
    <m/>
    <m/>
    <m/>
    <m/>
    <m/>
    <m/>
    <m/>
    <m/>
    <n v="-394627.73"/>
    <s v="USD"/>
    <n v="-394627.73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0"/>
    <x v="0"/>
    <x v="6"/>
    <n v="0"/>
    <s v="Water Service Corporation of Kentucky"/>
    <s v="Clinton W"/>
    <s v="Water - Allocation"/>
    <x v="6"/>
    <n v="-15.34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12796"/>
    <x v="0"/>
    <x v="0"/>
    <m/>
    <m/>
    <m/>
    <m/>
    <m/>
    <m/>
    <m/>
    <m/>
    <m/>
    <m/>
    <m/>
    <m/>
    <m/>
    <m/>
    <m/>
    <m/>
    <m/>
    <m/>
    <n v="-15.34"/>
    <s v="USD"/>
    <n v="-15.34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5"/>
    <x v="0"/>
    <x v="6"/>
    <n v="0"/>
    <s v="Water Service Corporation of Kentucky"/>
    <s v="Middlesboro W"/>
    <s v="Water - Allocation"/>
    <x v="6"/>
    <n v="-144.07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12797"/>
    <x v="0"/>
    <x v="0"/>
    <m/>
    <m/>
    <m/>
    <m/>
    <m/>
    <m/>
    <m/>
    <m/>
    <m/>
    <m/>
    <m/>
    <m/>
    <m/>
    <m/>
    <m/>
    <m/>
    <m/>
    <m/>
    <n v="-144.07"/>
    <s v="USD"/>
    <n v="-144.07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0"/>
    <x v="0"/>
    <x v="7"/>
    <n v="0"/>
    <s v="Water Service Corporation of Kentucky"/>
    <s v="Clinton W"/>
    <s v="Water - Allocation"/>
    <x v="7"/>
    <n v="-1226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13451"/>
    <x v="0"/>
    <x v="0"/>
    <m/>
    <m/>
    <m/>
    <m/>
    <m/>
    <m/>
    <m/>
    <m/>
    <m/>
    <m/>
    <m/>
    <m/>
    <m/>
    <m/>
    <m/>
    <m/>
    <m/>
    <m/>
    <n v="-1226"/>
    <s v="USD"/>
    <n v="-1226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5"/>
    <x v="0"/>
    <x v="7"/>
    <n v="0"/>
    <s v="Water Service Corporation of Kentucky"/>
    <s v="Middlesboro W"/>
    <s v="Water - Allocation"/>
    <x v="7"/>
    <n v="-11513.1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13452"/>
    <x v="0"/>
    <x v="0"/>
    <m/>
    <m/>
    <m/>
    <m/>
    <m/>
    <m/>
    <m/>
    <m/>
    <m/>
    <m/>
    <m/>
    <m/>
    <m/>
    <m/>
    <m/>
    <m/>
    <m/>
    <m/>
    <n v="-11513.1"/>
    <s v="USD"/>
    <n v="-11513.1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0"/>
    <x v="0"/>
    <x v="8"/>
    <n v="0"/>
    <s v="Water Service Corporation of Kentucky"/>
    <s v="Clinton W"/>
    <s v="Water - Allocation"/>
    <x v="8"/>
    <n v="-2344.2800000000002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14275"/>
    <x v="0"/>
    <x v="0"/>
    <m/>
    <m/>
    <m/>
    <m/>
    <m/>
    <m/>
    <m/>
    <m/>
    <m/>
    <m/>
    <m/>
    <m/>
    <m/>
    <m/>
    <m/>
    <m/>
    <m/>
    <m/>
    <n v="-2344.2800000000002"/>
    <s v="USD"/>
    <n v="-2344.2800000000002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5"/>
    <x v="0"/>
    <x v="8"/>
    <n v="0"/>
    <s v="Water Service Corporation of Kentucky"/>
    <s v="Middlesboro W"/>
    <s v="Water - Allocation"/>
    <x v="8"/>
    <n v="-22014.58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14276"/>
    <x v="0"/>
    <x v="0"/>
    <m/>
    <m/>
    <m/>
    <m/>
    <m/>
    <m/>
    <m/>
    <m/>
    <m/>
    <m/>
    <m/>
    <m/>
    <m/>
    <m/>
    <m/>
    <m/>
    <m/>
    <m/>
    <n v="-22014.58"/>
    <s v="USD"/>
    <n v="-22014.58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00"/>
    <x v="1"/>
    <x v="9"/>
    <n v="0"/>
    <s v="Water Service Corporation of Kentucky"/>
    <s v="State of KY Cost Center"/>
    <s v="Cost Center - Regional - Allocation"/>
    <x v="9"/>
    <n v="43784.6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17304"/>
    <x v="0"/>
    <x v="0"/>
    <m/>
    <m/>
    <m/>
    <m/>
    <m/>
    <m/>
    <m/>
    <m/>
    <m/>
    <m/>
    <m/>
    <m/>
    <m/>
    <m/>
    <m/>
    <m/>
    <m/>
    <m/>
    <n v="43784.6"/>
    <s v="USD"/>
    <n v="43784.6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0"/>
    <x v="0"/>
    <x v="9"/>
    <n v="0"/>
    <s v="Water Service Corporation of Kentucky"/>
    <s v="Clinton W"/>
    <s v="Water - Allocation"/>
    <x v="9"/>
    <n v="-0.19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17305"/>
    <x v="0"/>
    <x v="0"/>
    <m/>
    <m/>
    <m/>
    <m/>
    <m/>
    <m/>
    <m/>
    <m/>
    <m/>
    <m/>
    <m/>
    <m/>
    <m/>
    <m/>
    <m/>
    <m/>
    <m/>
    <m/>
    <n v="-0.19"/>
    <s v="USD"/>
    <n v="-0.19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0"/>
    <x v="0"/>
    <x v="9"/>
    <n v="0"/>
    <s v="Water Service Corporation of Kentucky"/>
    <s v="Clinton W"/>
    <s v="Water - Allocation"/>
    <x v="9"/>
    <n v="-1.0900000000000001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17306"/>
    <x v="0"/>
    <x v="0"/>
    <m/>
    <m/>
    <m/>
    <m/>
    <m/>
    <m/>
    <m/>
    <m/>
    <m/>
    <m/>
    <m/>
    <m/>
    <m/>
    <m/>
    <m/>
    <m/>
    <m/>
    <m/>
    <n v="-1.0900000000000001"/>
    <s v="USD"/>
    <n v="-1.0900000000000001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0"/>
    <x v="0"/>
    <x v="9"/>
    <n v="0"/>
    <s v="Water Service Corporation of Kentucky"/>
    <s v="Clinton W"/>
    <s v="Water - Allocation"/>
    <x v="9"/>
    <n v="-1.61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17307"/>
    <x v="0"/>
    <x v="0"/>
    <m/>
    <m/>
    <m/>
    <m/>
    <m/>
    <m/>
    <m/>
    <m/>
    <m/>
    <m/>
    <m/>
    <m/>
    <m/>
    <m/>
    <m/>
    <m/>
    <m/>
    <m/>
    <n v="-1.61"/>
    <s v="USD"/>
    <n v="-1.61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0"/>
    <x v="0"/>
    <x v="9"/>
    <n v="0"/>
    <s v="Water Service Corporation of Kentucky"/>
    <s v="Clinton W"/>
    <s v="Water - Allocation"/>
    <x v="9"/>
    <n v="-3.13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17308"/>
    <x v="0"/>
    <x v="0"/>
    <m/>
    <m/>
    <m/>
    <m/>
    <m/>
    <m/>
    <m/>
    <m/>
    <m/>
    <m/>
    <m/>
    <m/>
    <m/>
    <m/>
    <m/>
    <m/>
    <m/>
    <m/>
    <n v="-3.13"/>
    <s v="USD"/>
    <n v="-3.13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0"/>
    <x v="0"/>
    <x v="9"/>
    <n v="0"/>
    <s v="Water Service Corporation of Kentucky"/>
    <s v="Clinton W"/>
    <s v="Water - Allocation"/>
    <x v="9"/>
    <n v="-4.5199999999999996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17309"/>
    <x v="0"/>
    <x v="0"/>
    <m/>
    <m/>
    <m/>
    <m/>
    <m/>
    <m/>
    <m/>
    <m/>
    <m/>
    <m/>
    <m/>
    <m/>
    <m/>
    <m/>
    <m/>
    <m/>
    <m/>
    <m/>
    <n v="-4.5199999999999996"/>
    <s v="USD"/>
    <n v="-4.5199999999999996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0"/>
    <x v="0"/>
    <x v="9"/>
    <n v="0"/>
    <s v="Water Service Corporation of Kentucky"/>
    <s v="Clinton W"/>
    <s v="Water - Allocation"/>
    <x v="9"/>
    <n v="-6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17310"/>
    <x v="0"/>
    <x v="0"/>
    <m/>
    <m/>
    <m/>
    <m/>
    <m/>
    <m/>
    <m/>
    <m/>
    <m/>
    <m/>
    <m/>
    <m/>
    <m/>
    <m/>
    <m/>
    <m/>
    <m/>
    <m/>
    <n v="-6"/>
    <s v="USD"/>
    <n v="-6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0"/>
    <x v="0"/>
    <x v="9"/>
    <n v="0"/>
    <s v="Water Service Corporation of Kentucky"/>
    <s v="Clinton W"/>
    <s v="Water - Allocation"/>
    <x v="9"/>
    <n v="-7.82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17311"/>
    <x v="0"/>
    <x v="0"/>
    <m/>
    <m/>
    <m/>
    <m/>
    <m/>
    <m/>
    <m/>
    <m/>
    <m/>
    <m/>
    <m/>
    <m/>
    <m/>
    <m/>
    <m/>
    <m/>
    <m/>
    <m/>
    <n v="-7.82"/>
    <s v="USD"/>
    <n v="-7.82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0"/>
    <x v="0"/>
    <x v="9"/>
    <n v="0"/>
    <s v="Water Service Corporation of Kentucky"/>
    <s v="Clinton W"/>
    <s v="Water - Allocation"/>
    <x v="9"/>
    <n v="-16.239999999999998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17312"/>
    <x v="0"/>
    <x v="0"/>
    <m/>
    <m/>
    <m/>
    <m/>
    <m/>
    <m/>
    <m/>
    <m/>
    <m/>
    <m/>
    <m/>
    <m/>
    <m/>
    <m/>
    <m/>
    <m/>
    <m/>
    <m/>
    <n v="-16.239999999999998"/>
    <s v="USD"/>
    <n v="-16.239999999999998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0"/>
    <x v="0"/>
    <x v="9"/>
    <n v="0"/>
    <s v="Water Service Corporation of Kentucky"/>
    <s v="Clinton W"/>
    <s v="Water - Allocation"/>
    <x v="9"/>
    <n v="-4213.8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17313"/>
    <x v="0"/>
    <x v="0"/>
    <m/>
    <m/>
    <m/>
    <m/>
    <m/>
    <m/>
    <m/>
    <m/>
    <m/>
    <m/>
    <m/>
    <m/>
    <m/>
    <m/>
    <m/>
    <m/>
    <m/>
    <m/>
    <n v="-4213.8"/>
    <s v="USD"/>
    <n v="-4213.8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0"/>
    <x v="0"/>
    <x v="9"/>
    <n v="0"/>
    <s v="Water Service Corporation of Kentucky"/>
    <s v="Clinton W"/>
    <s v="Water - Allocation"/>
    <x v="9"/>
    <n v="-22212.43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17314"/>
    <x v="0"/>
    <x v="0"/>
    <m/>
    <m/>
    <m/>
    <m/>
    <m/>
    <m/>
    <m/>
    <m/>
    <m/>
    <m/>
    <m/>
    <m/>
    <m/>
    <m/>
    <m/>
    <m/>
    <m/>
    <m/>
    <n v="-22212.43"/>
    <s v="USD"/>
    <n v="-22212.43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5"/>
    <x v="0"/>
    <x v="9"/>
    <n v="0"/>
    <s v="Water Service Corporation of Kentucky"/>
    <s v="Middlesboro W"/>
    <s v="Water - Allocation"/>
    <x v="9"/>
    <n v="-1.83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17315"/>
    <x v="0"/>
    <x v="0"/>
    <m/>
    <m/>
    <m/>
    <m/>
    <m/>
    <m/>
    <m/>
    <m/>
    <m/>
    <m/>
    <m/>
    <m/>
    <m/>
    <m/>
    <m/>
    <m/>
    <m/>
    <m/>
    <n v="-1.83"/>
    <s v="USD"/>
    <n v="-1.83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5"/>
    <x v="0"/>
    <x v="9"/>
    <n v="0"/>
    <s v="Water Service Corporation of Kentucky"/>
    <s v="Middlesboro W"/>
    <s v="Water - Allocation"/>
    <x v="9"/>
    <n v="-10.25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17316"/>
    <x v="0"/>
    <x v="0"/>
    <m/>
    <m/>
    <m/>
    <m/>
    <m/>
    <m/>
    <m/>
    <m/>
    <m/>
    <m/>
    <m/>
    <m/>
    <m/>
    <m/>
    <m/>
    <m/>
    <m/>
    <m/>
    <n v="-10.25"/>
    <s v="USD"/>
    <n v="-10.25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5"/>
    <x v="0"/>
    <x v="9"/>
    <n v="0"/>
    <s v="Water Service Corporation of Kentucky"/>
    <s v="Middlesboro W"/>
    <s v="Water - Allocation"/>
    <x v="9"/>
    <n v="-15.15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17317"/>
    <x v="0"/>
    <x v="0"/>
    <m/>
    <m/>
    <m/>
    <m/>
    <m/>
    <m/>
    <m/>
    <m/>
    <m/>
    <m/>
    <m/>
    <m/>
    <m/>
    <m/>
    <m/>
    <m/>
    <m/>
    <m/>
    <n v="-15.15"/>
    <s v="USD"/>
    <n v="-15.15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5"/>
    <x v="0"/>
    <x v="9"/>
    <n v="0"/>
    <s v="Water Service Corporation of Kentucky"/>
    <s v="Middlesboro W"/>
    <s v="Water - Allocation"/>
    <x v="9"/>
    <n v="-29.35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17318"/>
    <x v="0"/>
    <x v="0"/>
    <m/>
    <m/>
    <m/>
    <m/>
    <m/>
    <m/>
    <m/>
    <m/>
    <m/>
    <m/>
    <m/>
    <m/>
    <m/>
    <m/>
    <m/>
    <m/>
    <m/>
    <m/>
    <n v="-29.35"/>
    <s v="USD"/>
    <n v="-29.35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5"/>
    <x v="0"/>
    <x v="9"/>
    <n v="0"/>
    <s v="Water Service Corporation of Kentucky"/>
    <s v="Middlesboro W"/>
    <s v="Water - Allocation"/>
    <x v="9"/>
    <n v="-42.42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17319"/>
    <x v="0"/>
    <x v="0"/>
    <m/>
    <m/>
    <m/>
    <m/>
    <m/>
    <m/>
    <m/>
    <m/>
    <m/>
    <m/>
    <m/>
    <m/>
    <m/>
    <m/>
    <m/>
    <m/>
    <m/>
    <m/>
    <n v="-42.42"/>
    <s v="USD"/>
    <n v="-42.42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5"/>
    <x v="0"/>
    <x v="9"/>
    <n v="0"/>
    <s v="Water Service Corporation of Kentucky"/>
    <s v="Middlesboro W"/>
    <s v="Water - Allocation"/>
    <x v="9"/>
    <n v="-56.33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17320"/>
    <x v="0"/>
    <x v="0"/>
    <m/>
    <m/>
    <m/>
    <m/>
    <m/>
    <m/>
    <m/>
    <m/>
    <m/>
    <m/>
    <m/>
    <m/>
    <m/>
    <m/>
    <m/>
    <m/>
    <m/>
    <m/>
    <n v="-56.33"/>
    <s v="USD"/>
    <n v="-56.33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5"/>
    <x v="0"/>
    <x v="9"/>
    <n v="0"/>
    <s v="Water Service Corporation of Kentucky"/>
    <s v="Middlesboro W"/>
    <s v="Water - Allocation"/>
    <x v="9"/>
    <n v="-73.45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17321"/>
    <x v="0"/>
    <x v="0"/>
    <m/>
    <m/>
    <m/>
    <m/>
    <m/>
    <m/>
    <m/>
    <m/>
    <m/>
    <m/>
    <m/>
    <m/>
    <m/>
    <m/>
    <m/>
    <m/>
    <m/>
    <m/>
    <n v="-73.45"/>
    <s v="USD"/>
    <n v="-73.45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5"/>
    <x v="0"/>
    <x v="9"/>
    <n v="0"/>
    <s v="Water Service Corporation of Kentucky"/>
    <s v="Middlesboro W"/>
    <s v="Water - Allocation"/>
    <x v="9"/>
    <n v="-152.5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17322"/>
    <x v="0"/>
    <x v="0"/>
    <m/>
    <m/>
    <m/>
    <m/>
    <m/>
    <m/>
    <m/>
    <m/>
    <m/>
    <m/>
    <m/>
    <m/>
    <m/>
    <m/>
    <m/>
    <m/>
    <m/>
    <m/>
    <n v="-152.5"/>
    <s v="USD"/>
    <n v="-152.5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5"/>
    <x v="0"/>
    <x v="9"/>
    <n v="0"/>
    <s v="Water Service Corporation of Kentucky"/>
    <s v="Middlesboro W"/>
    <s v="Water - Allocation"/>
    <x v="9"/>
    <n v="-39570.800000000003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17323"/>
    <x v="0"/>
    <x v="0"/>
    <m/>
    <m/>
    <m/>
    <m/>
    <m/>
    <m/>
    <m/>
    <m/>
    <m/>
    <m/>
    <m/>
    <m/>
    <m/>
    <m/>
    <m/>
    <m/>
    <m/>
    <m/>
    <n v="-39570.800000000003"/>
    <s v="USD"/>
    <n v="-39570.800000000003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5"/>
    <x v="0"/>
    <x v="9"/>
    <n v="0"/>
    <s v="Water Service Corporation of Kentucky"/>
    <s v="Middlesboro W"/>
    <s v="Water - Allocation"/>
    <x v="9"/>
    <n v="-208591.64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17324"/>
    <x v="0"/>
    <x v="0"/>
    <m/>
    <m/>
    <m/>
    <m/>
    <m/>
    <m/>
    <m/>
    <m/>
    <m/>
    <m/>
    <m/>
    <m/>
    <m/>
    <m/>
    <m/>
    <m/>
    <m/>
    <m/>
    <n v="-208591.64"/>
    <s v="USD"/>
    <n v="-208591.64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0"/>
    <x v="0"/>
    <x v="10"/>
    <n v="0"/>
    <s v="Water Service Corporation of Kentucky"/>
    <s v="Clinton W"/>
    <s v="Water - Allocation"/>
    <x v="10"/>
    <n v="-246.22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22694"/>
    <x v="0"/>
    <x v="0"/>
    <m/>
    <m/>
    <m/>
    <m/>
    <m/>
    <m/>
    <m/>
    <m/>
    <m/>
    <m/>
    <m/>
    <m/>
    <m/>
    <m/>
    <m/>
    <m/>
    <m/>
    <m/>
    <n v="-246.22"/>
    <s v="USD"/>
    <n v="-246.22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0"/>
    <x v="0"/>
    <x v="10"/>
    <n v="0"/>
    <s v="Water Service Corporation of Kentucky"/>
    <s v="Clinton W"/>
    <s v="Water - Allocation"/>
    <x v="10"/>
    <n v="-334.07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22695"/>
    <x v="0"/>
    <x v="0"/>
    <m/>
    <m/>
    <m/>
    <m/>
    <m/>
    <m/>
    <m/>
    <m/>
    <m/>
    <m/>
    <m/>
    <m/>
    <m/>
    <m/>
    <m/>
    <m/>
    <m/>
    <m/>
    <n v="-334.07"/>
    <s v="USD"/>
    <n v="-334.07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0"/>
    <x v="0"/>
    <x v="10"/>
    <n v="0"/>
    <s v="Water Service Corporation of Kentucky"/>
    <s v="Clinton W"/>
    <s v="Water - Allocation"/>
    <x v="10"/>
    <n v="-1913.55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22696"/>
    <x v="0"/>
    <x v="0"/>
    <m/>
    <m/>
    <m/>
    <m/>
    <m/>
    <m/>
    <m/>
    <m/>
    <m/>
    <m/>
    <m/>
    <m/>
    <m/>
    <m/>
    <m/>
    <m/>
    <m/>
    <m/>
    <n v="-1913.55"/>
    <s v="USD"/>
    <n v="-1913.55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5"/>
    <x v="0"/>
    <x v="10"/>
    <n v="0"/>
    <s v="Water Service Corporation of Kentucky"/>
    <s v="Middlesboro W"/>
    <s v="Water - Allocation"/>
    <x v="10"/>
    <n v="-2312.21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22697"/>
    <x v="0"/>
    <x v="0"/>
    <m/>
    <m/>
    <m/>
    <m/>
    <m/>
    <m/>
    <m/>
    <m/>
    <m/>
    <m/>
    <m/>
    <m/>
    <m/>
    <m/>
    <m/>
    <m/>
    <m/>
    <m/>
    <n v="-2312.21"/>
    <s v="USD"/>
    <n v="-2312.21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5"/>
    <x v="0"/>
    <x v="10"/>
    <n v="0"/>
    <s v="Water Service Corporation of Kentucky"/>
    <s v="Middlesboro W"/>
    <s v="Water - Allocation"/>
    <x v="10"/>
    <n v="-3137.13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22698"/>
    <x v="0"/>
    <x v="0"/>
    <m/>
    <m/>
    <m/>
    <m/>
    <m/>
    <m/>
    <m/>
    <m/>
    <m/>
    <m/>
    <m/>
    <m/>
    <m/>
    <m/>
    <m/>
    <m/>
    <m/>
    <m/>
    <n v="-3137.13"/>
    <s v="USD"/>
    <n v="-3137.13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5"/>
    <x v="0"/>
    <x v="10"/>
    <n v="0"/>
    <s v="Water Service Corporation of Kentucky"/>
    <s v="Middlesboro W"/>
    <s v="Water - Allocation"/>
    <x v="10"/>
    <n v="-17969.71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22699"/>
    <x v="0"/>
    <x v="0"/>
    <m/>
    <m/>
    <m/>
    <m/>
    <m/>
    <m/>
    <m/>
    <m/>
    <m/>
    <m/>
    <m/>
    <m/>
    <m/>
    <m/>
    <m/>
    <m/>
    <m/>
    <m/>
    <n v="-17969.71"/>
    <s v="USD"/>
    <n v="-17969.71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00"/>
    <x v="1"/>
    <x v="11"/>
    <n v="0"/>
    <s v="Water Service Corporation of Kentucky"/>
    <s v="State of KY Cost Center"/>
    <s v="Cost Center - Regional - Allocation"/>
    <x v="11"/>
    <n v="45488.88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24731"/>
    <x v="0"/>
    <x v="0"/>
    <m/>
    <m/>
    <m/>
    <m/>
    <m/>
    <m/>
    <m/>
    <m/>
    <m/>
    <m/>
    <m/>
    <m/>
    <m/>
    <m/>
    <m/>
    <m/>
    <m/>
    <m/>
    <n v="45488.88"/>
    <s v="USD"/>
    <n v="45488.88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0"/>
    <x v="0"/>
    <x v="11"/>
    <n v="0"/>
    <s v="Water Service Corporation of Kentucky"/>
    <s v="Clinton W"/>
    <s v="Water - Allocation"/>
    <x v="11"/>
    <n v="-105.14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24732"/>
    <x v="0"/>
    <x v="0"/>
    <m/>
    <m/>
    <m/>
    <m/>
    <m/>
    <m/>
    <m/>
    <m/>
    <m/>
    <m/>
    <m/>
    <m/>
    <m/>
    <m/>
    <m/>
    <m/>
    <m/>
    <m/>
    <n v="-105.14"/>
    <s v="USD"/>
    <n v="-105.14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0"/>
    <x v="0"/>
    <x v="11"/>
    <n v="0"/>
    <s v="Water Service Corporation of Kentucky"/>
    <s v="Clinton W"/>
    <s v="Water - Allocation"/>
    <x v="11"/>
    <n v="-1173.27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24733"/>
    <x v="0"/>
    <x v="0"/>
    <m/>
    <m/>
    <m/>
    <m/>
    <m/>
    <m/>
    <m/>
    <m/>
    <m/>
    <m/>
    <m/>
    <m/>
    <m/>
    <m/>
    <m/>
    <m/>
    <m/>
    <m/>
    <n v="-1173.27"/>
    <s v="USD"/>
    <n v="-1173.27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0"/>
    <x v="0"/>
    <x v="11"/>
    <n v="0"/>
    <s v="Water Service Corporation of Kentucky"/>
    <s v="Clinton W"/>
    <s v="Water - Allocation"/>
    <x v="11"/>
    <n v="-4377.82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24734"/>
    <x v="0"/>
    <x v="0"/>
    <m/>
    <m/>
    <m/>
    <m/>
    <m/>
    <m/>
    <m/>
    <m/>
    <m/>
    <m/>
    <m/>
    <m/>
    <m/>
    <m/>
    <m/>
    <m/>
    <m/>
    <m/>
    <n v="-4377.82"/>
    <s v="USD"/>
    <n v="-4377.82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0"/>
    <x v="0"/>
    <x v="11"/>
    <n v="0"/>
    <s v="Water Service Corporation of Kentucky"/>
    <s v="Clinton W"/>
    <s v="Water - Allocation"/>
    <x v="11"/>
    <n v="-68547.59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24735"/>
    <x v="0"/>
    <x v="0"/>
    <m/>
    <m/>
    <m/>
    <m/>
    <m/>
    <m/>
    <m/>
    <m/>
    <m/>
    <m/>
    <m/>
    <m/>
    <m/>
    <m/>
    <m/>
    <m/>
    <m/>
    <m/>
    <n v="-68547.59"/>
    <s v="USD"/>
    <n v="-68547.59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5"/>
    <x v="0"/>
    <x v="11"/>
    <n v="0"/>
    <s v="Water Service Corporation of Kentucky"/>
    <s v="Middlesboro W"/>
    <s v="Water - Allocation"/>
    <x v="11"/>
    <n v="-987.36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24736"/>
    <x v="0"/>
    <x v="0"/>
    <m/>
    <m/>
    <m/>
    <m/>
    <m/>
    <m/>
    <m/>
    <m/>
    <m/>
    <m/>
    <m/>
    <m/>
    <m/>
    <m/>
    <m/>
    <m/>
    <m/>
    <m/>
    <n v="-987.36"/>
    <s v="USD"/>
    <n v="-987.36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5"/>
    <x v="0"/>
    <x v="11"/>
    <n v="0"/>
    <s v="Water Service Corporation of Kentucky"/>
    <s v="Middlesboro W"/>
    <s v="Water - Allocation"/>
    <x v="11"/>
    <n v="-11017.88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24737"/>
    <x v="0"/>
    <x v="0"/>
    <m/>
    <m/>
    <m/>
    <m/>
    <m/>
    <m/>
    <m/>
    <m/>
    <m/>
    <m/>
    <m/>
    <m/>
    <m/>
    <m/>
    <m/>
    <m/>
    <m/>
    <m/>
    <n v="-11017.88"/>
    <s v="USD"/>
    <n v="-11017.88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5"/>
    <x v="0"/>
    <x v="11"/>
    <n v="0"/>
    <s v="Water Service Corporation of Kentucky"/>
    <s v="Middlesboro W"/>
    <s v="Water - Allocation"/>
    <x v="11"/>
    <n v="-41111.06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24738"/>
    <x v="0"/>
    <x v="0"/>
    <m/>
    <m/>
    <m/>
    <m/>
    <m/>
    <m/>
    <m/>
    <m/>
    <m/>
    <m/>
    <m/>
    <m/>
    <m/>
    <m/>
    <m/>
    <m/>
    <m/>
    <m/>
    <n v="-41111.06"/>
    <s v="USD"/>
    <n v="-41111.06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5"/>
    <x v="0"/>
    <x v="11"/>
    <n v="0"/>
    <s v="Water Service Corporation of Kentucky"/>
    <s v="Middlesboro W"/>
    <s v="Water - Allocation"/>
    <x v="11"/>
    <n v="-643714.26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24739"/>
    <x v="0"/>
    <x v="0"/>
    <m/>
    <m/>
    <m/>
    <m/>
    <m/>
    <m/>
    <m/>
    <m/>
    <m/>
    <m/>
    <m/>
    <m/>
    <m/>
    <m/>
    <m/>
    <m/>
    <m/>
    <m/>
    <n v="-643714.26"/>
    <s v="USD"/>
    <n v="-643714.26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00"/>
    <x v="1"/>
    <x v="12"/>
    <n v="0"/>
    <s v="Water Service Corporation of Kentucky"/>
    <s v="State of KY Cost Center"/>
    <s v="Cost Center - Regional - Allocation"/>
    <x v="12"/>
    <n v="3237.48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26744"/>
    <x v="0"/>
    <x v="0"/>
    <m/>
    <m/>
    <m/>
    <m/>
    <m/>
    <m/>
    <m/>
    <m/>
    <m/>
    <m/>
    <m/>
    <m/>
    <m/>
    <m/>
    <m/>
    <m/>
    <m/>
    <m/>
    <n v="3237.48"/>
    <s v="USD"/>
    <n v="3237.48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0"/>
    <x v="0"/>
    <x v="12"/>
    <n v="0"/>
    <s v="Water Service Corporation of Kentucky"/>
    <s v="Clinton W"/>
    <s v="Water - Allocation"/>
    <x v="12"/>
    <n v="-311.57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26745"/>
    <x v="0"/>
    <x v="0"/>
    <m/>
    <m/>
    <m/>
    <m/>
    <m/>
    <m/>
    <m/>
    <m/>
    <m/>
    <m/>
    <m/>
    <m/>
    <m/>
    <m/>
    <m/>
    <m/>
    <m/>
    <m/>
    <n v="-311.57"/>
    <s v="USD"/>
    <n v="-311.57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0"/>
    <x v="0"/>
    <x v="12"/>
    <n v="0"/>
    <s v="Water Service Corporation of Kentucky"/>
    <s v="Clinton W"/>
    <s v="Water - Allocation"/>
    <x v="12"/>
    <n v="-1212.79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26746"/>
    <x v="0"/>
    <x v="0"/>
    <m/>
    <m/>
    <m/>
    <m/>
    <m/>
    <m/>
    <m/>
    <m/>
    <m/>
    <m/>
    <m/>
    <m/>
    <m/>
    <m/>
    <m/>
    <m/>
    <m/>
    <m/>
    <n v="-1212.79"/>
    <s v="USD"/>
    <n v="-1212.79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5"/>
    <x v="0"/>
    <x v="12"/>
    <n v="0"/>
    <s v="Water Service Corporation of Kentucky"/>
    <s v="Middlesboro W"/>
    <s v="Water - Allocation"/>
    <x v="12"/>
    <n v="-2925.91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26747"/>
    <x v="0"/>
    <x v="0"/>
    <m/>
    <m/>
    <m/>
    <m/>
    <m/>
    <m/>
    <m/>
    <m/>
    <m/>
    <m/>
    <m/>
    <m/>
    <m/>
    <m/>
    <m/>
    <m/>
    <m/>
    <m/>
    <n v="-2925.91"/>
    <s v="USD"/>
    <n v="-2925.91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4"/>
    <d v="2022-08-17T00:00:00"/>
    <d v="2022-08-17T00:00:00"/>
    <n v="2210"/>
    <n v="312015"/>
    <x v="0"/>
    <x v="12"/>
    <n v="0"/>
    <s v="Water Service Corporation of Kentucky"/>
    <s v="Middlesboro W"/>
    <s v="Water - Allocation"/>
    <x v="12"/>
    <n v="-11389.06"/>
    <s v="P"/>
    <s v="Reverses journal Allocations-WSC:Jul-22 Allocations-Balance Sheet of journal batch Allocations-WSC:Jul-22 Allocations-WSC A 2734527 N from period Jul-22."/>
    <s v="Reverses journal Allocations-WSC:Jul-22 Allocations-Balance Sheet of journal batch Allocations-WSC:Jul-22 Allocations-WSC A 2734527 N from period Jul-22."/>
    <n v="4004297"/>
    <n v="26748"/>
    <x v="0"/>
    <x v="0"/>
    <m/>
    <m/>
    <m/>
    <m/>
    <m/>
    <m/>
    <m/>
    <m/>
    <m/>
    <m/>
    <m/>
    <m/>
    <m/>
    <m/>
    <m/>
    <m/>
    <m/>
    <m/>
    <n v="-11389.06"/>
    <s v="USD"/>
    <n v="-11389.06"/>
    <s v="USD"/>
    <m/>
    <m/>
    <m/>
    <m/>
    <m/>
    <m/>
    <m/>
    <m/>
    <s v="President-Midwest/Mid Atlantic"/>
    <s v="VP-Midwest"/>
    <n v="62074"/>
    <s v="FUSION_APPS_FIN_ODI_ESS_APPID"/>
    <s v="Nicole.Osborne"/>
    <d v="2022-10-21T19:39:00"/>
  </r>
  <r>
    <x v="0"/>
    <x v="1"/>
    <d v="2022-05-31T00:00:00"/>
    <d v="2022-06-10T00:00:00"/>
    <n v="2210"/>
    <n v="312010"/>
    <x v="0"/>
    <x v="0"/>
    <n v="0"/>
    <s v="Water Service Corporation of Kentucky"/>
    <s v="Clinton W"/>
    <s v="Water - Allocation"/>
    <x v="0"/>
    <n v="7514.7"/>
    <s v="P"/>
    <s v="Journal Import Allocations-WSC 2493197:"/>
    <s v="Journal Import 2493197:"/>
    <n v="3782377"/>
    <n v="869"/>
    <x v="0"/>
    <x v="0"/>
    <m/>
    <m/>
    <m/>
    <m/>
    <m/>
    <m/>
    <m/>
    <m/>
    <m/>
    <m/>
    <m/>
    <m/>
    <m/>
    <m/>
    <m/>
    <m/>
    <m/>
    <m/>
    <n v="7514.7"/>
    <s v="USD"/>
    <n v="7514.7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5"/>
    <x v="0"/>
    <x v="0"/>
    <n v="0"/>
    <s v="Water Service Corporation of Kentucky"/>
    <s v="Middlesboro W"/>
    <s v="Water - Allocation"/>
    <x v="0"/>
    <n v="70843.8"/>
    <s v="P"/>
    <s v="Journal Import Allocations-WSC 2493197:"/>
    <s v="Journal Import 2493197:"/>
    <n v="3782377"/>
    <n v="870"/>
    <x v="0"/>
    <x v="0"/>
    <m/>
    <m/>
    <m/>
    <m/>
    <m/>
    <m/>
    <m/>
    <m/>
    <m/>
    <m/>
    <m/>
    <m/>
    <m/>
    <m/>
    <m/>
    <m/>
    <m/>
    <m/>
    <n v="70843.8"/>
    <s v="USD"/>
    <n v="70843.8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0"/>
    <x v="0"/>
    <x v="1"/>
    <n v="0"/>
    <s v="Water Service Corporation of Kentucky"/>
    <s v="Clinton W"/>
    <s v="Water - Allocation"/>
    <x v="1"/>
    <n v="1.44"/>
    <s v="P"/>
    <s v="Journal Import Allocations-WSC 2493197:"/>
    <s v="Journal Import 2493197:"/>
    <n v="3782377"/>
    <n v="4307"/>
    <x v="0"/>
    <x v="0"/>
    <m/>
    <m/>
    <m/>
    <m/>
    <m/>
    <m/>
    <m/>
    <m/>
    <m/>
    <m/>
    <m/>
    <m/>
    <m/>
    <m/>
    <m/>
    <m/>
    <m/>
    <m/>
    <n v="1.44"/>
    <s v="USD"/>
    <n v="1.44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0"/>
    <x v="0"/>
    <x v="1"/>
    <n v="0"/>
    <s v="Water Service Corporation of Kentucky"/>
    <s v="Clinton W"/>
    <s v="Water - Allocation"/>
    <x v="1"/>
    <n v="7.29"/>
    <s v="P"/>
    <s v="Journal Import Allocations-WSC 2493197:"/>
    <s v="Journal Import 2493197:"/>
    <n v="3782377"/>
    <n v="4308"/>
    <x v="0"/>
    <x v="0"/>
    <m/>
    <m/>
    <m/>
    <m/>
    <m/>
    <m/>
    <m/>
    <m/>
    <m/>
    <m/>
    <m/>
    <m/>
    <m/>
    <m/>
    <m/>
    <m/>
    <m/>
    <m/>
    <n v="7.29"/>
    <s v="USD"/>
    <n v="7.29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0"/>
    <x v="0"/>
    <x v="1"/>
    <n v="0"/>
    <s v="Water Service Corporation of Kentucky"/>
    <s v="Clinton W"/>
    <s v="Water - Allocation"/>
    <x v="1"/>
    <n v="8.56"/>
    <s v="P"/>
    <s v="Journal Import Allocations-WSC 2493197:"/>
    <s v="Journal Import 2493197:"/>
    <n v="3782377"/>
    <n v="4309"/>
    <x v="0"/>
    <x v="0"/>
    <m/>
    <m/>
    <m/>
    <m/>
    <m/>
    <m/>
    <m/>
    <m/>
    <m/>
    <m/>
    <m/>
    <m/>
    <m/>
    <m/>
    <m/>
    <m/>
    <m/>
    <m/>
    <n v="8.56"/>
    <s v="USD"/>
    <n v="8.56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0"/>
    <x v="0"/>
    <x v="1"/>
    <n v="0"/>
    <s v="Water Service Corporation of Kentucky"/>
    <s v="Clinton W"/>
    <s v="Water - Allocation"/>
    <x v="1"/>
    <n v="64.400000000000006"/>
    <s v="P"/>
    <s v="Journal Import Allocations-WSC 2493197:"/>
    <s v="Journal Import 2493197:"/>
    <n v="3782377"/>
    <n v="4310"/>
    <x v="0"/>
    <x v="0"/>
    <m/>
    <m/>
    <m/>
    <m/>
    <m/>
    <m/>
    <m/>
    <m/>
    <m/>
    <m/>
    <m/>
    <m/>
    <m/>
    <m/>
    <m/>
    <m/>
    <m/>
    <m/>
    <n v="64.400000000000006"/>
    <s v="USD"/>
    <n v="64.400000000000006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0"/>
    <x v="0"/>
    <x v="1"/>
    <n v="0"/>
    <s v="Water Service Corporation of Kentucky"/>
    <s v="Clinton W"/>
    <s v="Water - Allocation"/>
    <x v="1"/>
    <n v="5256.44"/>
    <s v="P"/>
    <s v="Journal Import Allocations-WSC 2493197:"/>
    <s v="Journal Import 2493197:"/>
    <n v="3782377"/>
    <n v="4311"/>
    <x v="0"/>
    <x v="0"/>
    <m/>
    <m/>
    <m/>
    <m/>
    <m/>
    <m/>
    <m/>
    <m/>
    <m/>
    <m/>
    <m/>
    <m/>
    <m/>
    <m/>
    <m/>
    <m/>
    <m/>
    <m/>
    <n v="5256.44"/>
    <s v="USD"/>
    <n v="5256.44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5"/>
    <x v="0"/>
    <x v="1"/>
    <n v="0"/>
    <s v="Water Service Corporation of Kentucky"/>
    <s v="Middlesboro W"/>
    <s v="Water - Allocation"/>
    <x v="1"/>
    <n v="13.6"/>
    <s v="P"/>
    <s v="Journal Import Allocations-WSC 2493197:"/>
    <s v="Journal Import 2493197:"/>
    <n v="3782377"/>
    <n v="4312"/>
    <x v="0"/>
    <x v="0"/>
    <m/>
    <m/>
    <m/>
    <m/>
    <m/>
    <m/>
    <m/>
    <m/>
    <m/>
    <m/>
    <m/>
    <m/>
    <m/>
    <m/>
    <m/>
    <m/>
    <m/>
    <m/>
    <n v="13.6"/>
    <s v="USD"/>
    <n v="13.6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5"/>
    <x v="0"/>
    <x v="1"/>
    <n v="0"/>
    <s v="Water Service Corporation of Kentucky"/>
    <s v="Middlesboro W"/>
    <s v="Water - Allocation"/>
    <x v="1"/>
    <n v="68.75"/>
    <s v="P"/>
    <s v="Journal Import Allocations-WSC 2493197:"/>
    <s v="Journal Import 2493197:"/>
    <n v="3782377"/>
    <n v="4313"/>
    <x v="0"/>
    <x v="0"/>
    <m/>
    <m/>
    <m/>
    <m/>
    <m/>
    <m/>
    <m/>
    <m/>
    <m/>
    <m/>
    <m/>
    <m/>
    <m/>
    <m/>
    <m/>
    <m/>
    <m/>
    <m/>
    <n v="68.75"/>
    <s v="USD"/>
    <n v="68.75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5"/>
    <x v="0"/>
    <x v="1"/>
    <n v="0"/>
    <s v="Water Service Corporation of Kentucky"/>
    <s v="Middlesboro W"/>
    <s v="Water - Allocation"/>
    <x v="1"/>
    <n v="80.650000000000006"/>
    <s v="P"/>
    <s v="Journal Import Allocations-WSC 2493197:"/>
    <s v="Journal Import 2493197:"/>
    <n v="3782377"/>
    <n v="4314"/>
    <x v="0"/>
    <x v="0"/>
    <m/>
    <m/>
    <m/>
    <m/>
    <m/>
    <m/>
    <m/>
    <m/>
    <m/>
    <m/>
    <m/>
    <m/>
    <m/>
    <m/>
    <m/>
    <m/>
    <m/>
    <m/>
    <n v="80.650000000000006"/>
    <s v="USD"/>
    <n v="80.650000000000006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5"/>
    <x v="0"/>
    <x v="1"/>
    <n v="0"/>
    <s v="Water Service Corporation of Kentucky"/>
    <s v="Middlesboro W"/>
    <s v="Water - Allocation"/>
    <x v="1"/>
    <n v="607.11"/>
    <s v="P"/>
    <s v="Journal Import Allocations-WSC 2493197:"/>
    <s v="Journal Import 2493197:"/>
    <n v="3782377"/>
    <n v="4315"/>
    <x v="0"/>
    <x v="0"/>
    <m/>
    <m/>
    <m/>
    <m/>
    <m/>
    <m/>
    <m/>
    <m/>
    <m/>
    <m/>
    <m/>
    <m/>
    <m/>
    <m/>
    <m/>
    <m/>
    <m/>
    <m/>
    <n v="607.11"/>
    <s v="USD"/>
    <n v="607.11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5"/>
    <x v="0"/>
    <x v="1"/>
    <n v="0"/>
    <s v="Water Service Corporation of Kentucky"/>
    <s v="Middlesboro W"/>
    <s v="Water - Allocation"/>
    <x v="1"/>
    <n v="49554.38"/>
    <s v="P"/>
    <s v="Journal Import Allocations-WSC 2493197:"/>
    <s v="Journal Import 2493197:"/>
    <n v="3782377"/>
    <n v="4316"/>
    <x v="0"/>
    <x v="0"/>
    <m/>
    <m/>
    <m/>
    <m/>
    <m/>
    <m/>
    <m/>
    <m/>
    <m/>
    <m/>
    <m/>
    <m/>
    <m/>
    <m/>
    <m/>
    <m/>
    <m/>
    <m/>
    <n v="49554.38"/>
    <s v="USD"/>
    <n v="49554.38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0"/>
    <x v="0"/>
    <x v="13"/>
    <n v="0"/>
    <s v="Water Service Corporation of Kentucky"/>
    <s v="Clinton W"/>
    <s v="Water - Allocation"/>
    <x v="13"/>
    <n v="3.15"/>
    <s v="P"/>
    <s v="Journal Import Allocations-WSC 2493197:"/>
    <s v="Journal Import 2493197:"/>
    <n v="3782377"/>
    <n v="7169"/>
    <x v="0"/>
    <x v="0"/>
    <m/>
    <m/>
    <m/>
    <m/>
    <m/>
    <m/>
    <m/>
    <m/>
    <m/>
    <m/>
    <m/>
    <m/>
    <m/>
    <m/>
    <m/>
    <m/>
    <m/>
    <m/>
    <n v="3.15"/>
    <s v="USD"/>
    <n v="3.15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5"/>
    <x v="0"/>
    <x v="13"/>
    <n v="0"/>
    <s v="Water Service Corporation of Kentucky"/>
    <s v="Middlesboro W"/>
    <s v="Water - Allocation"/>
    <x v="13"/>
    <n v="29.66"/>
    <s v="P"/>
    <s v="Journal Import Allocations-WSC 2493197:"/>
    <s v="Journal Import 2493197:"/>
    <n v="3782377"/>
    <n v="7170"/>
    <x v="0"/>
    <x v="0"/>
    <m/>
    <m/>
    <m/>
    <m/>
    <m/>
    <m/>
    <m/>
    <m/>
    <m/>
    <m/>
    <m/>
    <m/>
    <m/>
    <m/>
    <m/>
    <m/>
    <m/>
    <m/>
    <n v="29.66"/>
    <s v="USD"/>
    <n v="29.66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0"/>
    <x v="0"/>
    <x v="2"/>
    <n v="0"/>
    <s v="Water Service Corporation of Kentucky"/>
    <s v="Clinton W"/>
    <s v="Water - Allocation"/>
    <x v="2"/>
    <n v="4.34"/>
    <s v="P"/>
    <s v="Journal Import Allocations-WSC 2493197:"/>
    <s v="Journal Import 2493197:"/>
    <n v="3782377"/>
    <n v="7881"/>
    <x v="0"/>
    <x v="0"/>
    <m/>
    <m/>
    <m/>
    <m/>
    <m/>
    <m/>
    <m/>
    <m/>
    <m/>
    <m/>
    <m/>
    <m/>
    <m/>
    <m/>
    <m/>
    <m/>
    <m/>
    <m/>
    <n v="4.34"/>
    <s v="USD"/>
    <n v="4.34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5"/>
    <x v="0"/>
    <x v="2"/>
    <n v="0"/>
    <s v="Water Service Corporation of Kentucky"/>
    <s v="Middlesboro W"/>
    <s v="Water - Allocation"/>
    <x v="2"/>
    <n v="40.94"/>
    <s v="P"/>
    <s v="Journal Import Allocations-WSC 2493197:"/>
    <s v="Journal Import 2493197:"/>
    <n v="3782377"/>
    <n v="7882"/>
    <x v="0"/>
    <x v="0"/>
    <m/>
    <m/>
    <m/>
    <m/>
    <m/>
    <m/>
    <m/>
    <m/>
    <m/>
    <m/>
    <m/>
    <m/>
    <m/>
    <m/>
    <m/>
    <m/>
    <m/>
    <m/>
    <n v="40.94"/>
    <s v="USD"/>
    <n v="40.94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00"/>
    <x v="1"/>
    <x v="3"/>
    <n v="0"/>
    <s v="Water Service Corporation of Kentucky"/>
    <s v="State of KY Cost Center"/>
    <s v="Cost Center - Regional - Allocation"/>
    <x v="3"/>
    <n v="-6945.84"/>
    <s v="P"/>
    <s v="Journal Import Allocations-WSC 2493197:"/>
    <s v="Journal Import 2493197:"/>
    <n v="3782377"/>
    <n v="8741"/>
    <x v="0"/>
    <x v="0"/>
    <m/>
    <m/>
    <m/>
    <m/>
    <m/>
    <m/>
    <m/>
    <m/>
    <m/>
    <m/>
    <m/>
    <m/>
    <m/>
    <m/>
    <m/>
    <m/>
    <m/>
    <m/>
    <n v="-6945.84"/>
    <s v="USD"/>
    <n v="-6945.84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0"/>
    <x v="0"/>
    <x v="3"/>
    <n v="0"/>
    <s v="Water Service Corporation of Kentucky"/>
    <s v="Clinton W"/>
    <s v="Water - Allocation"/>
    <x v="3"/>
    <n v="45.57"/>
    <s v="P"/>
    <s v="Journal Import Allocations-WSC 2493197:"/>
    <s v="Journal Import 2493197:"/>
    <n v="3782377"/>
    <n v="8742"/>
    <x v="0"/>
    <x v="0"/>
    <m/>
    <m/>
    <m/>
    <m/>
    <m/>
    <m/>
    <m/>
    <m/>
    <m/>
    <m/>
    <m/>
    <m/>
    <m/>
    <m/>
    <m/>
    <m/>
    <m/>
    <m/>
    <n v="45.57"/>
    <s v="USD"/>
    <n v="45.57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0"/>
    <x v="0"/>
    <x v="3"/>
    <n v="0"/>
    <s v="Water Service Corporation of Kentucky"/>
    <s v="Clinton W"/>
    <s v="Water - Allocation"/>
    <x v="3"/>
    <n v="666.12"/>
    <s v="P"/>
    <s v="Journal Import Allocations-WSC 2493197:"/>
    <s v="Journal Import 2493197:"/>
    <n v="3782377"/>
    <n v="8743"/>
    <x v="0"/>
    <x v="0"/>
    <m/>
    <m/>
    <m/>
    <m/>
    <m/>
    <m/>
    <m/>
    <m/>
    <m/>
    <m/>
    <m/>
    <m/>
    <m/>
    <m/>
    <m/>
    <m/>
    <m/>
    <m/>
    <n v="666.12"/>
    <s v="USD"/>
    <n v="666.12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5"/>
    <x v="0"/>
    <x v="3"/>
    <n v="0"/>
    <s v="Water Service Corporation of Kentucky"/>
    <s v="Middlesboro W"/>
    <s v="Water - Allocation"/>
    <x v="3"/>
    <n v="429.61"/>
    <s v="P"/>
    <s v="Journal Import Allocations-WSC 2493197:"/>
    <s v="Journal Import 2493197:"/>
    <n v="3782377"/>
    <n v="8744"/>
    <x v="0"/>
    <x v="0"/>
    <m/>
    <m/>
    <m/>
    <m/>
    <m/>
    <m/>
    <m/>
    <m/>
    <m/>
    <m/>
    <m/>
    <m/>
    <m/>
    <m/>
    <m/>
    <m/>
    <m/>
    <m/>
    <n v="429.61"/>
    <s v="USD"/>
    <n v="429.61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5"/>
    <x v="0"/>
    <x v="3"/>
    <n v="0"/>
    <s v="Water Service Corporation of Kentucky"/>
    <s v="Middlesboro W"/>
    <s v="Water - Allocation"/>
    <x v="3"/>
    <n v="6279.72"/>
    <s v="P"/>
    <s v="Journal Import Allocations-WSC 2493197:"/>
    <s v="Journal Import 2493197:"/>
    <n v="3782377"/>
    <n v="8745"/>
    <x v="0"/>
    <x v="0"/>
    <m/>
    <m/>
    <m/>
    <m/>
    <m/>
    <m/>
    <m/>
    <m/>
    <m/>
    <m/>
    <m/>
    <m/>
    <m/>
    <m/>
    <m/>
    <m/>
    <m/>
    <m/>
    <n v="6279.72"/>
    <s v="USD"/>
    <n v="6279.72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0"/>
    <x v="0"/>
    <x v="4"/>
    <n v="0"/>
    <s v="Water Service Corporation of Kentucky"/>
    <s v="Clinton W"/>
    <s v="Water - Allocation"/>
    <x v="4"/>
    <n v="777.7"/>
    <s v="P"/>
    <s v="Journal Import Allocations-WSC 2493197:"/>
    <s v="Journal Import 2493197:"/>
    <n v="3782377"/>
    <n v="10110"/>
    <x v="0"/>
    <x v="0"/>
    <m/>
    <m/>
    <m/>
    <m/>
    <m/>
    <m/>
    <m/>
    <m/>
    <m/>
    <m/>
    <m/>
    <m/>
    <m/>
    <m/>
    <m/>
    <m/>
    <m/>
    <m/>
    <n v="777.7"/>
    <s v="USD"/>
    <n v="777.7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5"/>
    <x v="0"/>
    <x v="4"/>
    <n v="0"/>
    <s v="Water Service Corporation of Kentucky"/>
    <s v="Middlesboro W"/>
    <s v="Water - Allocation"/>
    <x v="4"/>
    <n v="7331.62"/>
    <s v="P"/>
    <s v="Journal Import Allocations-WSC 2493197:"/>
    <s v="Journal Import 2493197:"/>
    <n v="3782377"/>
    <n v="10111"/>
    <x v="0"/>
    <x v="0"/>
    <m/>
    <m/>
    <m/>
    <m/>
    <m/>
    <m/>
    <m/>
    <m/>
    <m/>
    <m/>
    <m/>
    <m/>
    <m/>
    <m/>
    <m/>
    <m/>
    <m/>
    <m/>
    <n v="7331.62"/>
    <s v="USD"/>
    <n v="7331.62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00"/>
    <x v="1"/>
    <x v="5"/>
    <n v="0"/>
    <s v="Water Service Corporation of Kentucky"/>
    <s v="State of KY Cost Center"/>
    <s v="Cost Center - Regional - Allocation"/>
    <x v="5"/>
    <n v="-436650.69"/>
    <s v="P"/>
    <s v="Journal Import Allocations-WSC 2493197:"/>
    <s v="Journal Import 2493197:"/>
    <n v="3782377"/>
    <n v="11412"/>
    <x v="0"/>
    <x v="0"/>
    <m/>
    <m/>
    <m/>
    <m/>
    <m/>
    <m/>
    <m/>
    <m/>
    <m/>
    <m/>
    <m/>
    <m/>
    <m/>
    <m/>
    <m/>
    <m/>
    <m/>
    <m/>
    <n v="-436650.69"/>
    <s v="USD"/>
    <n v="-436650.69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0"/>
    <x v="0"/>
    <x v="5"/>
    <n v="0"/>
    <s v="Water Service Corporation of Kentucky"/>
    <s v="Clinton W"/>
    <s v="Water - Allocation"/>
    <x v="5"/>
    <n v="109.93"/>
    <s v="P"/>
    <s v="Journal Import Allocations-WSC 2493197:"/>
    <s v="Journal Import 2493197:"/>
    <n v="3782377"/>
    <n v="11413"/>
    <x v="0"/>
    <x v="0"/>
    <m/>
    <m/>
    <m/>
    <m/>
    <m/>
    <m/>
    <m/>
    <m/>
    <m/>
    <m/>
    <m/>
    <m/>
    <m/>
    <m/>
    <m/>
    <m/>
    <m/>
    <m/>
    <n v="109.93"/>
    <s v="USD"/>
    <n v="109.93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0"/>
    <x v="0"/>
    <x v="5"/>
    <n v="0"/>
    <s v="Water Service Corporation of Kentucky"/>
    <s v="Clinton W"/>
    <s v="Water - Allocation"/>
    <x v="5"/>
    <n v="41875.46"/>
    <s v="P"/>
    <s v="Journal Import Allocations-WSC 2493197:"/>
    <s v="Journal Import 2493197:"/>
    <n v="3782377"/>
    <n v="11414"/>
    <x v="0"/>
    <x v="0"/>
    <m/>
    <m/>
    <m/>
    <m/>
    <m/>
    <m/>
    <m/>
    <m/>
    <m/>
    <m/>
    <m/>
    <m/>
    <m/>
    <m/>
    <m/>
    <m/>
    <m/>
    <m/>
    <n v="41875.46"/>
    <s v="USD"/>
    <n v="41875.46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5"/>
    <x v="0"/>
    <x v="5"/>
    <n v="0"/>
    <s v="Water Service Corporation of Kentucky"/>
    <s v="Middlesboro W"/>
    <s v="Water - Allocation"/>
    <x v="5"/>
    <n v="1036.3599999999999"/>
    <s v="P"/>
    <s v="Journal Import Allocations-WSC 2493197:"/>
    <s v="Journal Import 2493197:"/>
    <n v="3782377"/>
    <n v="11415"/>
    <x v="0"/>
    <x v="0"/>
    <m/>
    <m/>
    <m/>
    <m/>
    <m/>
    <m/>
    <m/>
    <m/>
    <m/>
    <m/>
    <m/>
    <m/>
    <m/>
    <m/>
    <m/>
    <m/>
    <m/>
    <m/>
    <n v="1036.3599999999999"/>
    <s v="USD"/>
    <n v="1036.3599999999999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5"/>
    <x v="0"/>
    <x v="5"/>
    <n v="0"/>
    <s v="Water Service Corporation of Kentucky"/>
    <s v="Middlesboro W"/>
    <s v="Water - Allocation"/>
    <x v="5"/>
    <n v="394775.23"/>
    <s v="P"/>
    <s v="Journal Import Allocations-WSC 2493197:"/>
    <s v="Journal Import 2493197:"/>
    <n v="3782377"/>
    <n v="11416"/>
    <x v="0"/>
    <x v="0"/>
    <m/>
    <m/>
    <m/>
    <m/>
    <m/>
    <m/>
    <m/>
    <m/>
    <m/>
    <m/>
    <m/>
    <m/>
    <m/>
    <m/>
    <m/>
    <m/>
    <m/>
    <m/>
    <n v="394775.23"/>
    <s v="USD"/>
    <n v="394775.23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0"/>
    <x v="0"/>
    <x v="6"/>
    <n v="0"/>
    <s v="Water Service Corporation of Kentucky"/>
    <s v="Clinton W"/>
    <s v="Water - Allocation"/>
    <x v="6"/>
    <n v="15.45"/>
    <s v="P"/>
    <s v="Journal Import Allocations-WSC 2493197:"/>
    <s v="Journal Import 2493197:"/>
    <n v="3782377"/>
    <n v="12690"/>
    <x v="0"/>
    <x v="0"/>
    <m/>
    <m/>
    <m/>
    <m/>
    <m/>
    <m/>
    <m/>
    <m/>
    <m/>
    <m/>
    <m/>
    <m/>
    <m/>
    <m/>
    <m/>
    <m/>
    <m/>
    <m/>
    <n v="15.45"/>
    <s v="USD"/>
    <n v="15.45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5"/>
    <x v="0"/>
    <x v="6"/>
    <n v="0"/>
    <s v="Water Service Corporation of Kentucky"/>
    <s v="Middlesboro W"/>
    <s v="Water - Allocation"/>
    <x v="6"/>
    <n v="145.62"/>
    <s v="P"/>
    <s v="Journal Import Allocations-WSC 2493197:"/>
    <s v="Journal Import 2493197:"/>
    <n v="3782377"/>
    <n v="12691"/>
    <x v="0"/>
    <x v="0"/>
    <m/>
    <m/>
    <m/>
    <m/>
    <m/>
    <m/>
    <m/>
    <m/>
    <m/>
    <m/>
    <m/>
    <m/>
    <m/>
    <m/>
    <m/>
    <m/>
    <m/>
    <m/>
    <n v="145.62"/>
    <s v="USD"/>
    <n v="145.62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0"/>
    <x v="0"/>
    <x v="7"/>
    <n v="0"/>
    <s v="Water Service Corporation of Kentucky"/>
    <s v="Clinton W"/>
    <s v="Water - Allocation"/>
    <x v="7"/>
    <n v="772.94"/>
    <s v="P"/>
    <s v="Journal Import Allocations-WSC 2493197:"/>
    <s v="Journal Import 2493197:"/>
    <n v="3782377"/>
    <n v="13344"/>
    <x v="0"/>
    <x v="0"/>
    <m/>
    <m/>
    <m/>
    <m/>
    <m/>
    <m/>
    <m/>
    <m/>
    <m/>
    <m/>
    <m/>
    <m/>
    <m/>
    <m/>
    <m/>
    <m/>
    <m/>
    <m/>
    <n v="772.94"/>
    <s v="USD"/>
    <n v="772.94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5"/>
    <x v="0"/>
    <x v="7"/>
    <n v="0"/>
    <s v="Water Service Corporation of Kentucky"/>
    <s v="Middlesboro W"/>
    <s v="Water - Allocation"/>
    <x v="7"/>
    <n v="7286.82"/>
    <s v="P"/>
    <s v="Journal Import Allocations-WSC 2493197:"/>
    <s v="Journal Import 2493197:"/>
    <n v="3782377"/>
    <n v="13345"/>
    <x v="0"/>
    <x v="0"/>
    <m/>
    <m/>
    <m/>
    <m/>
    <m/>
    <m/>
    <m/>
    <m/>
    <m/>
    <m/>
    <m/>
    <m/>
    <m/>
    <m/>
    <m/>
    <m/>
    <m/>
    <m/>
    <n v="7286.82"/>
    <s v="USD"/>
    <n v="7286.82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0"/>
    <x v="0"/>
    <x v="8"/>
    <n v="0"/>
    <s v="Water Service Corporation of Kentucky"/>
    <s v="Clinton W"/>
    <s v="Water - Allocation"/>
    <x v="8"/>
    <n v="2360.27"/>
    <s v="P"/>
    <s v="Journal Import Allocations-WSC 2493197:"/>
    <s v="Journal Import 2493197:"/>
    <n v="3782377"/>
    <n v="14167"/>
    <x v="0"/>
    <x v="0"/>
    <m/>
    <m/>
    <m/>
    <m/>
    <m/>
    <m/>
    <m/>
    <m/>
    <m/>
    <m/>
    <m/>
    <m/>
    <m/>
    <m/>
    <m/>
    <m/>
    <m/>
    <m/>
    <n v="2360.27"/>
    <s v="USD"/>
    <n v="2360.27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5"/>
    <x v="0"/>
    <x v="8"/>
    <n v="0"/>
    <s v="Water Service Corporation of Kentucky"/>
    <s v="Middlesboro W"/>
    <s v="Water - Allocation"/>
    <x v="8"/>
    <n v="22251.16"/>
    <s v="P"/>
    <s v="Journal Import Allocations-WSC 2493197:"/>
    <s v="Journal Import 2493197:"/>
    <n v="3782377"/>
    <n v="14168"/>
    <x v="0"/>
    <x v="0"/>
    <m/>
    <m/>
    <m/>
    <m/>
    <m/>
    <m/>
    <m/>
    <m/>
    <m/>
    <m/>
    <m/>
    <m/>
    <m/>
    <m/>
    <m/>
    <m/>
    <m/>
    <m/>
    <n v="22251.16"/>
    <s v="USD"/>
    <n v="22251.16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00"/>
    <x v="1"/>
    <x v="9"/>
    <n v="0"/>
    <s v="Water Service Corporation of Kentucky"/>
    <s v="State of KY Cost Center"/>
    <s v="Cost Center - Regional - Allocation"/>
    <x v="9"/>
    <n v="-43784.6"/>
    <s v="P"/>
    <s v="Journal Import Allocations-WSC 2493197:"/>
    <s v="Journal Import 2493197:"/>
    <n v="3782377"/>
    <n v="17196"/>
    <x v="0"/>
    <x v="0"/>
    <m/>
    <m/>
    <m/>
    <m/>
    <m/>
    <m/>
    <m/>
    <m/>
    <m/>
    <m/>
    <m/>
    <m/>
    <m/>
    <m/>
    <m/>
    <m/>
    <m/>
    <m/>
    <n v="-43784.6"/>
    <s v="USD"/>
    <n v="-43784.6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0"/>
    <x v="0"/>
    <x v="9"/>
    <n v="0"/>
    <s v="Water Service Corporation of Kentucky"/>
    <s v="Clinton W"/>
    <s v="Water - Allocation"/>
    <x v="9"/>
    <n v="0.2"/>
    <s v="P"/>
    <s v="Journal Import Allocations-WSC 2493197:"/>
    <s v="Journal Import 2493197:"/>
    <n v="3782377"/>
    <n v="17197"/>
    <x v="0"/>
    <x v="0"/>
    <m/>
    <m/>
    <m/>
    <m/>
    <m/>
    <m/>
    <m/>
    <m/>
    <m/>
    <m/>
    <m/>
    <m/>
    <m/>
    <m/>
    <m/>
    <m/>
    <m/>
    <m/>
    <n v="0.2"/>
    <s v="USD"/>
    <n v="0.2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0"/>
    <x v="0"/>
    <x v="9"/>
    <n v="0"/>
    <s v="Water Service Corporation of Kentucky"/>
    <s v="Clinton W"/>
    <s v="Water - Allocation"/>
    <x v="9"/>
    <n v="1.1000000000000001"/>
    <s v="P"/>
    <s v="Journal Import Allocations-WSC 2493197:"/>
    <s v="Journal Import 2493197:"/>
    <n v="3782377"/>
    <n v="17198"/>
    <x v="0"/>
    <x v="0"/>
    <m/>
    <m/>
    <m/>
    <m/>
    <m/>
    <m/>
    <m/>
    <m/>
    <m/>
    <m/>
    <m/>
    <m/>
    <m/>
    <m/>
    <m/>
    <m/>
    <m/>
    <m/>
    <n v="1.1000000000000001"/>
    <s v="USD"/>
    <n v="1.1000000000000001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0"/>
    <x v="0"/>
    <x v="9"/>
    <n v="0"/>
    <s v="Water Service Corporation of Kentucky"/>
    <s v="Clinton W"/>
    <s v="Water - Allocation"/>
    <x v="9"/>
    <n v="1.62"/>
    <s v="P"/>
    <s v="Journal Import Allocations-WSC 2493197:"/>
    <s v="Journal Import 2493197:"/>
    <n v="3782377"/>
    <n v="17199"/>
    <x v="0"/>
    <x v="0"/>
    <m/>
    <m/>
    <m/>
    <m/>
    <m/>
    <m/>
    <m/>
    <m/>
    <m/>
    <m/>
    <m/>
    <m/>
    <m/>
    <m/>
    <m/>
    <m/>
    <m/>
    <m/>
    <n v="1.62"/>
    <s v="USD"/>
    <n v="1.62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0"/>
    <x v="0"/>
    <x v="9"/>
    <n v="0"/>
    <s v="Water Service Corporation of Kentucky"/>
    <s v="Clinton W"/>
    <s v="Water - Allocation"/>
    <x v="9"/>
    <n v="3.15"/>
    <s v="P"/>
    <s v="Journal Import Allocations-WSC 2493197:"/>
    <s v="Journal Import 2493197:"/>
    <n v="3782377"/>
    <n v="17200"/>
    <x v="0"/>
    <x v="0"/>
    <m/>
    <m/>
    <m/>
    <m/>
    <m/>
    <m/>
    <m/>
    <m/>
    <m/>
    <m/>
    <m/>
    <m/>
    <m/>
    <m/>
    <m/>
    <m/>
    <m/>
    <m/>
    <n v="3.15"/>
    <s v="USD"/>
    <n v="3.15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0"/>
    <x v="0"/>
    <x v="9"/>
    <n v="0"/>
    <s v="Water Service Corporation of Kentucky"/>
    <s v="Clinton W"/>
    <s v="Water - Allocation"/>
    <x v="9"/>
    <n v="3.16"/>
    <s v="P"/>
    <s v="Journal Import Allocations-WSC 2493197:"/>
    <s v="Journal Import 2493197:"/>
    <n v="3782377"/>
    <n v="17201"/>
    <x v="0"/>
    <x v="0"/>
    <m/>
    <m/>
    <m/>
    <m/>
    <m/>
    <m/>
    <m/>
    <m/>
    <m/>
    <m/>
    <m/>
    <m/>
    <m/>
    <m/>
    <m/>
    <m/>
    <m/>
    <m/>
    <n v="3.16"/>
    <s v="USD"/>
    <n v="3.16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0"/>
    <x v="0"/>
    <x v="9"/>
    <n v="0"/>
    <s v="Water Service Corporation of Kentucky"/>
    <s v="Clinton W"/>
    <s v="Water - Allocation"/>
    <x v="9"/>
    <n v="6.04"/>
    <s v="P"/>
    <s v="Journal Import Allocations-WSC 2493197:"/>
    <s v="Journal Import 2493197:"/>
    <n v="3782377"/>
    <n v="17202"/>
    <x v="0"/>
    <x v="0"/>
    <m/>
    <m/>
    <m/>
    <m/>
    <m/>
    <m/>
    <m/>
    <m/>
    <m/>
    <m/>
    <m/>
    <m/>
    <m/>
    <m/>
    <m/>
    <m/>
    <m/>
    <m/>
    <n v="6.04"/>
    <s v="USD"/>
    <n v="6.04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0"/>
    <x v="0"/>
    <x v="9"/>
    <n v="0"/>
    <s v="Water Service Corporation of Kentucky"/>
    <s v="Clinton W"/>
    <s v="Water - Allocation"/>
    <x v="9"/>
    <n v="7.87"/>
    <s v="P"/>
    <s v="Journal Import Allocations-WSC 2493197:"/>
    <s v="Journal Import 2493197:"/>
    <n v="3782377"/>
    <n v="17203"/>
    <x v="0"/>
    <x v="0"/>
    <m/>
    <m/>
    <m/>
    <m/>
    <m/>
    <m/>
    <m/>
    <m/>
    <m/>
    <m/>
    <m/>
    <m/>
    <m/>
    <m/>
    <m/>
    <m/>
    <m/>
    <m/>
    <n v="7.87"/>
    <s v="USD"/>
    <n v="7.87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0"/>
    <x v="0"/>
    <x v="9"/>
    <n v="0"/>
    <s v="Water Service Corporation of Kentucky"/>
    <s v="Clinton W"/>
    <s v="Water - Allocation"/>
    <x v="9"/>
    <n v="15.14"/>
    <s v="P"/>
    <s v="Journal Import Allocations-WSC 2493197:"/>
    <s v="Journal Import 2493197:"/>
    <n v="3782377"/>
    <n v="17204"/>
    <x v="0"/>
    <x v="0"/>
    <m/>
    <m/>
    <m/>
    <m/>
    <m/>
    <m/>
    <m/>
    <m/>
    <m/>
    <m/>
    <m/>
    <m/>
    <m/>
    <m/>
    <m/>
    <m/>
    <m/>
    <m/>
    <n v="15.14"/>
    <s v="USD"/>
    <n v="15.14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0"/>
    <x v="0"/>
    <x v="9"/>
    <n v="0"/>
    <s v="Water Service Corporation of Kentucky"/>
    <s v="Clinton W"/>
    <s v="Water - Allocation"/>
    <x v="9"/>
    <n v="4199.01"/>
    <s v="P"/>
    <s v="Journal Import Allocations-WSC 2493197:"/>
    <s v="Journal Import 2493197:"/>
    <n v="3782377"/>
    <n v="17205"/>
    <x v="0"/>
    <x v="0"/>
    <m/>
    <m/>
    <m/>
    <m/>
    <m/>
    <m/>
    <m/>
    <m/>
    <m/>
    <m/>
    <m/>
    <m/>
    <m/>
    <m/>
    <m/>
    <m/>
    <m/>
    <m/>
    <n v="4199.01"/>
    <s v="USD"/>
    <n v="4199.01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0"/>
    <x v="0"/>
    <x v="9"/>
    <n v="0"/>
    <s v="Water Service Corporation of Kentucky"/>
    <s v="Clinton W"/>
    <s v="Water - Allocation"/>
    <x v="9"/>
    <n v="22193.01"/>
    <s v="P"/>
    <s v="Journal Import Allocations-WSC 2493197:"/>
    <s v="Journal Import 2493197:"/>
    <n v="3782377"/>
    <n v="17206"/>
    <x v="0"/>
    <x v="0"/>
    <m/>
    <m/>
    <m/>
    <m/>
    <m/>
    <m/>
    <m/>
    <m/>
    <m/>
    <m/>
    <m/>
    <m/>
    <m/>
    <m/>
    <m/>
    <m/>
    <m/>
    <m/>
    <n v="22193.01"/>
    <s v="USD"/>
    <n v="22193.01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5"/>
    <x v="0"/>
    <x v="9"/>
    <n v="0"/>
    <s v="Water Service Corporation of Kentucky"/>
    <s v="Middlesboro W"/>
    <s v="Water - Allocation"/>
    <x v="9"/>
    <n v="1.85"/>
    <s v="P"/>
    <s v="Journal Import Allocations-WSC 2493197:"/>
    <s v="Journal Import 2493197:"/>
    <n v="3782377"/>
    <n v="17207"/>
    <x v="0"/>
    <x v="0"/>
    <m/>
    <m/>
    <m/>
    <m/>
    <m/>
    <m/>
    <m/>
    <m/>
    <m/>
    <m/>
    <m/>
    <m/>
    <m/>
    <m/>
    <m/>
    <m/>
    <m/>
    <m/>
    <n v="1.85"/>
    <s v="USD"/>
    <n v="1.85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5"/>
    <x v="0"/>
    <x v="9"/>
    <n v="0"/>
    <s v="Water Service Corporation of Kentucky"/>
    <s v="Middlesboro W"/>
    <s v="Water - Allocation"/>
    <x v="9"/>
    <n v="10.36"/>
    <s v="P"/>
    <s v="Journal Import Allocations-WSC 2493197:"/>
    <s v="Journal Import 2493197:"/>
    <n v="3782377"/>
    <n v="17208"/>
    <x v="0"/>
    <x v="0"/>
    <m/>
    <m/>
    <m/>
    <m/>
    <m/>
    <m/>
    <m/>
    <m/>
    <m/>
    <m/>
    <m/>
    <m/>
    <m/>
    <m/>
    <m/>
    <m/>
    <m/>
    <m/>
    <n v="10.36"/>
    <s v="USD"/>
    <n v="10.36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5"/>
    <x v="0"/>
    <x v="9"/>
    <n v="0"/>
    <s v="Water Service Corporation of Kentucky"/>
    <s v="Middlesboro W"/>
    <s v="Water - Allocation"/>
    <x v="9"/>
    <n v="15.32"/>
    <s v="P"/>
    <s v="Journal Import Allocations-WSC 2493197:"/>
    <s v="Journal Import 2493197:"/>
    <n v="3782377"/>
    <n v="17209"/>
    <x v="0"/>
    <x v="0"/>
    <m/>
    <m/>
    <m/>
    <m/>
    <m/>
    <m/>
    <m/>
    <m/>
    <m/>
    <m/>
    <m/>
    <m/>
    <m/>
    <m/>
    <m/>
    <m/>
    <m/>
    <m/>
    <n v="15.32"/>
    <s v="USD"/>
    <n v="15.32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5"/>
    <x v="0"/>
    <x v="9"/>
    <n v="0"/>
    <s v="Water Service Corporation of Kentucky"/>
    <s v="Middlesboro W"/>
    <s v="Water - Allocation"/>
    <x v="9"/>
    <n v="29.67"/>
    <s v="P"/>
    <s v="Journal Import Allocations-WSC 2493197:"/>
    <s v="Journal Import 2493197:"/>
    <n v="3782377"/>
    <n v="17210"/>
    <x v="0"/>
    <x v="0"/>
    <m/>
    <m/>
    <m/>
    <m/>
    <m/>
    <m/>
    <m/>
    <m/>
    <m/>
    <m/>
    <m/>
    <m/>
    <m/>
    <m/>
    <m/>
    <m/>
    <m/>
    <m/>
    <n v="29.67"/>
    <s v="USD"/>
    <n v="29.67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5"/>
    <x v="0"/>
    <x v="9"/>
    <n v="0"/>
    <s v="Water Service Corporation of Kentucky"/>
    <s v="Middlesboro W"/>
    <s v="Water - Allocation"/>
    <x v="9"/>
    <n v="29.82"/>
    <s v="P"/>
    <s v="Journal Import Allocations-WSC 2493197:"/>
    <s v="Journal Import 2493197:"/>
    <n v="3782377"/>
    <n v="17211"/>
    <x v="0"/>
    <x v="0"/>
    <m/>
    <m/>
    <m/>
    <m/>
    <m/>
    <m/>
    <m/>
    <m/>
    <m/>
    <m/>
    <m/>
    <m/>
    <m/>
    <m/>
    <m/>
    <m/>
    <m/>
    <m/>
    <n v="29.82"/>
    <s v="USD"/>
    <n v="29.82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5"/>
    <x v="0"/>
    <x v="9"/>
    <n v="0"/>
    <s v="Water Service Corporation of Kentucky"/>
    <s v="Middlesboro W"/>
    <s v="Water - Allocation"/>
    <x v="9"/>
    <n v="56.94"/>
    <s v="P"/>
    <s v="Journal Import Allocations-WSC 2493197:"/>
    <s v="Journal Import 2493197:"/>
    <n v="3782377"/>
    <n v="17212"/>
    <x v="0"/>
    <x v="0"/>
    <m/>
    <m/>
    <m/>
    <m/>
    <m/>
    <m/>
    <m/>
    <m/>
    <m/>
    <m/>
    <m/>
    <m/>
    <m/>
    <m/>
    <m/>
    <m/>
    <m/>
    <m/>
    <n v="56.94"/>
    <s v="USD"/>
    <n v="56.94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5"/>
    <x v="0"/>
    <x v="9"/>
    <n v="0"/>
    <s v="Water Service Corporation of Kentucky"/>
    <s v="Middlesboro W"/>
    <s v="Water - Allocation"/>
    <x v="9"/>
    <n v="74.239999999999995"/>
    <s v="P"/>
    <s v="Journal Import Allocations-WSC 2493197:"/>
    <s v="Journal Import 2493197:"/>
    <n v="3782377"/>
    <n v="17213"/>
    <x v="0"/>
    <x v="0"/>
    <m/>
    <m/>
    <m/>
    <m/>
    <m/>
    <m/>
    <m/>
    <m/>
    <m/>
    <m/>
    <m/>
    <m/>
    <m/>
    <m/>
    <m/>
    <m/>
    <m/>
    <m/>
    <n v="74.239999999999995"/>
    <s v="USD"/>
    <n v="74.239999999999995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5"/>
    <x v="0"/>
    <x v="9"/>
    <n v="0"/>
    <s v="Water Service Corporation of Kentucky"/>
    <s v="Middlesboro W"/>
    <s v="Water - Allocation"/>
    <x v="9"/>
    <n v="142.78"/>
    <s v="P"/>
    <s v="Journal Import Allocations-WSC 2493197:"/>
    <s v="Journal Import 2493197:"/>
    <n v="3782377"/>
    <n v="17214"/>
    <x v="0"/>
    <x v="0"/>
    <m/>
    <m/>
    <m/>
    <m/>
    <m/>
    <m/>
    <m/>
    <m/>
    <m/>
    <m/>
    <m/>
    <m/>
    <m/>
    <m/>
    <m/>
    <m/>
    <m/>
    <m/>
    <n v="142.78"/>
    <s v="USD"/>
    <n v="142.78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5"/>
    <x v="0"/>
    <x v="9"/>
    <n v="0"/>
    <s v="Water Service Corporation of Kentucky"/>
    <s v="Middlesboro W"/>
    <s v="Water - Allocation"/>
    <x v="9"/>
    <n v="39585.589999999997"/>
    <s v="P"/>
    <s v="Journal Import Allocations-WSC 2493197:"/>
    <s v="Journal Import 2493197:"/>
    <n v="3782377"/>
    <n v="17215"/>
    <x v="0"/>
    <x v="0"/>
    <m/>
    <m/>
    <m/>
    <m/>
    <m/>
    <m/>
    <m/>
    <m/>
    <m/>
    <m/>
    <m/>
    <m/>
    <m/>
    <m/>
    <m/>
    <m/>
    <m/>
    <m/>
    <n v="39585.589999999997"/>
    <s v="USD"/>
    <n v="39585.589999999997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5"/>
    <x v="0"/>
    <x v="9"/>
    <n v="0"/>
    <s v="Water Service Corporation of Kentucky"/>
    <s v="Middlesboro W"/>
    <s v="Water - Allocation"/>
    <x v="9"/>
    <n v="209221.57"/>
    <s v="P"/>
    <s v="Journal Import Allocations-WSC 2493197:"/>
    <s v="Journal Import 2493197:"/>
    <n v="3782377"/>
    <n v="17216"/>
    <x v="0"/>
    <x v="0"/>
    <m/>
    <m/>
    <m/>
    <m/>
    <m/>
    <m/>
    <m/>
    <m/>
    <m/>
    <m/>
    <m/>
    <m/>
    <m/>
    <m/>
    <m/>
    <m/>
    <m/>
    <m/>
    <n v="209221.57"/>
    <s v="USD"/>
    <n v="209221.57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0"/>
    <x v="0"/>
    <x v="10"/>
    <n v="0"/>
    <s v="Water Service Corporation of Kentucky"/>
    <s v="Clinton W"/>
    <s v="Water - Allocation"/>
    <x v="10"/>
    <n v="2.54"/>
    <s v="P"/>
    <s v="Journal Import Allocations-WSC 2493197:"/>
    <s v="Journal Import 2493197:"/>
    <n v="3782377"/>
    <n v="22781"/>
    <x v="0"/>
    <x v="0"/>
    <m/>
    <m/>
    <m/>
    <m/>
    <m/>
    <m/>
    <m/>
    <m/>
    <m/>
    <m/>
    <m/>
    <m/>
    <m/>
    <m/>
    <m/>
    <m/>
    <m/>
    <m/>
    <n v="2.54"/>
    <s v="USD"/>
    <n v="2.54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0"/>
    <x v="0"/>
    <x v="10"/>
    <n v="0"/>
    <s v="Water Service Corporation of Kentucky"/>
    <s v="Clinton W"/>
    <s v="Water - Allocation"/>
    <x v="10"/>
    <n v="149.41999999999999"/>
    <s v="P"/>
    <s v="Journal Import Allocations-WSC 2493197:"/>
    <s v="Journal Import 2493197:"/>
    <n v="3782377"/>
    <n v="22782"/>
    <x v="0"/>
    <x v="0"/>
    <m/>
    <m/>
    <m/>
    <m/>
    <m/>
    <m/>
    <m/>
    <m/>
    <m/>
    <m/>
    <m/>
    <m/>
    <m/>
    <m/>
    <m/>
    <m/>
    <m/>
    <m/>
    <n v="149.41999999999999"/>
    <s v="USD"/>
    <n v="149.41999999999999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0"/>
    <x v="0"/>
    <x v="10"/>
    <n v="0"/>
    <s v="Water Service Corporation of Kentucky"/>
    <s v="Clinton W"/>
    <s v="Water - Allocation"/>
    <x v="10"/>
    <n v="336.34"/>
    <s v="P"/>
    <s v="Journal Import Allocations-WSC 2493197:"/>
    <s v="Journal Import 2493197:"/>
    <n v="3782377"/>
    <n v="22783"/>
    <x v="0"/>
    <x v="0"/>
    <m/>
    <m/>
    <m/>
    <m/>
    <m/>
    <m/>
    <m/>
    <m/>
    <m/>
    <m/>
    <m/>
    <m/>
    <m/>
    <m/>
    <m/>
    <m/>
    <m/>
    <m/>
    <n v="336.34"/>
    <s v="USD"/>
    <n v="336.34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0"/>
    <x v="0"/>
    <x v="10"/>
    <n v="0"/>
    <s v="Water Service Corporation of Kentucky"/>
    <s v="Clinton W"/>
    <s v="Water - Allocation"/>
    <x v="10"/>
    <n v="1899.49"/>
    <s v="P"/>
    <s v="Journal Import Allocations-WSC 2493197:"/>
    <s v="Journal Import 2493197:"/>
    <n v="3782377"/>
    <n v="22784"/>
    <x v="0"/>
    <x v="0"/>
    <m/>
    <m/>
    <m/>
    <m/>
    <m/>
    <m/>
    <m/>
    <m/>
    <m/>
    <m/>
    <m/>
    <m/>
    <m/>
    <m/>
    <m/>
    <m/>
    <m/>
    <m/>
    <n v="1899.49"/>
    <s v="USD"/>
    <n v="1899.49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5"/>
    <x v="0"/>
    <x v="10"/>
    <n v="0"/>
    <s v="Water Service Corporation of Kentucky"/>
    <s v="Middlesboro W"/>
    <s v="Water - Allocation"/>
    <x v="10"/>
    <n v="23.92"/>
    <s v="P"/>
    <s v="Journal Import Allocations-WSC 2493197:"/>
    <s v="Journal Import 2493197:"/>
    <n v="3782377"/>
    <n v="22785"/>
    <x v="0"/>
    <x v="0"/>
    <m/>
    <m/>
    <m/>
    <m/>
    <m/>
    <m/>
    <m/>
    <m/>
    <m/>
    <m/>
    <m/>
    <m/>
    <m/>
    <m/>
    <m/>
    <m/>
    <m/>
    <m/>
    <n v="23.92"/>
    <s v="USD"/>
    <n v="23.92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5"/>
    <x v="0"/>
    <x v="10"/>
    <n v="0"/>
    <s v="Water Service Corporation of Kentucky"/>
    <s v="Middlesboro W"/>
    <s v="Water - Allocation"/>
    <x v="10"/>
    <n v="1408.67"/>
    <s v="P"/>
    <s v="Journal Import Allocations-WSC 2493197:"/>
    <s v="Journal Import 2493197:"/>
    <n v="3782377"/>
    <n v="22786"/>
    <x v="0"/>
    <x v="0"/>
    <m/>
    <m/>
    <m/>
    <m/>
    <m/>
    <m/>
    <m/>
    <m/>
    <m/>
    <m/>
    <m/>
    <m/>
    <m/>
    <m/>
    <m/>
    <m/>
    <m/>
    <m/>
    <n v="1408.67"/>
    <s v="USD"/>
    <n v="1408.67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5"/>
    <x v="0"/>
    <x v="10"/>
    <n v="0"/>
    <s v="Water Service Corporation of Kentucky"/>
    <s v="Middlesboro W"/>
    <s v="Water - Allocation"/>
    <x v="10"/>
    <n v="3170.84"/>
    <s v="P"/>
    <s v="Journal Import Allocations-WSC 2493197:"/>
    <s v="Journal Import 2493197:"/>
    <n v="3782377"/>
    <n v="22787"/>
    <x v="0"/>
    <x v="0"/>
    <m/>
    <m/>
    <m/>
    <m/>
    <m/>
    <m/>
    <m/>
    <m/>
    <m/>
    <m/>
    <m/>
    <m/>
    <m/>
    <m/>
    <m/>
    <m/>
    <m/>
    <m/>
    <n v="3170.84"/>
    <s v="USD"/>
    <n v="3170.84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5"/>
    <x v="0"/>
    <x v="10"/>
    <n v="0"/>
    <s v="Water Service Corporation of Kentucky"/>
    <s v="Middlesboro W"/>
    <s v="Water - Allocation"/>
    <x v="10"/>
    <n v="17907.16"/>
    <s v="P"/>
    <s v="Journal Import Allocations-WSC 2493197:"/>
    <s v="Journal Import 2493197:"/>
    <n v="3782377"/>
    <n v="22788"/>
    <x v="0"/>
    <x v="0"/>
    <m/>
    <m/>
    <m/>
    <m/>
    <m/>
    <m/>
    <m/>
    <m/>
    <m/>
    <m/>
    <m/>
    <m/>
    <m/>
    <m/>
    <m/>
    <m/>
    <m/>
    <m/>
    <n v="17907.16"/>
    <s v="USD"/>
    <n v="17907.16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00"/>
    <x v="1"/>
    <x v="11"/>
    <n v="0"/>
    <s v="Water Service Corporation of Kentucky"/>
    <s v="State of KY Cost Center"/>
    <s v="Cost Center - Regional - Allocation"/>
    <x v="11"/>
    <n v="-45488.88"/>
    <s v="P"/>
    <s v="Journal Import Allocations-WSC 2493197:"/>
    <s v="Journal Import 2493197:"/>
    <n v="3782377"/>
    <n v="25266"/>
    <x v="0"/>
    <x v="0"/>
    <m/>
    <m/>
    <m/>
    <m/>
    <m/>
    <m/>
    <m/>
    <m/>
    <m/>
    <m/>
    <m/>
    <m/>
    <m/>
    <m/>
    <m/>
    <m/>
    <m/>
    <m/>
    <n v="-45488.88"/>
    <s v="USD"/>
    <n v="-45488.88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0"/>
    <x v="0"/>
    <x v="11"/>
    <n v="0"/>
    <s v="Water Service Corporation of Kentucky"/>
    <s v="Clinton W"/>
    <s v="Water - Allocation"/>
    <x v="11"/>
    <n v="105.86"/>
    <s v="P"/>
    <s v="Journal Import Allocations-WSC 2493197:"/>
    <s v="Journal Import 2493197:"/>
    <n v="3782377"/>
    <n v="25267"/>
    <x v="0"/>
    <x v="0"/>
    <m/>
    <m/>
    <m/>
    <m/>
    <m/>
    <m/>
    <m/>
    <m/>
    <m/>
    <m/>
    <m/>
    <m/>
    <m/>
    <m/>
    <m/>
    <m/>
    <m/>
    <m/>
    <n v="105.86"/>
    <s v="USD"/>
    <n v="105.86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0"/>
    <x v="0"/>
    <x v="11"/>
    <n v="0"/>
    <s v="Water Service Corporation of Kentucky"/>
    <s v="Clinton W"/>
    <s v="Water - Allocation"/>
    <x v="11"/>
    <n v="1181.27"/>
    <s v="P"/>
    <s v="Journal Import Allocations-WSC 2493197:"/>
    <s v="Journal Import 2493197:"/>
    <n v="3782377"/>
    <n v="25268"/>
    <x v="0"/>
    <x v="0"/>
    <m/>
    <m/>
    <m/>
    <m/>
    <m/>
    <m/>
    <m/>
    <m/>
    <m/>
    <m/>
    <m/>
    <m/>
    <m/>
    <m/>
    <m/>
    <m/>
    <m/>
    <m/>
    <n v="1181.27"/>
    <s v="USD"/>
    <n v="1181.27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0"/>
    <x v="0"/>
    <x v="11"/>
    <n v="0"/>
    <s v="Water Service Corporation of Kentucky"/>
    <s v="Clinton W"/>
    <s v="Water - Allocation"/>
    <x v="11"/>
    <n v="4362.45"/>
    <s v="P"/>
    <s v="Journal Import Allocations-WSC 2493197:"/>
    <s v="Journal Import 2493197:"/>
    <n v="3782377"/>
    <n v="25269"/>
    <x v="0"/>
    <x v="0"/>
    <m/>
    <m/>
    <m/>
    <m/>
    <m/>
    <m/>
    <m/>
    <m/>
    <m/>
    <m/>
    <m/>
    <m/>
    <m/>
    <m/>
    <m/>
    <m/>
    <m/>
    <m/>
    <n v="4362.45"/>
    <s v="USD"/>
    <n v="4362.45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0"/>
    <x v="0"/>
    <x v="11"/>
    <n v="0"/>
    <s v="Water Service Corporation of Kentucky"/>
    <s v="Clinton W"/>
    <s v="Water - Allocation"/>
    <x v="11"/>
    <n v="69015.240000000005"/>
    <s v="P"/>
    <s v="Journal Import Allocations-WSC 2493197:"/>
    <s v="Journal Import 2493197:"/>
    <n v="3782377"/>
    <n v="25270"/>
    <x v="0"/>
    <x v="0"/>
    <m/>
    <m/>
    <m/>
    <m/>
    <m/>
    <m/>
    <m/>
    <m/>
    <m/>
    <m/>
    <m/>
    <m/>
    <m/>
    <m/>
    <m/>
    <m/>
    <m/>
    <m/>
    <n v="69015.240000000005"/>
    <s v="USD"/>
    <n v="69015.240000000005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5"/>
    <x v="0"/>
    <x v="11"/>
    <n v="0"/>
    <s v="Water Service Corporation of Kentucky"/>
    <s v="Middlesboro W"/>
    <s v="Water - Allocation"/>
    <x v="11"/>
    <n v="997.97"/>
    <s v="P"/>
    <s v="Journal Import Allocations-WSC 2493197:"/>
    <s v="Journal Import 2493197:"/>
    <n v="3782377"/>
    <n v="25271"/>
    <x v="0"/>
    <x v="0"/>
    <m/>
    <m/>
    <m/>
    <m/>
    <m/>
    <m/>
    <m/>
    <m/>
    <m/>
    <m/>
    <m/>
    <m/>
    <m/>
    <m/>
    <m/>
    <m/>
    <m/>
    <m/>
    <n v="997.97"/>
    <s v="USD"/>
    <n v="997.97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5"/>
    <x v="0"/>
    <x v="11"/>
    <n v="0"/>
    <s v="Water Service Corporation of Kentucky"/>
    <s v="Middlesboro W"/>
    <s v="Water - Allocation"/>
    <x v="11"/>
    <n v="11136.28"/>
    <s v="P"/>
    <s v="Journal Import Allocations-WSC 2493197:"/>
    <s v="Journal Import 2493197:"/>
    <n v="3782377"/>
    <n v="25272"/>
    <x v="0"/>
    <x v="0"/>
    <m/>
    <m/>
    <m/>
    <m/>
    <m/>
    <m/>
    <m/>
    <m/>
    <m/>
    <m/>
    <m/>
    <m/>
    <m/>
    <m/>
    <m/>
    <m/>
    <m/>
    <m/>
    <n v="11136.28"/>
    <s v="USD"/>
    <n v="11136.28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5"/>
    <x v="0"/>
    <x v="11"/>
    <n v="0"/>
    <s v="Water Service Corporation of Kentucky"/>
    <s v="Middlesboro W"/>
    <s v="Water - Allocation"/>
    <x v="11"/>
    <n v="41126.43"/>
    <s v="P"/>
    <s v="Journal Import Allocations-WSC 2493197:"/>
    <s v="Journal Import 2493197:"/>
    <n v="3782377"/>
    <n v="25273"/>
    <x v="0"/>
    <x v="0"/>
    <m/>
    <m/>
    <m/>
    <m/>
    <m/>
    <m/>
    <m/>
    <m/>
    <m/>
    <m/>
    <m/>
    <m/>
    <m/>
    <m/>
    <m/>
    <m/>
    <m/>
    <m/>
    <n v="41126.43"/>
    <s v="USD"/>
    <n v="41126.43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5"/>
    <x v="0"/>
    <x v="11"/>
    <n v="0"/>
    <s v="Water Service Corporation of Kentucky"/>
    <s v="Middlesboro W"/>
    <s v="Water - Allocation"/>
    <x v="11"/>
    <n v="650631.81999999995"/>
    <s v="P"/>
    <s v="Journal Import Allocations-WSC 2493197:"/>
    <s v="Journal Import 2493197:"/>
    <n v="3782377"/>
    <n v="25274"/>
    <x v="0"/>
    <x v="0"/>
    <m/>
    <m/>
    <m/>
    <m/>
    <m/>
    <m/>
    <m/>
    <m/>
    <m/>
    <m/>
    <m/>
    <m/>
    <m/>
    <m/>
    <m/>
    <m/>
    <m/>
    <m/>
    <n v="650631.81999999995"/>
    <s v="USD"/>
    <n v="650631.81999999995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00"/>
    <x v="1"/>
    <x v="12"/>
    <n v="0"/>
    <s v="Water Service Corporation of Kentucky"/>
    <s v="State of KY Cost Center"/>
    <s v="Cost Center - Regional - Allocation"/>
    <x v="12"/>
    <n v="-3237.48"/>
    <s v="P"/>
    <s v="Journal Import Allocations-WSC 2493197:"/>
    <s v="Journal Import 2493197:"/>
    <n v="3782377"/>
    <n v="27274"/>
    <x v="0"/>
    <x v="0"/>
    <m/>
    <m/>
    <m/>
    <m/>
    <m/>
    <m/>
    <m/>
    <m/>
    <m/>
    <m/>
    <m/>
    <m/>
    <m/>
    <m/>
    <m/>
    <m/>
    <m/>
    <m/>
    <n v="-3237.48"/>
    <s v="USD"/>
    <n v="-3237.48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0"/>
    <x v="0"/>
    <x v="12"/>
    <n v="0"/>
    <s v="Water Service Corporation of Kentucky"/>
    <s v="Clinton W"/>
    <s v="Water - Allocation"/>
    <x v="12"/>
    <n v="310.48"/>
    <s v="P"/>
    <s v="Journal Import Allocations-WSC 2493197:"/>
    <s v="Journal Import 2493197:"/>
    <n v="3782377"/>
    <n v="27275"/>
    <x v="0"/>
    <x v="0"/>
    <m/>
    <m/>
    <m/>
    <m/>
    <m/>
    <m/>
    <m/>
    <m/>
    <m/>
    <m/>
    <m/>
    <m/>
    <m/>
    <m/>
    <m/>
    <m/>
    <m/>
    <m/>
    <n v="310.48"/>
    <s v="USD"/>
    <n v="310.48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0"/>
    <x v="0"/>
    <x v="12"/>
    <n v="0"/>
    <s v="Water Service Corporation of Kentucky"/>
    <s v="Clinton W"/>
    <s v="Water - Allocation"/>
    <x v="12"/>
    <n v="1221.07"/>
    <s v="P"/>
    <s v="Journal Import Allocations-WSC 2493197:"/>
    <s v="Journal Import 2493197:"/>
    <n v="3782377"/>
    <n v="27276"/>
    <x v="0"/>
    <x v="0"/>
    <m/>
    <m/>
    <m/>
    <m/>
    <m/>
    <m/>
    <m/>
    <m/>
    <m/>
    <m/>
    <m/>
    <m/>
    <m/>
    <m/>
    <m/>
    <m/>
    <m/>
    <m/>
    <n v="1221.07"/>
    <s v="USD"/>
    <n v="1221.07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5"/>
    <x v="0"/>
    <x v="12"/>
    <n v="0"/>
    <s v="Water Service Corporation of Kentucky"/>
    <s v="Middlesboro W"/>
    <s v="Water - Allocation"/>
    <x v="12"/>
    <n v="2927"/>
    <s v="P"/>
    <s v="Journal Import Allocations-WSC 2493197:"/>
    <s v="Journal Import 2493197:"/>
    <n v="3782377"/>
    <n v="27277"/>
    <x v="0"/>
    <x v="0"/>
    <m/>
    <m/>
    <m/>
    <m/>
    <m/>
    <m/>
    <m/>
    <m/>
    <m/>
    <m/>
    <m/>
    <m/>
    <m/>
    <m/>
    <m/>
    <m/>
    <m/>
    <m/>
    <n v="2927"/>
    <s v="USD"/>
    <n v="2927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1"/>
    <d v="2022-05-31T00:00:00"/>
    <d v="2022-06-10T00:00:00"/>
    <n v="2210"/>
    <n v="312015"/>
    <x v="0"/>
    <x v="12"/>
    <n v="0"/>
    <s v="Water Service Corporation of Kentucky"/>
    <s v="Middlesboro W"/>
    <s v="Water - Allocation"/>
    <x v="12"/>
    <n v="11511.45"/>
    <s v="P"/>
    <s v="Journal Import Allocations-WSC 2493197:"/>
    <s v="Journal Import 2493197:"/>
    <n v="3782377"/>
    <n v="27278"/>
    <x v="0"/>
    <x v="0"/>
    <m/>
    <m/>
    <m/>
    <m/>
    <m/>
    <m/>
    <m/>
    <m/>
    <m/>
    <m/>
    <m/>
    <m/>
    <m/>
    <m/>
    <m/>
    <m/>
    <m/>
    <m/>
    <n v="11511.45"/>
    <s v="USD"/>
    <n v="11511.45"/>
    <s v="USD"/>
    <m/>
    <m/>
    <m/>
    <m/>
    <m/>
    <m/>
    <m/>
    <m/>
    <s v="President-Midwest/Mid Atlantic"/>
    <s v="VP-Midwest"/>
    <n v="57242"/>
    <s v="Pat.Sampsell"/>
    <s v="Pat.Sampsell"/>
    <d v="2022-10-21T19:39:00"/>
  </r>
  <r>
    <x v="0"/>
    <x v="3"/>
    <d v="2022-07-31T00:00:00"/>
    <d v="2022-08-09T00:00:00"/>
    <n v="2210"/>
    <n v="312015"/>
    <x v="2"/>
    <x v="19"/>
    <n v="0"/>
    <s v="Water Service Corporation of Kentucky"/>
    <s v="Middlesboro W"/>
    <s v="Water"/>
    <x v="19"/>
    <n v="-885.04"/>
    <s v="P"/>
    <s v="FA to GL Integrity Reclass July"/>
    <s v="FA to GL Integrity Reclass July"/>
    <n v="3979176"/>
    <n v="4"/>
    <x v="1"/>
    <x v="1"/>
    <m/>
    <m/>
    <m/>
    <m/>
    <m/>
    <m/>
    <m/>
    <m/>
    <m/>
    <m/>
    <m/>
    <m/>
    <m/>
    <m/>
    <m/>
    <m/>
    <m/>
    <m/>
    <n v="-885.04"/>
    <s v="USD"/>
    <n v="-885.04"/>
    <s v="USD"/>
    <m/>
    <m/>
    <m/>
    <m/>
    <m/>
    <m/>
    <m/>
    <m/>
    <s v="President-Midwest/Mid Atlantic"/>
    <s v="VP-Midwest"/>
    <n v="61611"/>
    <s v="Pat.Sampsell"/>
    <s v="Valentin.Chentsov"/>
    <d v="2022-10-21T19:39:00"/>
  </r>
  <r>
    <x v="0"/>
    <x v="3"/>
    <d v="2022-07-31T00:00:00"/>
    <d v="2022-08-09T00:00:00"/>
    <n v="2210"/>
    <n v="312010"/>
    <x v="2"/>
    <x v="15"/>
    <n v="0"/>
    <s v="Water Service Corporation of Kentucky"/>
    <s v="Clinton W"/>
    <s v="Water"/>
    <x v="15"/>
    <n v="-1625.64"/>
    <s v="P"/>
    <s v="FA to GL Integrity Reclass July"/>
    <s v="FA to GL Integrity Reclass July"/>
    <n v="3979176"/>
    <n v="7"/>
    <x v="1"/>
    <x v="1"/>
    <m/>
    <m/>
    <m/>
    <m/>
    <m/>
    <m/>
    <m/>
    <m/>
    <m/>
    <m/>
    <m/>
    <m/>
    <m/>
    <m/>
    <m/>
    <m/>
    <m/>
    <m/>
    <n v="-1625.64"/>
    <s v="USD"/>
    <n v="-1625.64"/>
    <s v="USD"/>
    <m/>
    <m/>
    <m/>
    <m/>
    <m/>
    <m/>
    <m/>
    <m/>
    <s v="President-Midwest/Mid Atlantic"/>
    <s v="VP-Midwest"/>
    <n v="61611"/>
    <s v="Pat.Sampsell"/>
    <s v="Valentin.Chentsov"/>
    <d v="2022-10-21T19:39:00"/>
  </r>
  <r>
    <x v="0"/>
    <x v="3"/>
    <d v="2022-07-31T00:00:00"/>
    <d v="2022-08-09T00:00:00"/>
    <n v="2210"/>
    <n v="312010"/>
    <x v="2"/>
    <x v="17"/>
    <n v="0"/>
    <s v="Water Service Corporation of Kentucky"/>
    <s v="Clinton W"/>
    <s v="Water"/>
    <x v="17"/>
    <n v="1625.64"/>
    <s v="P"/>
    <s v="FA to GL Integrity Reclass July"/>
    <s v="FA to GL Integrity Reclass July"/>
    <n v="3979176"/>
    <n v="23"/>
    <x v="1"/>
    <x v="1"/>
    <m/>
    <m/>
    <m/>
    <m/>
    <m/>
    <m/>
    <m/>
    <m/>
    <m/>
    <m/>
    <m/>
    <m/>
    <m/>
    <m/>
    <m/>
    <m/>
    <m/>
    <m/>
    <n v="1625.64"/>
    <s v="USD"/>
    <n v="1625.64"/>
    <s v="USD"/>
    <m/>
    <m/>
    <m/>
    <m/>
    <m/>
    <m/>
    <m/>
    <m/>
    <s v="President-Midwest/Mid Atlantic"/>
    <s v="VP-Midwest"/>
    <n v="61611"/>
    <s v="Pat.Sampsell"/>
    <s v="Valentin.Chentsov"/>
    <d v="2022-10-21T19:39:00"/>
  </r>
  <r>
    <x v="0"/>
    <x v="3"/>
    <d v="2022-07-31T00:00:00"/>
    <d v="2022-08-09T00:00:00"/>
    <n v="2210"/>
    <n v="312015"/>
    <x v="2"/>
    <x v="17"/>
    <n v="0"/>
    <s v="Water Service Corporation of Kentucky"/>
    <s v="Middlesboro W"/>
    <s v="Water"/>
    <x v="17"/>
    <n v="885.04"/>
    <s v="P"/>
    <s v="FA to GL Integrity Reclass July"/>
    <s v="FA to GL Integrity Reclass July"/>
    <n v="3979176"/>
    <n v="24"/>
    <x v="1"/>
    <x v="1"/>
    <m/>
    <m/>
    <m/>
    <m/>
    <m/>
    <m/>
    <m/>
    <m/>
    <m/>
    <m/>
    <m/>
    <m/>
    <m/>
    <m/>
    <m/>
    <m/>
    <m/>
    <m/>
    <n v="885.04"/>
    <s v="USD"/>
    <n v="885.04"/>
    <s v="USD"/>
    <m/>
    <m/>
    <m/>
    <m/>
    <m/>
    <m/>
    <m/>
    <m/>
    <s v="President-Midwest/Mid Atlantic"/>
    <s v="VP-Midwest"/>
    <n v="61611"/>
    <s v="Pat.Sampsell"/>
    <s v="Valentin.Chentsov"/>
    <d v="2022-10-21T19:39:00"/>
  </r>
  <r>
    <x v="0"/>
    <x v="3"/>
    <d v="2022-07-31T00:00:00"/>
    <d v="2022-08-17T00:00:00"/>
    <n v="2210"/>
    <n v="312010"/>
    <x v="0"/>
    <x v="0"/>
    <n v="0"/>
    <s v="Water Service Corporation of Kentucky"/>
    <s v="Clinton W"/>
    <s v="Water - Allocation"/>
    <x v="0"/>
    <n v="7463.78"/>
    <s v="P"/>
    <s v="Journal Import Allocations-WSC 2734527:"/>
    <s v="Journal Import 2734527:"/>
    <n v="3993592"/>
    <n v="927"/>
    <x v="0"/>
    <x v="0"/>
    <m/>
    <m/>
    <m/>
    <m/>
    <m/>
    <m/>
    <m/>
    <m/>
    <m/>
    <m/>
    <m/>
    <m/>
    <m/>
    <m/>
    <m/>
    <m/>
    <m/>
    <m/>
    <n v="7463.78"/>
    <s v="USD"/>
    <n v="7463.78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5"/>
    <x v="0"/>
    <x v="0"/>
    <n v="0"/>
    <s v="Water Service Corporation of Kentucky"/>
    <s v="Middlesboro W"/>
    <s v="Water - Allocation"/>
    <x v="0"/>
    <n v="70090.58"/>
    <s v="P"/>
    <s v="Journal Import Allocations-WSC 2734527:"/>
    <s v="Journal Import 2734527:"/>
    <n v="3993592"/>
    <n v="928"/>
    <x v="0"/>
    <x v="0"/>
    <m/>
    <m/>
    <m/>
    <m/>
    <m/>
    <m/>
    <m/>
    <m/>
    <m/>
    <m/>
    <m/>
    <m/>
    <m/>
    <m/>
    <m/>
    <m/>
    <m/>
    <m/>
    <n v="70090.58"/>
    <s v="USD"/>
    <n v="70090.58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0"/>
    <x v="0"/>
    <x v="1"/>
    <n v="0"/>
    <s v="Water Service Corporation of Kentucky"/>
    <s v="Clinton W"/>
    <s v="Water - Allocation"/>
    <x v="1"/>
    <n v="1.43"/>
    <s v="P"/>
    <s v="Journal Import Allocations-WSC 2734527:"/>
    <s v="Journal Import 2734527:"/>
    <n v="3993592"/>
    <n v="4404"/>
    <x v="0"/>
    <x v="0"/>
    <m/>
    <m/>
    <m/>
    <m/>
    <m/>
    <m/>
    <m/>
    <m/>
    <m/>
    <m/>
    <m/>
    <m/>
    <m/>
    <m/>
    <m/>
    <m/>
    <m/>
    <m/>
    <n v="1.43"/>
    <s v="USD"/>
    <n v="1.43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0"/>
    <x v="0"/>
    <x v="1"/>
    <n v="0"/>
    <s v="Water Service Corporation of Kentucky"/>
    <s v="Clinton W"/>
    <s v="Water - Allocation"/>
    <x v="1"/>
    <n v="7.24"/>
    <s v="P"/>
    <s v="Journal Import Allocations-WSC 2734527:"/>
    <s v="Journal Import 2734527:"/>
    <n v="3993592"/>
    <n v="4405"/>
    <x v="0"/>
    <x v="0"/>
    <m/>
    <m/>
    <m/>
    <m/>
    <m/>
    <m/>
    <m/>
    <m/>
    <m/>
    <m/>
    <m/>
    <m/>
    <m/>
    <m/>
    <m/>
    <m/>
    <m/>
    <m/>
    <n v="7.24"/>
    <s v="USD"/>
    <n v="7.24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0"/>
    <x v="0"/>
    <x v="1"/>
    <n v="0"/>
    <s v="Water Service Corporation of Kentucky"/>
    <s v="Clinton W"/>
    <s v="Water - Allocation"/>
    <x v="1"/>
    <n v="8.5"/>
    <s v="P"/>
    <s v="Journal Import Allocations-WSC 2734527:"/>
    <s v="Journal Import 2734527:"/>
    <n v="3993592"/>
    <n v="4406"/>
    <x v="0"/>
    <x v="0"/>
    <m/>
    <m/>
    <m/>
    <m/>
    <m/>
    <m/>
    <m/>
    <m/>
    <m/>
    <m/>
    <m/>
    <m/>
    <m/>
    <m/>
    <m/>
    <m/>
    <m/>
    <m/>
    <n v="8.5"/>
    <s v="USD"/>
    <n v="8.5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0"/>
    <x v="0"/>
    <x v="1"/>
    <n v="0"/>
    <s v="Water Service Corporation of Kentucky"/>
    <s v="Clinton W"/>
    <s v="Water - Allocation"/>
    <x v="1"/>
    <n v="63.96"/>
    <s v="P"/>
    <s v="Journal Import Allocations-WSC 2734527:"/>
    <s v="Journal Import 2734527:"/>
    <n v="3993592"/>
    <n v="4407"/>
    <x v="0"/>
    <x v="0"/>
    <m/>
    <m/>
    <m/>
    <m/>
    <m/>
    <m/>
    <m/>
    <m/>
    <m/>
    <m/>
    <m/>
    <m/>
    <m/>
    <m/>
    <m/>
    <m/>
    <m/>
    <m/>
    <n v="63.96"/>
    <s v="USD"/>
    <n v="63.96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0"/>
    <x v="0"/>
    <x v="1"/>
    <n v="0"/>
    <s v="Water Service Corporation of Kentucky"/>
    <s v="Clinton W"/>
    <s v="Water - Allocation"/>
    <x v="1"/>
    <n v="5252.06"/>
    <s v="P"/>
    <s v="Journal Import Allocations-WSC 2734527:"/>
    <s v="Journal Import 2734527:"/>
    <n v="3993592"/>
    <n v="4408"/>
    <x v="0"/>
    <x v="0"/>
    <m/>
    <m/>
    <m/>
    <m/>
    <m/>
    <m/>
    <m/>
    <m/>
    <m/>
    <m/>
    <m/>
    <m/>
    <m/>
    <m/>
    <m/>
    <m/>
    <m/>
    <m/>
    <n v="5252.06"/>
    <s v="USD"/>
    <n v="5252.06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5"/>
    <x v="0"/>
    <x v="1"/>
    <n v="0"/>
    <s v="Water Service Corporation of Kentucky"/>
    <s v="Middlesboro W"/>
    <s v="Water - Allocation"/>
    <x v="1"/>
    <n v="13.46"/>
    <s v="P"/>
    <s v="Journal Import Allocations-WSC 2734527:"/>
    <s v="Journal Import 2734527:"/>
    <n v="3993592"/>
    <n v="4409"/>
    <x v="0"/>
    <x v="0"/>
    <m/>
    <m/>
    <m/>
    <m/>
    <m/>
    <m/>
    <m/>
    <m/>
    <m/>
    <m/>
    <m/>
    <m/>
    <m/>
    <m/>
    <m/>
    <m/>
    <m/>
    <m/>
    <n v="13.46"/>
    <s v="USD"/>
    <n v="13.46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5"/>
    <x v="0"/>
    <x v="1"/>
    <n v="0"/>
    <s v="Water Service Corporation of Kentucky"/>
    <s v="Middlesboro W"/>
    <s v="Water - Allocation"/>
    <x v="1"/>
    <n v="68.02"/>
    <s v="P"/>
    <s v="Journal Import Allocations-WSC 2734527:"/>
    <s v="Journal Import 2734527:"/>
    <n v="3993592"/>
    <n v="4410"/>
    <x v="0"/>
    <x v="0"/>
    <m/>
    <m/>
    <m/>
    <m/>
    <m/>
    <m/>
    <m/>
    <m/>
    <m/>
    <m/>
    <m/>
    <m/>
    <m/>
    <m/>
    <m/>
    <m/>
    <m/>
    <m/>
    <n v="68.02"/>
    <s v="USD"/>
    <n v="68.02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5"/>
    <x v="0"/>
    <x v="1"/>
    <n v="0"/>
    <s v="Water Service Corporation of Kentucky"/>
    <s v="Middlesboro W"/>
    <s v="Water - Allocation"/>
    <x v="1"/>
    <n v="79.8"/>
    <s v="P"/>
    <s v="Journal Import Allocations-WSC 2734527:"/>
    <s v="Journal Import 2734527:"/>
    <n v="3993592"/>
    <n v="4411"/>
    <x v="0"/>
    <x v="0"/>
    <m/>
    <m/>
    <m/>
    <m/>
    <m/>
    <m/>
    <m/>
    <m/>
    <m/>
    <m/>
    <m/>
    <m/>
    <m/>
    <m/>
    <m/>
    <m/>
    <m/>
    <m/>
    <n v="79.8"/>
    <s v="USD"/>
    <n v="79.8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5"/>
    <x v="0"/>
    <x v="1"/>
    <n v="0"/>
    <s v="Water Service Corporation of Kentucky"/>
    <s v="Middlesboro W"/>
    <s v="Water - Allocation"/>
    <x v="1"/>
    <n v="600.66"/>
    <s v="P"/>
    <s v="Journal Import Allocations-WSC 2734527:"/>
    <s v="Journal Import 2734527:"/>
    <n v="3993592"/>
    <n v="4412"/>
    <x v="0"/>
    <x v="0"/>
    <m/>
    <m/>
    <m/>
    <m/>
    <m/>
    <m/>
    <m/>
    <m/>
    <m/>
    <m/>
    <m/>
    <m/>
    <m/>
    <m/>
    <m/>
    <m/>
    <m/>
    <m/>
    <n v="600.66"/>
    <s v="USD"/>
    <n v="600.66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5"/>
    <x v="0"/>
    <x v="1"/>
    <n v="0"/>
    <s v="Water Service Corporation of Kentucky"/>
    <s v="Middlesboro W"/>
    <s v="Water - Allocation"/>
    <x v="1"/>
    <n v="49320.87"/>
    <s v="P"/>
    <s v="Journal Import Allocations-WSC 2734527:"/>
    <s v="Journal Import 2734527:"/>
    <n v="3993592"/>
    <n v="4413"/>
    <x v="0"/>
    <x v="0"/>
    <m/>
    <m/>
    <m/>
    <m/>
    <m/>
    <m/>
    <m/>
    <m/>
    <m/>
    <m/>
    <m/>
    <m/>
    <m/>
    <m/>
    <m/>
    <m/>
    <m/>
    <m/>
    <n v="49320.87"/>
    <s v="USD"/>
    <n v="49320.87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0"/>
    <x v="0"/>
    <x v="13"/>
    <n v="0"/>
    <s v="Water Service Corporation of Kentucky"/>
    <s v="Clinton W"/>
    <s v="Water - Allocation"/>
    <x v="13"/>
    <n v="3.12"/>
    <s v="P"/>
    <s v="Journal Import Allocations-WSC 2734527:"/>
    <s v="Journal Import 2734527:"/>
    <n v="3993592"/>
    <n v="7271"/>
    <x v="0"/>
    <x v="0"/>
    <m/>
    <m/>
    <m/>
    <m/>
    <m/>
    <m/>
    <m/>
    <m/>
    <m/>
    <m/>
    <m/>
    <m/>
    <m/>
    <m/>
    <m/>
    <m/>
    <m/>
    <m/>
    <n v="3.12"/>
    <s v="USD"/>
    <n v="3.12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5"/>
    <x v="0"/>
    <x v="13"/>
    <n v="0"/>
    <s v="Water Service Corporation of Kentucky"/>
    <s v="Middlesboro W"/>
    <s v="Water - Allocation"/>
    <x v="13"/>
    <n v="29.35"/>
    <s v="P"/>
    <s v="Journal Import Allocations-WSC 2734527:"/>
    <s v="Journal Import 2734527:"/>
    <n v="3993592"/>
    <n v="7272"/>
    <x v="0"/>
    <x v="0"/>
    <m/>
    <m/>
    <m/>
    <m/>
    <m/>
    <m/>
    <m/>
    <m/>
    <m/>
    <m/>
    <m/>
    <m/>
    <m/>
    <m/>
    <m/>
    <m/>
    <m/>
    <m/>
    <n v="29.35"/>
    <s v="USD"/>
    <n v="29.35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0"/>
    <x v="0"/>
    <x v="2"/>
    <n v="0"/>
    <s v="Water Service Corporation of Kentucky"/>
    <s v="Clinton W"/>
    <s v="Water - Allocation"/>
    <x v="2"/>
    <n v="4.3099999999999996"/>
    <s v="P"/>
    <s v="Journal Import Allocations-WSC 2734527:"/>
    <s v="Journal Import 2734527:"/>
    <n v="3993592"/>
    <n v="7984"/>
    <x v="0"/>
    <x v="0"/>
    <m/>
    <m/>
    <m/>
    <m/>
    <m/>
    <m/>
    <m/>
    <m/>
    <m/>
    <m/>
    <m/>
    <m/>
    <m/>
    <m/>
    <m/>
    <m/>
    <m/>
    <m/>
    <n v="4.3099999999999996"/>
    <s v="USD"/>
    <n v="4.3099999999999996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5"/>
    <x v="0"/>
    <x v="2"/>
    <n v="0"/>
    <s v="Water Service Corporation of Kentucky"/>
    <s v="Middlesboro W"/>
    <s v="Water - Allocation"/>
    <x v="2"/>
    <n v="40.51"/>
    <s v="P"/>
    <s v="Journal Import Allocations-WSC 2734527:"/>
    <s v="Journal Import 2734527:"/>
    <n v="3993592"/>
    <n v="7985"/>
    <x v="0"/>
    <x v="0"/>
    <m/>
    <m/>
    <m/>
    <m/>
    <m/>
    <m/>
    <m/>
    <m/>
    <m/>
    <m/>
    <m/>
    <m/>
    <m/>
    <m/>
    <m/>
    <m/>
    <m/>
    <m/>
    <n v="40.51"/>
    <s v="USD"/>
    <n v="40.51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00"/>
    <x v="1"/>
    <x v="3"/>
    <n v="0"/>
    <s v="Water Service Corporation of Kentucky"/>
    <s v="State of KY Cost Center"/>
    <s v="Cost Center - Regional - Allocation"/>
    <x v="3"/>
    <n v="-6945.84"/>
    <s v="P"/>
    <s v="Journal Import Allocations-WSC 2734527:"/>
    <s v="Journal Import 2734527:"/>
    <n v="3993592"/>
    <n v="8846"/>
    <x v="0"/>
    <x v="0"/>
    <m/>
    <m/>
    <m/>
    <m/>
    <m/>
    <m/>
    <m/>
    <m/>
    <m/>
    <m/>
    <m/>
    <m/>
    <m/>
    <m/>
    <m/>
    <m/>
    <m/>
    <m/>
    <n v="-6945.84"/>
    <s v="USD"/>
    <n v="-6945.84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0"/>
    <x v="0"/>
    <x v="3"/>
    <n v="0"/>
    <s v="Water Service Corporation of Kentucky"/>
    <s v="Clinton W"/>
    <s v="Water - Allocation"/>
    <x v="3"/>
    <n v="45.26"/>
    <s v="P"/>
    <s v="Journal Import Allocations-WSC 2734527:"/>
    <s v="Journal Import 2734527:"/>
    <n v="3993592"/>
    <n v="8847"/>
    <x v="0"/>
    <x v="0"/>
    <m/>
    <m/>
    <m/>
    <m/>
    <m/>
    <m/>
    <m/>
    <m/>
    <m/>
    <m/>
    <m/>
    <m/>
    <m/>
    <m/>
    <m/>
    <m/>
    <m/>
    <m/>
    <n v="45.26"/>
    <s v="USD"/>
    <n v="45.26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0"/>
    <x v="0"/>
    <x v="3"/>
    <n v="0"/>
    <s v="Water Service Corporation of Kentucky"/>
    <s v="Clinton W"/>
    <s v="Water - Allocation"/>
    <x v="3"/>
    <n v="668.46"/>
    <s v="P"/>
    <s v="Journal Import Allocations-WSC 2734527:"/>
    <s v="Journal Import 2734527:"/>
    <n v="3993592"/>
    <n v="8848"/>
    <x v="0"/>
    <x v="0"/>
    <m/>
    <m/>
    <m/>
    <m/>
    <m/>
    <m/>
    <m/>
    <m/>
    <m/>
    <m/>
    <m/>
    <m/>
    <m/>
    <m/>
    <m/>
    <m/>
    <m/>
    <m/>
    <n v="668.46"/>
    <s v="USD"/>
    <n v="668.46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5"/>
    <x v="0"/>
    <x v="3"/>
    <n v="0"/>
    <s v="Water Service Corporation of Kentucky"/>
    <s v="Middlesboro W"/>
    <s v="Water - Allocation"/>
    <x v="3"/>
    <n v="425.04"/>
    <s v="P"/>
    <s v="Journal Import Allocations-WSC 2734527:"/>
    <s v="Journal Import 2734527:"/>
    <n v="3993592"/>
    <n v="8849"/>
    <x v="0"/>
    <x v="0"/>
    <m/>
    <m/>
    <m/>
    <m/>
    <m/>
    <m/>
    <m/>
    <m/>
    <m/>
    <m/>
    <m/>
    <m/>
    <m/>
    <m/>
    <m/>
    <m/>
    <m/>
    <m/>
    <n v="425.04"/>
    <s v="USD"/>
    <n v="425.04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5"/>
    <x v="0"/>
    <x v="3"/>
    <n v="0"/>
    <s v="Water Service Corporation of Kentucky"/>
    <s v="Middlesboro W"/>
    <s v="Water - Allocation"/>
    <x v="3"/>
    <n v="6277.38"/>
    <s v="P"/>
    <s v="Journal Import Allocations-WSC 2734527:"/>
    <s v="Journal Import 2734527:"/>
    <n v="3993592"/>
    <n v="8850"/>
    <x v="0"/>
    <x v="0"/>
    <m/>
    <m/>
    <m/>
    <m/>
    <m/>
    <m/>
    <m/>
    <m/>
    <m/>
    <m/>
    <m/>
    <m/>
    <m/>
    <m/>
    <m/>
    <m/>
    <m/>
    <m/>
    <n v="6277.38"/>
    <s v="USD"/>
    <n v="6277.38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0"/>
    <x v="0"/>
    <x v="4"/>
    <n v="0"/>
    <s v="Water Service Corporation of Kentucky"/>
    <s v="Clinton W"/>
    <s v="Water - Allocation"/>
    <x v="4"/>
    <n v="772.43"/>
    <s v="P"/>
    <s v="Journal Import Allocations-WSC 2734527:"/>
    <s v="Journal Import 2734527:"/>
    <n v="3993592"/>
    <n v="10215"/>
    <x v="0"/>
    <x v="0"/>
    <m/>
    <m/>
    <m/>
    <m/>
    <m/>
    <m/>
    <m/>
    <m/>
    <m/>
    <m/>
    <m/>
    <m/>
    <m/>
    <m/>
    <m/>
    <m/>
    <m/>
    <m/>
    <n v="772.43"/>
    <s v="USD"/>
    <n v="772.43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5"/>
    <x v="0"/>
    <x v="4"/>
    <n v="0"/>
    <s v="Water Service Corporation of Kentucky"/>
    <s v="Middlesboro W"/>
    <s v="Water - Allocation"/>
    <x v="4"/>
    <n v="7253.67"/>
    <s v="P"/>
    <s v="Journal Import Allocations-WSC 2734527:"/>
    <s v="Journal Import 2734527:"/>
    <n v="3993592"/>
    <n v="10216"/>
    <x v="0"/>
    <x v="0"/>
    <m/>
    <m/>
    <m/>
    <m/>
    <m/>
    <m/>
    <m/>
    <m/>
    <m/>
    <m/>
    <m/>
    <m/>
    <m/>
    <m/>
    <m/>
    <m/>
    <m/>
    <m/>
    <n v="7253.67"/>
    <s v="USD"/>
    <n v="7253.67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00"/>
    <x v="1"/>
    <x v="5"/>
    <n v="0"/>
    <s v="Water Service Corporation of Kentucky"/>
    <s v="State of KY Cost Center"/>
    <s v="Cost Center - Regional - Allocation"/>
    <x v="5"/>
    <n v="-436650.69"/>
    <s v="P"/>
    <s v="Journal Import Allocations-WSC 2734527:"/>
    <s v="Journal Import 2734527:"/>
    <n v="3993592"/>
    <n v="11517"/>
    <x v="0"/>
    <x v="0"/>
    <m/>
    <m/>
    <m/>
    <m/>
    <m/>
    <m/>
    <m/>
    <m/>
    <m/>
    <m/>
    <m/>
    <m/>
    <m/>
    <m/>
    <m/>
    <m/>
    <m/>
    <m/>
    <n v="-436650.69"/>
    <s v="USD"/>
    <n v="-436650.69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0"/>
    <x v="0"/>
    <x v="5"/>
    <n v="0"/>
    <s v="Water Service Corporation of Kentucky"/>
    <s v="Clinton W"/>
    <s v="Water - Allocation"/>
    <x v="5"/>
    <n v="109.19"/>
    <s v="P"/>
    <s v="Journal Import Allocations-WSC 2734527:"/>
    <s v="Journal Import 2734527:"/>
    <n v="3993592"/>
    <n v="11518"/>
    <x v="0"/>
    <x v="0"/>
    <m/>
    <m/>
    <m/>
    <m/>
    <m/>
    <m/>
    <m/>
    <m/>
    <m/>
    <m/>
    <m/>
    <m/>
    <m/>
    <m/>
    <m/>
    <m/>
    <m/>
    <m/>
    <n v="109.19"/>
    <s v="USD"/>
    <n v="109.19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0"/>
    <x v="0"/>
    <x v="5"/>
    <n v="0"/>
    <s v="Water Service Corporation of Kentucky"/>
    <s v="Clinton W"/>
    <s v="Water - Allocation"/>
    <x v="5"/>
    <n v="42022.96"/>
    <s v="P"/>
    <s v="Journal Import Allocations-WSC 2734527:"/>
    <s v="Journal Import 2734527:"/>
    <n v="3993592"/>
    <n v="11519"/>
    <x v="0"/>
    <x v="0"/>
    <m/>
    <m/>
    <m/>
    <m/>
    <m/>
    <m/>
    <m/>
    <m/>
    <m/>
    <m/>
    <m/>
    <m/>
    <m/>
    <m/>
    <m/>
    <m/>
    <m/>
    <m/>
    <n v="42022.96"/>
    <s v="USD"/>
    <n v="42022.96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5"/>
    <x v="0"/>
    <x v="5"/>
    <n v="0"/>
    <s v="Water Service Corporation of Kentucky"/>
    <s v="Middlesboro W"/>
    <s v="Water - Allocation"/>
    <x v="5"/>
    <n v="1025.3399999999999"/>
    <s v="P"/>
    <s v="Journal Import Allocations-WSC 2734527:"/>
    <s v="Journal Import 2734527:"/>
    <n v="3993592"/>
    <n v="11520"/>
    <x v="0"/>
    <x v="0"/>
    <m/>
    <m/>
    <m/>
    <m/>
    <m/>
    <m/>
    <m/>
    <m/>
    <m/>
    <m/>
    <m/>
    <m/>
    <m/>
    <m/>
    <m/>
    <m/>
    <m/>
    <m/>
    <n v="1025.3399999999999"/>
    <s v="USD"/>
    <n v="1025.3399999999999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5"/>
    <x v="0"/>
    <x v="5"/>
    <n v="0"/>
    <s v="Water Service Corporation of Kentucky"/>
    <s v="Middlesboro W"/>
    <s v="Water - Allocation"/>
    <x v="5"/>
    <n v="394627.73"/>
    <s v="P"/>
    <s v="Journal Import Allocations-WSC 2734527:"/>
    <s v="Journal Import 2734527:"/>
    <n v="3993592"/>
    <n v="11521"/>
    <x v="0"/>
    <x v="0"/>
    <m/>
    <m/>
    <m/>
    <m/>
    <m/>
    <m/>
    <m/>
    <m/>
    <m/>
    <m/>
    <m/>
    <m/>
    <m/>
    <m/>
    <m/>
    <m/>
    <m/>
    <m/>
    <n v="394627.73"/>
    <s v="USD"/>
    <n v="394627.73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0"/>
    <x v="0"/>
    <x v="6"/>
    <n v="0"/>
    <s v="Water Service Corporation of Kentucky"/>
    <s v="Clinton W"/>
    <s v="Water - Allocation"/>
    <x v="6"/>
    <n v="15.34"/>
    <s v="P"/>
    <s v="Journal Import Allocations-WSC 2734527:"/>
    <s v="Journal Import 2734527:"/>
    <n v="3993592"/>
    <n v="12796"/>
    <x v="0"/>
    <x v="0"/>
    <m/>
    <m/>
    <m/>
    <m/>
    <m/>
    <m/>
    <m/>
    <m/>
    <m/>
    <m/>
    <m/>
    <m/>
    <m/>
    <m/>
    <m/>
    <m/>
    <m/>
    <m/>
    <n v="15.34"/>
    <s v="USD"/>
    <n v="15.34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5"/>
    <x v="0"/>
    <x v="6"/>
    <n v="0"/>
    <s v="Water Service Corporation of Kentucky"/>
    <s v="Middlesboro W"/>
    <s v="Water - Allocation"/>
    <x v="6"/>
    <n v="144.07"/>
    <s v="P"/>
    <s v="Journal Import Allocations-WSC 2734527:"/>
    <s v="Journal Import 2734527:"/>
    <n v="3993592"/>
    <n v="12797"/>
    <x v="0"/>
    <x v="0"/>
    <m/>
    <m/>
    <m/>
    <m/>
    <m/>
    <m/>
    <m/>
    <m/>
    <m/>
    <m/>
    <m/>
    <m/>
    <m/>
    <m/>
    <m/>
    <m/>
    <m/>
    <m/>
    <n v="144.07"/>
    <s v="USD"/>
    <n v="144.07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0"/>
    <x v="0"/>
    <x v="7"/>
    <n v="0"/>
    <s v="Water Service Corporation of Kentucky"/>
    <s v="Clinton W"/>
    <s v="Water - Allocation"/>
    <x v="7"/>
    <n v="1226"/>
    <s v="P"/>
    <s v="Journal Import Allocations-WSC 2734527:"/>
    <s v="Journal Import 2734527:"/>
    <n v="3993592"/>
    <n v="13451"/>
    <x v="0"/>
    <x v="0"/>
    <m/>
    <m/>
    <m/>
    <m/>
    <m/>
    <m/>
    <m/>
    <m/>
    <m/>
    <m/>
    <m/>
    <m/>
    <m/>
    <m/>
    <m/>
    <m/>
    <m/>
    <m/>
    <n v="1226"/>
    <s v="USD"/>
    <n v="1226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5"/>
    <x v="0"/>
    <x v="7"/>
    <n v="0"/>
    <s v="Water Service Corporation of Kentucky"/>
    <s v="Middlesboro W"/>
    <s v="Water - Allocation"/>
    <x v="7"/>
    <n v="11513.1"/>
    <s v="P"/>
    <s v="Journal Import Allocations-WSC 2734527:"/>
    <s v="Journal Import 2734527:"/>
    <n v="3993592"/>
    <n v="13452"/>
    <x v="0"/>
    <x v="0"/>
    <m/>
    <m/>
    <m/>
    <m/>
    <m/>
    <m/>
    <m/>
    <m/>
    <m/>
    <m/>
    <m/>
    <m/>
    <m/>
    <m/>
    <m/>
    <m/>
    <m/>
    <m/>
    <n v="11513.1"/>
    <s v="USD"/>
    <n v="11513.1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0"/>
    <x v="0"/>
    <x v="8"/>
    <n v="0"/>
    <s v="Water Service Corporation of Kentucky"/>
    <s v="Clinton W"/>
    <s v="Water - Allocation"/>
    <x v="8"/>
    <n v="2344.2800000000002"/>
    <s v="P"/>
    <s v="Journal Import Allocations-WSC 2734527:"/>
    <s v="Journal Import 2734527:"/>
    <n v="3993592"/>
    <n v="14275"/>
    <x v="0"/>
    <x v="0"/>
    <m/>
    <m/>
    <m/>
    <m/>
    <m/>
    <m/>
    <m/>
    <m/>
    <m/>
    <m/>
    <m/>
    <m/>
    <m/>
    <m/>
    <m/>
    <m/>
    <m/>
    <m/>
    <n v="2344.2800000000002"/>
    <s v="USD"/>
    <n v="2344.2800000000002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5"/>
    <x v="0"/>
    <x v="8"/>
    <n v="0"/>
    <s v="Water Service Corporation of Kentucky"/>
    <s v="Middlesboro W"/>
    <s v="Water - Allocation"/>
    <x v="8"/>
    <n v="22014.58"/>
    <s v="P"/>
    <s v="Journal Import Allocations-WSC 2734527:"/>
    <s v="Journal Import 2734527:"/>
    <n v="3993592"/>
    <n v="14276"/>
    <x v="0"/>
    <x v="0"/>
    <m/>
    <m/>
    <m/>
    <m/>
    <m/>
    <m/>
    <m/>
    <m/>
    <m/>
    <m/>
    <m/>
    <m/>
    <m/>
    <m/>
    <m/>
    <m/>
    <m/>
    <m/>
    <n v="22014.58"/>
    <s v="USD"/>
    <n v="22014.58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00"/>
    <x v="1"/>
    <x v="9"/>
    <n v="0"/>
    <s v="Water Service Corporation of Kentucky"/>
    <s v="State of KY Cost Center"/>
    <s v="Cost Center - Regional - Allocation"/>
    <x v="9"/>
    <n v="-43784.6"/>
    <s v="P"/>
    <s v="Journal Import Allocations-WSC 2734527:"/>
    <s v="Journal Import 2734527:"/>
    <n v="3993592"/>
    <n v="17304"/>
    <x v="0"/>
    <x v="0"/>
    <m/>
    <m/>
    <m/>
    <m/>
    <m/>
    <m/>
    <m/>
    <m/>
    <m/>
    <m/>
    <m/>
    <m/>
    <m/>
    <m/>
    <m/>
    <m/>
    <m/>
    <m/>
    <n v="-43784.6"/>
    <s v="USD"/>
    <n v="-43784.6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0"/>
    <x v="0"/>
    <x v="9"/>
    <n v="0"/>
    <s v="Water Service Corporation of Kentucky"/>
    <s v="Clinton W"/>
    <s v="Water - Allocation"/>
    <x v="9"/>
    <n v="0.19"/>
    <s v="P"/>
    <s v="Journal Import Allocations-WSC 2734527:"/>
    <s v="Journal Import 2734527:"/>
    <n v="3993592"/>
    <n v="17305"/>
    <x v="0"/>
    <x v="0"/>
    <m/>
    <m/>
    <m/>
    <m/>
    <m/>
    <m/>
    <m/>
    <m/>
    <m/>
    <m/>
    <m/>
    <m/>
    <m/>
    <m/>
    <m/>
    <m/>
    <m/>
    <m/>
    <n v="0.19"/>
    <s v="USD"/>
    <n v="0.19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0"/>
    <x v="0"/>
    <x v="9"/>
    <n v="0"/>
    <s v="Water Service Corporation of Kentucky"/>
    <s v="Clinton W"/>
    <s v="Water - Allocation"/>
    <x v="9"/>
    <n v="1.0900000000000001"/>
    <s v="P"/>
    <s v="Journal Import Allocations-WSC 2734527:"/>
    <s v="Journal Import 2734527:"/>
    <n v="3993592"/>
    <n v="17306"/>
    <x v="0"/>
    <x v="0"/>
    <m/>
    <m/>
    <m/>
    <m/>
    <m/>
    <m/>
    <m/>
    <m/>
    <m/>
    <m/>
    <m/>
    <m/>
    <m/>
    <m/>
    <m/>
    <m/>
    <m/>
    <m/>
    <n v="1.0900000000000001"/>
    <s v="USD"/>
    <n v="1.0900000000000001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0"/>
    <x v="0"/>
    <x v="9"/>
    <n v="0"/>
    <s v="Water Service Corporation of Kentucky"/>
    <s v="Clinton W"/>
    <s v="Water - Allocation"/>
    <x v="9"/>
    <n v="1.61"/>
    <s v="P"/>
    <s v="Journal Import Allocations-WSC 2734527:"/>
    <s v="Journal Import 2734527:"/>
    <n v="3993592"/>
    <n v="17307"/>
    <x v="0"/>
    <x v="0"/>
    <m/>
    <m/>
    <m/>
    <m/>
    <m/>
    <m/>
    <m/>
    <m/>
    <m/>
    <m/>
    <m/>
    <m/>
    <m/>
    <m/>
    <m/>
    <m/>
    <m/>
    <m/>
    <n v="1.61"/>
    <s v="USD"/>
    <n v="1.61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0"/>
    <x v="0"/>
    <x v="9"/>
    <n v="0"/>
    <s v="Water Service Corporation of Kentucky"/>
    <s v="Clinton W"/>
    <s v="Water - Allocation"/>
    <x v="9"/>
    <n v="3.13"/>
    <s v="P"/>
    <s v="Journal Import Allocations-WSC 2734527:"/>
    <s v="Journal Import 2734527:"/>
    <n v="3993592"/>
    <n v="17308"/>
    <x v="0"/>
    <x v="0"/>
    <m/>
    <m/>
    <m/>
    <m/>
    <m/>
    <m/>
    <m/>
    <m/>
    <m/>
    <m/>
    <m/>
    <m/>
    <m/>
    <m/>
    <m/>
    <m/>
    <m/>
    <m/>
    <n v="3.13"/>
    <s v="USD"/>
    <n v="3.13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0"/>
    <x v="0"/>
    <x v="9"/>
    <n v="0"/>
    <s v="Water Service Corporation of Kentucky"/>
    <s v="Clinton W"/>
    <s v="Water - Allocation"/>
    <x v="9"/>
    <n v="4.5199999999999996"/>
    <s v="P"/>
    <s v="Journal Import Allocations-WSC 2734527:"/>
    <s v="Journal Import 2734527:"/>
    <n v="3993592"/>
    <n v="17309"/>
    <x v="0"/>
    <x v="0"/>
    <m/>
    <m/>
    <m/>
    <m/>
    <m/>
    <m/>
    <m/>
    <m/>
    <m/>
    <m/>
    <m/>
    <m/>
    <m/>
    <m/>
    <m/>
    <m/>
    <m/>
    <m/>
    <n v="4.5199999999999996"/>
    <s v="USD"/>
    <n v="4.5199999999999996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0"/>
    <x v="0"/>
    <x v="9"/>
    <n v="0"/>
    <s v="Water Service Corporation of Kentucky"/>
    <s v="Clinton W"/>
    <s v="Water - Allocation"/>
    <x v="9"/>
    <n v="6"/>
    <s v="P"/>
    <s v="Journal Import Allocations-WSC 2734527:"/>
    <s v="Journal Import 2734527:"/>
    <n v="3993592"/>
    <n v="17310"/>
    <x v="0"/>
    <x v="0"/>
    <m/>
    <m/>
    <m/>
    <m/>
    <m/>
    <m/>
    <m/>
    <m/>
    <m/>
    <m/>
    <m/>
    <m/>
    <m/>
    <m/>
    <m/>
    <m/>
    <m/>
    <m/>
    <n v="6"/>
    <s v="USD"/>
    <n v="6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0"/>
    <x v="0"/>
    <x v="9"/>
    <n v="0"/>
    <s v="Water Service Corporation of Kentucky"/>
    <s v="Clinton W"/>
    <s v="Water - Allocation"/>
    <x v="9"/>
    <n v="7.82"/>
    <s v="P"/>
    <s v="Journal Import Allocations-WSC 2734527:"/>
    <s v="Journal Import 2734527:"/>
    <n v="3993592"/>
    <n v="17311"/>
    <x v="0"/>
    <x v="0"/>
    <m/>
    <m/>
    <m/>
    <m/>
    <m/>
    <m/>
    <m/>
    <m/>
    <m/>
    <m/>
    <m/>
    <m/>
    <m/>
    <m/>
    <m/>
    <m/>
    <m/>
    <m/>
    <n v="7.82"/>
    <s v="USD"/>
    <n v="7.82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0"/>
    <x v="0"/>
    <x v="9"/>
    <n v="0"/>
    <s v="Water Service Corporation of Kentucky"/>
    <s v="Clinton W"/>
    <s v="Water - Allocation"/>
    <x v="9"/>
    <n v="16.239999999999998"/>
    <s v="P"/>
    <s v="Journal Import Allocations-WSC 2734527:"/>
    <s v="Journal Import 2734527:"/>
    <n v="3993592"/>
    <n v="17312"/>
    <x v="0"/>
    <x v="0"/>
    <m/>
    <m/>
    <m/>
    <m/>
    <m/>
    <m/>
    <m/>
    <m/>
    <m/>
    <m/>
    <m/>
    <m/>
    <m/>
    <m/>
    <m/>
    <m/>
    <m/>
    <m/>
    <n v="16.239999999999998"/>
    <s v="USD"/>
    <n v="16.239999999999998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0"/>
    <x v="0"/>
    <x v="9"/>
    <n v="0"/>
    <s v="Water Service Corporation of Kentucky"/>
    <s v="Clinton W"/>
    <s v="Water - Allocation"/>
    <x v="9"/>
    <n v="4213.8"/>
    <s v="P"/>
    <s v="Journal Import Allocations-WSC 2734527:"/>
    <s v="Journal Import 2734527:"/>
    <n v="3993592"/>
    <n v="17313"/>
    <x v="0"/>
    <x v="0"/>
    <m/>
    <m/>
    <m/>
    <m/>
    <m/>
    <m/>
    <m/>
    <m/>
    <m/>
    <m/>
    <m/>
    <m/>
    <m/>
    <m/>
    <m/>
    <m/>
    <m/>
    <m/>
    <n v="4213.8"/>
    <s v="USD"/>
    <n v="4213.8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0"/>
    <x v="0"/>
    <x v="9"/>
    <n v="0"/>
    <s v="Water Service Corporation of Kentucky"/>
    <s v="Clinton W"/>
    <s v="Water - Allocation"/>
    <x v="9"/>
    <n v="22212.43"/>
    <s v="P"/>
    <s v="Journal Import Allocations-WSC 2734527:"/>
    <s v="Journal Import 2734527:"/>
    <n v="3993592"/>
    <n v="17314"/>
    <x v="0"/>
    <x v="0"/>
    <m/>
    <m/>
    <m/>
    <m/>
    <m/>
    <m/>
    <m/>
    <m/>
    <m/>
    <m/>
    <m/>
    <m/>
    <m/>
    <m/>
    <m/>
    <m/>
    <m/>
    <m/>
    <n v="22212.43"/>
    <s v="USD"/>
    <n v="22212.43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5"/>
    <x v="0"/>
    <x v="9"/>
    <n v="0"/>
    <s v="Water Service Corporation of Kentucky"/>
    <s v="Middlesboro W"/>
    <s v="Water - Allocation"/>
    <x v="9"/>
    <n v="1.83"/>
    <s v="P"/>
    <s v="Journal Import Allocations-WSC 2734527:"/>
    <s v="Journal Import 2734527:"/>
    <n v="3993592"/>
    <n v="17315"/>
    <x v="0"/>
    <x v="0"/>
    <m/>
    <m/>
    <m/>
    <m/>
    <m/>
    <m/>
    <m/>
    <m/>
    <m/>
    <m/>
    <m/>
    <m/>
    <m/>
    <m/>
    <m/>
    <m/>
    <m/>
    <m/>
    <n v="1.83"/>
    <s v="USD"/>
    <n v="1.83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5"/>
    <x v="0"/>
    <x v="9"/>
    <n v="0"/>
    <s v="Water Service Corporation of Kentucky"/>
    <s v="Middlesboro W"/>
    <s v="Water - Allocation"/>
    <x v="9"/>
    <n v="10.25"/>
    <s v="P"/>
    <s v="Journal Import Allocations-WSC 2734527:"/>
    <s v="Journal Import 2734527:"/>
    <n v="3993592"/>
    <n v="17316"/>
    <x v="0"/>
    <x v="0"/>
    <m/>
    <m/>
    <m/>
    <m/>
    <m/>
    <m/>
    <m/>
    <m/>
    <m/>
    <m/>
    <m/>
    <m/>
    <m/>
    <m/>
    <m/>
    <m/>
    <m/>
    <m/>
    <n v="10.25"/>
    <s v="USD"/>
    <n v="10.25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5"/>
    <x v="0"/>
    <x v="9"/>
    <n v="0"/>
    <s v="Water Service Corporation of Kentucky"/>
    <s v="Middlesboro W"/>
    <s v="Water - Allocation"/>
    <x v="9"/>
    <n v="15.15"/>
    <s v="P"/>
    <s v="Journal Import Allocations-WSC 2734527:"/>
    <s v="Journal Import 2734527:"/>
    <n v="3993592"/>
    <n v="17317"/>
    <x v="0"/>
    <x v="0"/>
    <m/>
    <m/>
    <m/>
    <m/>
    <m/>
    <m/>
    <m/>
    <m/>
    <m/>
    <m/>
    <m/>
    <m/>
    <m/>
    <m/>
    <m/>
    <m/>
    <m/>
    <m/>
    <n v="15.15"/>
    <s v="USD"/>
    <n v="15.15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5"/>
    <x v="0"/>
    <x v="9"/>
    <n v="0"/>
    <s v="Water Service Corporation of Kentucky"/>
    <s v="Middlesboro W"/>
    <s v="Water - Allocation"/>
    <x v="9"/>
    <n v="29.35"/>
    <s v="P"/>
    <s v="Journal Import Allocations-WSC 2734527:"/>
    <s v="Journal Import 2734527:"/>
    <n v="3993592"/>
    <n v="17318"/>
    <x v="0"/>
    <x v="0"/>
    <m/>
    <m/>
    <m/>
    <m/>
    <m/>
    <m/>
    <m/>
    <m/>
    <m/>
    <m/>
    <m/>
    <m/>
    <m/>
    <m/>
    <m/>
    <m/>
    <m/>
    <m/>
    <n v="29.35"/>
    <s v="USD"/>
    <n v="29.35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5"/>
    <x v="0"/>
    <x v="9"/>
    <n v="0"/>
    <s v="Water Service Corporation of Kentucky"/>
    <s v="Middlesboro W"/>
    <s v="Water - Allocation"/>
    <x v="9"/>
    <n v="42.42"/>
    <s v="P"/>
    <s v="Journal Import Allocations-WSC 2734527:"/>
    <s v="Journal Import 2734527:"/>
    <n v="3993592"/>
    <n v="17319"/>
    <x v="0"/>
    <x v="0"/>
    <m/>
    <m/>
    <m/>
    <m/>
    <m/>
    <m/>
    <m/>
    <m/>
    <m/>
    <m/>
    <m/>
    <m/>
    <m/>
    <m/>
    <m/>
    <m/>
    <m/>
    <m/>
    <n v="42.42"/>
    <s v="USD"/>
    <n v="42.42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5"/>
    <x v="0"/>
    <x v="9"/>
    <n v="0"/>
    <s v="Water Service Corporation of Kentucky"/>
    <s v="Middlesboro W"/>
    <s v="Water - Allocation"/>
    <x v="9"/>
    <n v="56.33"/>
    <s v="P"/>
    <s v="Journal Import Allocations-WSC 2734527:"/>
    <s v="Journal Import 2734527:"/>
    <n v="3993592"/>
    <n v="17320"/>
    <x v="0"/>
    <x v="0"/>
    <m/>
    <m/>
    <m/>
    <m/>
    <m/>
    <m/>
    <m/>
    <m/>
    <m/>
    <m/>
    <m/>
    <m/>
    <m/>
    <m/>
    <m/>
    <m/>
    <m/>
    <m/>
    <n v="56.33"/>
    <s v="USD"/>
    <n v="56.33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5"/>
    <x v="0"/>
    <x v="9"/>
    <n v="0"/>
    <s v="Water Service Corporation of Kentucky"/>
    <s v="Middlesboro W"/>
    <s v="Water - Allocation"/>
    <x v="9"/>
    <n v="73.45"/>
    <s v="P"/>
    <s v="Journal Import Allocations-WSC 2734527:"/>
    <s v="Journal Import 2734527:"/>
    <n v="3993592"/>
    <n v="17321"/>
    <x v="0"/>
    <x v="0"/>
    <m/>
    <m/>
    <m/>
    <m/>
    <m/>
    <m/>
    <m/>
    <m/>
    <m/>
    <m/>
    <m/>
    <m/>
    <m/>
    <m/>
    <m/>
    <m/>
    <m/>
    <m/>
    <n v="73.45"/>
    <s v="USD"/>
    <n v="73.45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5"/>
    <x v="0"/>
    <x v="9"/>
    <n v="0"/>
    <s v="Water Service Corporation of Kentucky"/>
    <s v="Middlesboro W"/>
    <s v="Water - Allocation"/>
    <x v="9"/>
    <n v="152.5"/>
    <s v="P"/>
    <s v="Journal Import Allocations-WSC 2734527:"/>
    <s v="Journal Import 2734527:"/>
    <n v="3993592"/>
    <n v="17322"/>
    <x v="0"/>
    <x v="0"/>
    <m/>
    <m/>
    <m/>
    <m/>
    <m/>
    <m/>
    <m/>
    <m/>
    <m/>
    <m/>
    <m/>
    <m/>
    <m/>
    <m/>
    <m/>
    <m/>
    <m/>
    <m/>
    <n v="152.5"/>
    <s v="USD"/>
    <n v="152.5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5"/>
    <x v="0"/>
    <x v="9"/>
    <n v="0"/>
    <s v="Water Service Corporation of Kentucky"/>
    <s v="Middlesboro W"/>
    <s v="Water - Allocation"/>
    <x v="9"/>
    <n v="39570.800000000003"/>
    <s v="P"/>
    <s v="Journal Import Allocations-WSC 2734527:"/>
    <s v="Journal Import 2734527:"/>
    <n v="3993592"/>
    <n v="17323"/>
    <x v="0"/>
    <x v="0"/>
    <m/>
    <m/>
    <m/>
    <m/>
    <m/>
    <m/>
    <m/>
    <m/>
    <m/>
    <m/>
    <m/>
    <m/>
    <m/>
    <m/>
    <m/>
    <m/>
    <m/>
    <m/>
    <n v="39570.800000000003"/>
    <s v="USD"/>
    <n v="39570.800000000003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5"/>
    <x v="0"/>
    <x v="9"/>
    <n v="0"/>
    <s v="Water Service Corporation of Kentucky"/>
    <s v="Middlesboro W"/>
    <s v="Water - Allocation"/>
    <x v="9"/>
    <n v="208591.64"/>
    <s v="P"/>
    <s v="Journal Import Allocations-WSC 2734527:"/>
    <s v="Journal Import 2734527:"/>
    <n v="3993592"/>
    <n v="17324"/>
    <x v="0"/>
    <x v="0"/>
    <m/>
    <m/>
    <m/>
    <m/>
    <m/>
    <m/>
    <m/>
    <m/>
    <m/>
    <m/>
    <m/>
    <m/>
    <m/>
    <m/>
    <m/>
    <m/>
    <m/>
    <m/>
    <n v="208591.64"/>
    <s v="USD"/>
    <n v="208591.64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0"/>
    <x v="0"/>
    <x v="10"/>
    <n v="0"/>
    <s v="Water Service Corporation of Kentucky"/>
    <s v="Clinton W"/>
    <s v="Water - Allocation"/>
    <x v="10"/>
    <n v="246.22"/>
    <s v="P"/>
    <s v="Journal Import Allocations-WSC 2734527:"/>
    <s v="Journal Import 2734527:"/>
    <n v="3993592"/>
    <n v="22694"/>
    <x v="0"/>
    <x v="0"/>
    <m/>
    <m/>
    <m/>
    <m/>
    <m/>
    <m/>
    <m/>
    <m/>
    <m/>
    <m/>
    <m/>
    <m/>
    <m/>
    <m/>
    <m/>
    <m/>
    <m/>
    <m/>
    <n v="246.22"/>
    <s v="USD"/>
    <n v="246.22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0"/>
    <x v="0"/>
    <x v="10"/>
    <n v="0"/>
    <s v="Water Service Corporation of Kentucky"/>
    <s v="Clinton W"/>
    <s v="Water - Allocation"/>
    <x v="10"/>
    <n v="334.07"/>
    <s v="P"/>
    <s v="Journal Import Allocations-WSC 2734527:"/>
    <s v="Journal Import 2734527:"/>
    <n v="3993592"/>
    <n v="22695"/>
    <x v="0"/>
    <x v="0"/>
    <m/>
    <m/>
    <m/>
    <m/>
    <m/>
    <m/>
    <m/>
    <m/>
    <m/>
    <m/>
    <m/>
    <m/>
    <m/>
    <m/>
    <m/>
    <m/>
    <m/>
    <m/>
    <n v="334.07"/>
    <s v="USD"/>
    <n v="334.07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0"/>
    <x v="0"/>
    <x v="10"/>
    <n v="0"/>
    <s v="Water Service Corporation of Kentucky"/>
    <s v="Clinton W"/>
    <s v="Water - Allocation"/>
    <x v="10"/>
    <n v="1913.55"/>
    <s v="P"/>
    <s v="Journal Import Allocations-WSC 2734527:"/>
    <s v="Journal Import 2734527:"/>
    <n v="3993592"/>
    <n v="22696"/>
    <x v="0"/>
    <x v="0"/>
    <m/>
    <m/>
    <m/>
    <m/>
    <m/>
    <m/>
    <m/>
    <m/>
    <m/>
    <m/>
    <m/>
    <m/>
    <m/>
    <m/>
    <m/>
    <m/>
    <m/>
    <m/>
    <n v="1913.55"/>
    <s v="USD"/>
    <n v="1913.55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5"/>
    <x v="0"/>
    <x v="10"/>
    <n v="0"/>
    <s v="Water Service Corporation of Kentucky"/>
    <s v="Middlesboro W"/>
    <s v="Water - Allocation"/>
    <x v="10"/>
    <n v="2312.21"/>
    <s v="P"/>
    <s v="Journal Import Allocations-WSC 2734527:"/>
    <s v="Journal Import 2734527:"/>
    <n v="3993592"/>
    <n v="22697"/>
    <x v="0"/>
    <x v="0"/>
    <m/>
    <m/>
    <m/>
    <m/>
    <m/>
    <m/>
    <m/>
    <m/>
    <m/>
    <m/>
    <m/>
    <m/>
    <m/>
    <m/>
    <m/>
    <m/>
    <m/>
    <m/>
    <n v="2312.21"/>
    <s v="USD"/>
    <n v="2312.21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5"/>
    <x v="0"/>
    <x v="10"/>
    <n v="0"/>
    <s v="Water Service Corporation of Kentucky"/>
    <s v="Middlesboro W"/>
    <s v="Water - Allocation"/>
    <x v="10"/>
    <n v="3137.13"/>
    <s v="P"/>
    <s v="Journal Import Allocations-WSC 2734527:"/>
    <s v="Journal Import 2734527:"/>
    <n v="3993592"/>
    <n v="22698"/>
    <x v="0"/>
    <x v="0"/>
    <m/>
    <m/>
    <m/>
    <m/>
    <m/>
    <m/>
    <m/>
    <m/>
    <m/>
    <m/>
    <m/>
    <m/>
    <m/>
    <m/>
    <m/>
    <m/>
    <m/>
    <m/>
    <n v="3137.13"/>
    <s v="USD"/>
    <n v="3137.13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5"/>
    <x v="0"/>
    <x v="10"/>
    <n v="0"/>
    <s v="Water Service Corporation of Kentucky"/>
    <s v="Middlesboro W"/>
    <s v="Water - Allocation"/>
    <x v="10"/>
    <n v="17969.71"/>
    <s v="P"/>
    <s v="Journal Import Allocations-WSC 2734527:"/>
    <s v="Journal Import 2734527:"/>
    <n v="3993592"/>
    <n v="22699"/>
    <x v="0"/>
    <x v="0"/>
    <m/>
    <m/>
    <m/>
    <m/>
    <m/>
    <m/>
    <m/>
    <m/>
    <m/>
    <m/>
    <m/>
    <m/>
    <m/>
    <m/>
    <m/>
    <m/>
    <m/>
    <m/>
    <n v="17969.71"/>
    <s v="USD"/>
    <n v="17969.71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00"/>
    <x v="1"/>
    <x v="11"/>
    <n v="0"/>
    <s v="Water Service Corporation of Kentucky"/>
    <s v="State of KY Cost Center"/>
    <s v="Cost Center - Regional - Allocation"/>
    <x v="11"/>
    <n v="-45488.88"/>
    <s v="P"/>
    <s v="Journal Import Allocations-WSC 2734527:"/>
    <s v="Journal Import 2734527:"/>
    <n v="3993592"/>
    <n v="24731"/>
    <x v="0"/>
    <x v="0"/>
    <m/>
    <m/>
    <m/>
    <m/>
    <m/>
    <m/>
    <m/>
    <m/>
    <m/>
    <m/>
    <m/>
    <m/>
    <m/>
    <m/>
    <m/>
    <m/>
    <m/>
    <m/>
    <n v="-45488.88"/>
    <s v="USD"/>
    <n v="-45488.88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0"/>
    <x v="0"/>
    <x v="11"/>
    <n v="0"/>
    <s v="Water Service Corporation of Kentucky"/>
    <s v="Clinton W"/>
    <s v="Water - Allocation"/>
    <x v="11"/>
    <n v="105.14"/>
    <s v="P"/>
    <s v="Journal Import Allocations-WSC 2734527:"/>
    <s v="Journal Import 2734527:"/>
    <n v="3993592"/>
    <n v="24732"/>
    <x v="0"/>
    <x v="0"/>
    <m/>
    <m/>
    <m/>
    <m/>
    <m/>
    <m/>
    <m/>
    <m/>
    <m/>
    <m/>
    <m/>
    <m/>
    <m/>
    <m/>
    <m/>
    <m/>
    <m/>
    <m/>
    <n v="105.14"/>
    <s v="USD"/>
    <n v="105.14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0"/>
    <x v="0"/>
    <x v="11"/>
    <n v="0"/>
    <s v="Water Service Corporation of Kentucky"/>
    <s v="Clinton W"/>
    <s v="Water - Allocation"/>
    <x v="11"/>
    <n v="1173.27"/>
    <s v="P"/>
    <s v="Journal Import Allocations-WSC 2734527:"/>
    <s v="Journal Import 2734527:"/>
    <n v="3993592"/>
    <n v="24733"/>
    <x v="0"/>
    <x v="0"/>
    <m/>
    <m/>
    <m/>
    <m/>
    <m/>
    <m/>
    <m/>
    <m/>
    <m/>
    <m/>
    <m/>
    <m/>
    <m/>
    <m/>
    <m/>
    <m/>
    <m/>
    <m/>
    <n v="1173.27"/>
    <s v="USD"/>
    <n v="1173.27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0"/>
    <x v="0"/>
    <x v="11"/>
    <n v="0"/>
    <s v="Water Service Corporation of Kentucky"/>
    <s v="Clinton W"/>
    <s v="Water - Allocation"/>
    <x v="11"/>
    <n v="4377.82"/>
    <s v="P"/>
    <s v="Journal Import Allocations-WSC 2734527:"/>
    <s v="Journal Import 2734527:"/>
    <n v="3993592"/>
    <n v="24734"/>
    <x v="0"/>
    <x v="0"/>
    <m/>
    <m/>
    <m/>
    <m/>
    <m/>
    <m/>
    <m/>
    <m/>
    <m/>
    <m/>
    <m/>
    <m/>
    <m/>
    <m/>
    <m/>
    <m/>
    <m/>
    <m/>
    <n v="4377.82"/>
    <s v="USD"/>
    <n v="4377.82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0"/>
    <x v="0"/>
    <x v="11"/>
    <n v="0"/>
    <s v="Water Service Corporation of Kentucky"/>
    <s v="Clinton W"/>
    <s v="Water - Allocation"/>
    <x v="11"/>
    <n v="68547.59"/>
    <s v="P"/>
    <s v="Journal Import Allocations-WSC 2734527:"/>
    <s v="Journal Import 2734527:"/>
    <n v="3993592"/>
    <n v="24735"/>
    <x v="0"/>
    <x v="0"/>
    <m/>
    <m/>
    <m/>
    <m/>
    <m/>
    <m/>
    <m/>
    <m/>
    <m/>
    <m/>
    <m/>
    <m/>
    <m/>
    <m/>
    <m/>
    <m/>
    <m/>
    <m/>
    <n v="68547.59"/>
    <s v="USD"/>
    <n v="68547.59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5"/>
    <x v="0"/>
    <x v="11"/>
    <n v="0"/>
    <s v="Water Service Corporation of Kentucky"/>
    <s v="Middlesboro W"/>
    <s v="Water - Allocation"/>
    <x v="11"/>
    <n v="987.36"/>
    <s v="P"/>
    <s v="Journal Import Allocations-WSC 2734527:"/>
    <s v="Journal Import 2734527:"/>
    <n v="3993592"/>
    <n v="24736"/>
    <x v="0"/>
    <x v="0"/>
    <m/>
    <m/>
    <m/>
    <m/>
    <m/>
    <m/>
    <m/>
    <m/>
    <m/>
    <m/>
    <m/>
    <m/>
    <m/>
    <m/>
    <m/>
    <m/>
    <m/>
    <m/>
    <n v="987.36"/>
    <s v="USD"/>
    <n v="987.36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5"/>
    <x v="0"/>
    <x v="11"/>
    <n v="0"/>
    <s v="Water Service Corporation of Kentucky"/>
    <s v="Middlesboro W"/>
    <s v="Water - Allocation"/>
    <x v="11"/>
    <n v="11017.88"/>
    <s v="P"/>
    <s v="Journal Import Allocations-WSC 2734527:"/>
    <s v="Journal Import 2734527:"/>
    <n v="3993592"/>
    <n v="24737"/>
    <x v="0"/>
    <x v="0"/>
    <m/>
    <m/>
    <m/>
    <m/>
    <m/>
    <m/>
    <m/>
    <m/>
    <m/>
    <m/>
    <m/>
    <m/>
    <m/>
    <m/>
    <m/>
    <m/>
    <m/>
    <m/>
    <n v="11017.88"/>
    <s v="USD"/>
    <n v="11017.88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5"/>
    <x v="0"/>
    <x v="11"/>
    <n v="0"/>
    <s v="Water Service Corporation of Kentucky"/>
    <s v="Middlesboro W"/>
    <s v="Water - Allocation"/>
    <x v="11"/>
    <n v="41111.06"/>
    <s v="P"/>
    <s v="Journal Import Allocations-WSC 2734527:"/>
    <s v="Journal Import 2734527:"/>
    <n v="3993592"/>
    <n v="24738"/>
    <x v="0"/>
    <x v="0"/>
    <m/>
    <m/>
    <m/>
    <m/>
    <m/>
    <m/>
    <m/>
    <m/>
    <m/>
    <m/>
    <m/>
    <m/>
    <m/>
    <m/>
    <m/>
    <m/>
    <m/>
    <m/>
    <n v="41111.06"/>
    <s v="USD"/>
    <n v="41111.06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5"/>
    <x v="0"/>
    <x v="11"/>
    <n v="0"/>
    <s v="Water Service Corporation of Kentucky"/>
    <s v="Middlesboro W"/>
    <s v="Water - Allocation"/>
    <x v="11"/>
    <n v="643714.26"/>
    <s v="P"/>
    <s v="Journal Import Allocations-WSC 2734527:"/>
    <s v="Journal Import 2734527:"/>
    <n v="3993592"/>
    <n v="24739"/>
    <x v="0"/>
    <x v="0"/>
    <m/>
    <m/>
    <m/>
    <m/>
    <m/>
    <m/>
    <m/>
    <m/>
    <m/>
    <m/>
    <m/>
    <m/>
    <m/>
    <m/>
    <m/>
    <m/>
    <m/>
    <m/>
    <n v="643714.26"/>
    <s v="USD"/>
    <n v="643714.26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00"/>
    <x v="1"/>
    <x v="12"/>
    <n v="0"/>
    <s v="Water Service Corporation of Kentucky"/>
    <s v="State of KY Cost Center"/>
    <s v="Cost Center - Regional - Allocation"/>
    <x v="12"/>
    <n v="-3237.48"/>
    <s v="P"/>
    <s v="Journal Import Allocations-WSC 2734527:"/>
    <s v="Journal Import 2734527:"/>
    <n v="3993592"/>
    <n v="26744"/>
    <x v="0"/>
    <x v="0"/>
    <m/>
    <m/>
    <m/>
    <m/>
    <m/>
    <m/>
    <m/>
    <m/>
    <m/>
    <m/>
    <m/>
    <m/>
    <m/>
    <m/>
    <m/>
    <m/>
    <m/>
    <m/>
    <n v="-3237.48"/>
    <s v="USD"/>
    <n v="-3237.48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0"/>
    <x v="0"/>
    <x v="12"/>
    <n v="0"/>
    <s v="Water Service Corporation of Kentucky"/>
    <s v="Clinton W"/>
    <s v="Water - Allocation"/>
    <x v="12"/>
    <n v="311.57"/>
    <s v="P"/>
    <s v="Journal Import Allocations-WSC 2734527:"/>
    <s v="Journal Import 2734527:"/>
    <n v="3993592"/>
    <n v="26745"/>
    <x v="0"/>
    <x v="0"/>
    <m/>
    <m/>
    <m/>
    <m/>
    <m/>
    <m/>
    <m/>
    <m/>
    <m/>
    <m/>
    <m/>
    <m/>
    <m/>
    <m/>
    <m/>
    <m/>
    <m/>
    <m/>
    <n v="311.57"/>
    <s v="USD"/>
    <n v="311.57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0"/>
    <x v="0"/>
    <x v="12"/>
    <n v="0"/>
    <s v="Water Service Corporation of Kentucky"/>
    <s v="Clinton W"/>
    <s v="Water - Allocation"/>
    <x v="12"/>
    <n v="1212.79"/>
    <s v="P"/>
    <s v="Journal Import Allocations-WSC 2734527:"/>
    <s v="Journal Import 2734527:"/>
    <n v="3993592"/>
    <n v="26746"/>
    <x v="0"/>
    <x v="0"/>
    <m/>
    <m/>
    <m/>
    <m/>
    <m/>
    <m/>
    <m/>
    <m/>
    <m/>
    <m/>
    <m/>
    <m/>
    <m/>
    <m/>
    <m/>
    <m/>
    <m/>
    <m/>
    <n v="1212.79"/>
    <s v="USD"/>
    <n v="1212.79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5"/>
    <x v="0"/>
    <x v="12"/>
    <n v="0"/>
    <s v="Water Service Corporation of Kentucky"/>
    <s v="Middlesboro W"/>
    <s v="Water - Allocation"/>
    <x v="12"/>
    <n v="2925.91"/>
    <s v="P"/>
    <s v="Journal Import Allocations-WSC 2734527:"/>
    <s v="Journal Import 2734527:"/>
    <n v="3993592"/>
    <n v="26747"/>
    <x v="0"/>
    <x v="0"/>
    <m/>
    <m/>
    <m/>
    <m/>
    <m/>
    <m/>
    <m/>
    <m/>
    <m/>
    <m/>
    <m/>
    <m/>
    <m/>
    <m/>
    <m/>
    <m/>
    <m/>
    <m/>
    <n v="2925.91"/>
    <s v="USD"/>
    <n v="2925.91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3"/>
    <d v="2022-07-31T00:00:00"/>
    <d v="2022-08-17T00:00:00"/>
    <n v="2210"/>
    <n v="312015"/>
    <x v="0"/>
    <x v="12"/>
    <n v="0"/>
    <s v="Water Service Corporation of Kentucky"/>
    <s v="Middlesboro W"/>
    <s v="Water - Allocation"/>
    <x v="12"/>
    <n v="11389.06"/>
    <s v="P"/>
    <s v="Journal Import Allocations-WSC 2734527:"/>
    <s v="Journal Import 2734527:"/>
    <n v="3993592"/>
    <n v="26748"/>
    <x v="0"/>
    <x v="0"/>
    <m/>
    <m/>
    <m/>
    <m/>
    <m/>
    <m/>
    <m/>
    <m/>
    <m/>
    <m/>
    <m/>
    <m/>
    <m/>
    <m/>
    <m/>
    <m/>
    <m/>
    <m/>
    <n v="11389.06"/>
    <s v="USD"/>
    <n v="11389.06"/>
    <s v="USD"/>
    <m/>
    <m/>
    <m/>
    <m/>
    <m/>
    <m/>
    <m/>
    <m/>
    <s v="President-Midwest/Mid Atlantic"/>
    <s v="VP-Midwest"/>
    <n v="62038"/>
    <s v="FUSION_APPS_FIN_ODI_ESS_APPID"/>
    <s v="FUSION_APPS_FIN_ODI_ESS_APPID"/>
    <d v="2022-10-21T19:39:00"/>
  </r>
  <r>
    <x v="0"/>
    <x v="5"/>
    <d v="2022-09-30T00:00:00"/>
    <d v="2022-10-08T00:00:00"/>
    <n v="2210"/>
    <n v="312010"/>
    <x v="0"/>
    <x v="0"/>
    <n v="0"/>
    <s v="Water Service Corporation of Kentucky"/>
    <s v="Clinton W"/>
    <s v="Water - Allocation"/>
    <x v="0"/>
    <n v="-7561.45"/>
    <s v="P"/>
    <s v="Reverse Sep-22 BS Allocations Accounting Sequence 66193."/>
    <s v="Reverse Sep-22 BS Allocations Accounting Sequence 66193."/>
    <n v="4554239"/>
    <n v="1865"/>
    <x v="1"/>
    <x v="0"/>
    <m/>
    <m/>
    <m/>
    <m/>
    <m/>
    <m/>
    <m/>
    <m/>
    <m/>
    <m/>
    <m/>
    <m/>
    <m/>
    <m/>
    <m/>
    <m/>
    <m/>
    <m/>
    <n v="-7561.45"/>
    <s v="USD"/>
    <n v="-7561.4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0"/>
    <n v="0"/>
    <s v="Water Service Corporation of Kentucky"/>
    <s v="Clinton W"/>
    <s v="Water - Allocation"/>
    <x v="0"/>
    <n v="-7561.45"/>
    <s v="P"/>
    <s v="Reverse Sep-22 BS Allocations Accounting Sequence 66193."/>
    <s v="Reverse Sep-22 BS Allocations Accounting Sequence 66193."/>
    <n v="4554239"/>
    <n v="1866"/>
    <x v="1"/>
    <x v="0"/>
    <m/>
    <m/>
    <m/>
    <m/>
    <m/>
    <m/>
    <m/>
    <m/>
    <m/>
    <m/>
    <m/>
    <m/>
    <m/>
    <m/>
    <m/>
    <m/>
    <m/>
    <m/>
    <n v="-7561.45"/>
    <s v="USD"/>
    <n v="-7561.4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0"/>
    <n v="0"/>
    <s v="Water Service Corporation of Kentucky"/>
    <s v="Middlesboro W"/>
    <s v="Water - Allocation"/>
    <x v="0"/>
    <n v="-70918.44"/>
    <s v="P"/>
    <s v="Reverse Sep-22 BS Allocations Accounting Sequence 66193."/>
    <s v="Reverse Sep-22 BS Allocations Accounting Sequence 66193."/>
    <n v="4554239"/>
    <n v="1867"/>
    <x v="1"/>
    <x v="0"/>
    <m/>
    <m/>
    <m/>
    <m/>
    <m/>
    <m/>
    <m/>
    <m/>
    <m/>
    <m/>
    <m/>
    <m/>
    <m/>
    <m/>
    <m/>
    <m/>
    <m/>
    <m/>
    <n v="-70918.44"/>
    <s v="USD"/>
    <n v="-70918.44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0"/>
    <n v="0"/>
    <s v="Water Service Corporation of Kentucky"/>
    <s v="Middlesboro W"/>
    <s v="Water - Allocation"/>
    <x v="0"/>
    <n v="-70918.44"/>
    <s v="P"/>
    <s v="Reverse Sep-22 BS Allocations Accounting Sequence 66193."/>
    <s v="Reverse Sep-22 BS Allocations Accounting Sequence 66193."/>
    <n v="4554239"/>
    <n v="1868"/>
    <x v="1"/>
    <x v="0"/>
    <m/>
    <m/>
    <m/>
    <m/>
    <m/>
    <m/>
    <m/>
    <m/>
    <m/>
    <m/>
    <m/>
    <m/>
    <m/>
    <m/>
    <m/>
    <m/>
    <m/>
    <m/>
    <n v="-70918.44"/>
    <s v="USD"/>
    <n v="-70918.44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0"/>
    <n v="0"/>
    <s v="Water Service Corporation of Kentucky"/>
    <s v="Clinton S"/>
    <s v="Wastewater - Allocation"/>
    <x v="0"/>
    <n v="-6990.4"/>
    <s v="P"/>
    <s v="Reverse Sep-22 BS Allocations Accounting Sequence 66193."/>
    <s v="Reverse Sep-22 BS Allocations Accounting Sequence 66193."/>
    <n v="4554239"/>
    <n v="1869"/>
    <x v="1"/>
    <x v="0"/>
    <m/>
    <m/>
    <m/>
    <m/>
    <m/>
    <m/>
    <m/>
    <m/>
    <m/>
    <m/>
    <m/>
    <m/>
    <m/>
    <m/>
    <m/>
    <m/>
    <m/>
    <m/>
    <n v="-6990.4"/>
    <s v="USD"/>
    <n v="-6990.4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0"/>
    <n v="0"/>
    <s v="Water Service Corporation of Kentucky"/>
    <s v="Clinton S"/>
    <s v="Wastewater - Allocation"/>
    <x v="0"/>
    <n v="-6990.4"/>
    <s v="P"/>
    <s v="Reverse Sep-22 BS Allocations Accounting Sequence 66193."/>
    <s v="Reverse Sep-22 BS Allocations Accounting Sequence 66193."/>
    <n v="4554239"/>
    <n v="1870"/>
    <x v="1"/>
    <x v="0"/>
    <m/>
    <m/>
    <m/>
    <m/>
    <m/>
    <m/>
    <m/>
    <m/>
    <m/>
    <m/>
    <m/>
    <m/>
    <m/>
    <m/>
    <m/>
    <m/>
    <m/>
    <m/>
    <n v="-6990.4"/>
    <s v="USD"/>
    <n v="-6990.4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0"/>
    <n v="0"/>
    <s v="Water Service Corporation of Kentucky"/>
    <s v="Middlesboro S"/>
    <s v="Wastewater - Allocation"/>
    <x v="0"/>
    <n v="-1616.87"/>
    <s v="P"/>
    <s v="Reverse Sep-22 BS Allocations Accounting Sequence 66193."/>
    <s v="Reverse Sep-22 BS Allocations Accounting Sequence 66193."/>
    <n v="4554239"/>
    <n v="1871"/>
    <x v="1"/>
    <x v="0"/>
    <m/>
    <m/>
    <m/>
    <m/>
    <m/>
    <m/>
    <m/>
    <m/>
    <m/>
    <m/>
    <m/>
    <m/>
    <m/>
    <m/>
    <m/>
    <m/>
    <m/>
    <m/>
    <n v="-1616.87"/>
    <s v="USD"/>
    <n v="-1616.87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0"/>
    <n v="0"/>
    <s v="Water Service Corporation of Kentucky"/>
    <s v="Middlesboro S"/>
    <s v="Wastewater - Allocation"/>
    <x v="0"/>
    <n v="-1616.87"/>
    <s v="P"/>
    <s v="Reverse Sep-22 BS Allocations Accounting Sequence 66193."/>
    <s v="Reverse Sep-22 BS Allocations Accounting Sequence 66193."/>
    <n v="4554239"/>
    <n v="1872"/>
    <x v="1"/>
    <x v="0"/>
    <m/>
    <m/>
    <m/>
    <m/>
    <m/>
    <m/>
    <m/>
    <m/>
    <m/>
    <m/>
    <m/>
    <m/>
    <m/>
    <m/>
    <m/>
    <m/>
    <m/>
    <m/>
    <n v="-1616.87"/>
    <s v="USD"/>
    <n v="-1616.87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1"/>
    <n v="0"/>
    <s v="Water Service Corporation of Kentucky"/>
    <s v="Clinton W"/>
    <s v="Water - Allocation"/>
    <x v="1"/>
    <n v="-64.8"/>
    <s v="P"/>
    <s v="Reverse Sep-22 BS Allocations Accounting Sequence 66193."/>
    <s v="Reverse Sep-22 BS Allocations Accounting Sequence 66193."/>
    <n v="4554239"/>
    <n v="8877"/>
    <x v="1"/>
    <x v="0"/>
    <m/>
    <m/>
    <m/>
    <m/>
    <m/>
    <m/>
    <m/>
    <m/>
    <m/>
    <m/>
    <m/>
    <m/>
    <m/>
    <m/>
    <m/>
    <m/>
    <m/>
    <m/>
    <n v="-64.8"/>
    <s v="USD"/>
    <n v="-64.8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1"/>
    <n v="0"/>
    <s v="Water Service Corporation of Kentucky"/>
    <s v="Clinton W"/>
    <s v="Water - Allocation"/>
    <x v="1"/>
    <n v="-64.8"/>
    <s v="P"/>
    <s v="Reverse Sep-22 BS Allocations Accounting Sequence 66193."/>
    <s v="Reverse Sep-22 BS Allocations Accounting Sequence 66193."/>
    <n v="4554239"/>
    <n v="8878"/>
    <x v="1"/>
    <x v="0"/>
    <m/>
    <m/>
    <m/>
    <m/>
    <m/>
    <m/>
    <m/>
    <m/>
    <m/>
    <m/>
    <m/>
    <m/>
    <m/>
    <m/>
    <m/>
    <m/>
    <m/>
    <m/>
    <n v="-64.8"/>
    <s v="USD"/>
    <n v="-64.8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1"/>
    <n v="0"/>
    <s v="Water Service Corporation of Kentucky"/>
    <s v="Clinton W"/>
    <s v="Water - Allocation"/>
    <x v="1"/>
    <n v="-5320.79"/>
    <s v="P"/>
    <s v="Reverse Sep-22 BS Allocations Accounting Sequence 66193."/>
    <s v="Reverse Sep-22 BS Allocations Accounting Sequence 66193."/>
    <n v="4554239"/>
    <n v="8879"/>
    <x v="1"/>
    <x v="0"/>
    <m/>
    <m/>
    <m/>
    <m/>
    <m/>
    <m/>
    <m/>
    <m/>
    <m/>
    <m/>
    <m/>
    <m/>
    <m/>
    <m/>
    <m/>
    <m/>
    <m/>
    <m/>
    <n v="-5320.79"/>
    <s v="USD"/>
    <n v="-5320.79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1"/>
    <n v="0"/>
    <s v="Water Service Corporation of Kentucky"/>
    <s v="Clinton W"/>
    <s v="Water - Allocation"/>
    <x v="1"/>
    <n v="-5320.79"/>
    <s v="P"/>
    <s v="Reverse Sep-22 BS Allocations Accounting Sequence 66193."/>
    <s v="Reverse Sep-22 BS Allocations Accounting Sequence 66193."/>
    <n v="4554239"/>
    <n v="8880"/>
    <x v="1"/>
    <x v="0"/>
    <m/>
    <m/>
    <m/>
    <m/>
    <m/>
    <m/>
    <m/>
    <m/>
    <m/>
    <m/>
    <m/>
    <m/>
    <m/>
    <m/>
    <m/>
    <m/>
    <m/>
    <m/>
    <n v="-5320.79"/>
    <s v="USD"/>
    <n v="-5320.79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1"/>
    <n v="0"/>
    <s v="Water Service Corporation of Kentucky"/>
    <s v="Clinton W"/>
    <s v="Water - Allocation"/>
    <x v="1"/>
    <n v="-1.45"/>
    <s v="P"/>
    <s v="Reverse Sep-22 BS Allocations Accounting Sequence 66193."/>
    <s v="Reverse Sep-22 BS Allocations Accounting Sequence 66193."/>
    <n v="4554239"/>
    <n v="8881"/>
    <x v="1"/>
    <x v="0"/>
    <m/>
    <m/>
    <m/>
    <m/>
    <m/>
    <m/>
    <m/>
    <m/>
    <m/>
    <m/>
    <m/>
    <m/>
    <m/>
    <m/>
    <m/>
    <m/>
    <m/>
    <m/>
    <n v="-1.45"/>
    <s v="USD"/>
    <n v="-1.4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1"/>
    <n v="0"/>
    <s v="Water Service Corporation of Kentucky"/>
    <s v="Clinton W"/>
    <s v="Water - Allocation"/>
    <x v="1"/>
    <n v="-1.45"/>
    <s v="P"/>
    <s v="Reverse Sep-22 BS Allocations Accounting Sequence 66193."/>
    <s v="Reverse Sep-22 BS Allocations Accounting Sequence 66193."/>
    <n v="4554239"/>
    <n v="8882"/>
    <x v="1"/>
    <x v="0"/>
    <m/>
    <m/>
    <m/>
    <m/>
    <m/>
    <m/>
    <m/>
    <m/>
    <m/>
    <m/>
    <m/>
    <m/>
    <m/>
    <m/>
    <m/>
    <m/>
    <m/>
    <m/>
    <n v="-1.45"/>
    <s v="USD"/>
    <n v="-1.4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1"/>
    <n v="0"/>
    <s v="Water Service Corporation of Kentucky"/>
    <s v="Clinton W"/>
    <s v="Water - Allocation"/>
    <x v="1"/>
    <n v="-7.34"/>
    <s v="P"/>
    <s v="Reverse Sep-22 BS Allocations Accounting Sequence 66193."/>
    <s v="Reverse Sep-22 BS Allocations Accounting Sequence 66193."/>
    <n v="4554239"/>
    <n v="8883"/>
    <x v="1"/>
    <x v="0"/>
    <m/>
    <m/>
    <m/>
    <m/>
    <m/>
    <m/>
    <m/>
    <m/>
    <m/>
    <m/>
    <m/>
    <m/>
    <m/>
    <m/>
    <m/>
    <m/>
    <m/>
    <m/>
    <n v="-7.34"/>
    <s v="USD"/>
    <n v="-7.34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1"/>
    <n v="0"/>
    <s v="Water Service Corporation of Kentucky"/>
    <s v="Clinton W"/>
    <s v="Water - Allocation"/>
    <x v="1"/>
    <n v="-7.34"/>
    <s v="P"/>
    <s v="Reverse Sep-22 BS Allocations Accounting Sequence 66193."/>
    <s v="Reverse Sep-22 BS Allocations Accounting Sequence 66193."/>
    <n v="4554239"/>
    <n v="8884"/>
    <x v="1"/>
    <x v="0"/>
    <m/>
    <m/>
    <m/>
    <m/>
    <m/>
    <m/>
    <m/>
    <m/>
    <m/>
    <m/>
    <m/>
    <m/>
    <m/>
    <m/>
    <m/>
    <m/>
    <m/>
    <m/>
    <n v="-7.34"/>
    <s v="USD"/>
    <n v="-7.34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1"/>
    <n v="0"/>
    <s v="Water Service Corporation of Kentucky"/>
    <s v="Clinton W"/>
    <s v="Water - Allocation"/>
    <x v="1"/>
    <n v="-8.61"/>
    <s v="P"/>
    <s v="Reverse Sep-22 BS Allocations Accounting Sequence 66193."/>
    <s v="Reverse Sep-22 BS Allocations Accounting Sequence 66193."/>
    <n v="4554239"/>
    <n v="8885"/>
    <x v="1"/>
    <x v="0"/>
    <m/>
    <m/>
    <m/>
    <m/>
    <m/>
    <m/>
    <m/>
    <m/>
    <m/>
    <m/>
    <m/>
    <m/>
    <m/>
    <m/>
    <m/>
    <m/>
    <m/>
    <m/>
    <n v="-8.61"/>
    <s v="USD"/>
    <n v="-8.61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1"/>
    <n v="0"/>
    <s v="Water Service Corporation of Kentucky"/>
    <s v="Clinton W"/>
    <s v="Water - Allocation"/>
    <x v="1"/>
    <n v="-8.61"/>
    <s v="P"/>
    <s v="Reverse Sep-22 BS Allocations Accounting Sequence 66193."/>
    <s v="Reverse Sep-22 BS Allocations Accounting Sequence 66193."/>
    <n v="4554239"/>
    <n v="8886"/>
    <x v="1"/>
    <x v="0"/>
    <m/>
    <m/>
    <m/>
    <m/>
    <m/>
    <m/>
    <m/>
    <m/>
    <m/>
    <m/>
    <m/>
    <m/>
    <m/>
    <m/>
    <m/>
    <m/>
    <m/>
    <m/>
    <n v="-8.61"/>
    <s v="USD"/>
    <n v="-8.61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1"/>
    <n v="0"/>
    <s v="Water Service Corporation of Kentucky"/>
    <s v="Middlesboro W"/>
    <s v="Water - Allocation"/>
    <x v="1"/>
    <n v="-68.819999999999993"/>
    <s v="P"/>
    <s v="Reverse Sep-22 BS Allocations Accounting Sequence 66193."/>
    <s v="Reverse Sep-22 BS Allocations Accounting Sequence 66193."/>
    <n v="4554239"/>
    <n v="8887"/>
    <x v="1"/>
    <x v="0"/>
    <m/>
    <m/>
    <m/>
    <m/>
    <m/>
    <m/>
    <m/>
    <m/>
    <m/>
    <m/>
    <m/>
    <m/>
    <m/>
    <m/>
    <m/>
    <m/>
    <m/>
    <m/>
    <n v="-68.819999999999993"/>
    <s v="USD"/>
    <n v="-68.819999999999993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1"/>
    <n v="0"/>
    <s v="Water Service Corporation of Kentucky"/>
    <s v="Middlesboro W"/>
    <s v="Water - Allocation"/>
    <x v="1"/>
    <n v="-68.819999999999993"/>
    <s v="P"/>
    <s v="Reverse Sep-22 BS Allocations Accounting Sequence 66193."/>
    <s v="Reverse Sep-22 BS Allocations Accounting Sequence 66193."/>
    <n v="4554239"/>
    <n v="8888"/>
    <x v="1"/>
    <x v="0"/>
    <m/>
    <m/>
    <m/>
    <m/>
    <m/>
    <m/>
    <m/>
    <m/>
    <m/>
    <m/>
    <m/>
    <m/>
    <m/>
    <m/>
    <m/>
    <m/>
    <m/>
    <m/>
    <n v="-68.819999999999993"/>
    <s v="USD"/>
    <n v="-68.819999999999993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1"/>
    <n v="0"/>
    <s v="Water Service Corporation of Kentucky"/>
    <s v="Middlesboro W"/>
    <s v="Water - Allocation"/>
    <x v="1"/>
    <n v="-80.739999999999995"/>
    <s v="P"/>
    <s v="Reverse Sep-22 BS Allocations Accounting Sequence 66193."/>
    <s v="Reverse Sep-22 BS Allocations Accounting Sequence 66193."/>
    <n v="4554239"/>
    <n v="8889"/>
    <x v="1"/>
    <x v="0"/>
    <m/>
    <m/>
    <m/>
    <m/>
    <m/>
    <m/>
    <m/>
    <m/>
    <m/>
    <m/>
    <m/>
    <m/>
    <m/>
    <m/>
    <m/>
    <m/>
    <m/>
    <m/>
    <n v="-80.739999999999995"/>
    <s v="USD"/>
    <n v="-80.73999999999999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1"/>
    <n v="0"/>
    <s v="Water Service Corporation of Kentucky"/>
    <s v="Middlesboro W"/>
    <s v="Water - Allocation"/>
    <x v="1"/>
    <n v="-80.739999999999995"/>
    <s v="P"/>
    <s v="Reverse Sep-22 BS Allocations Accounting Sequence 66193."/>
    <s v="Reverse Sep-22 BS Allocations Accounting Sequence 66193."/>
    <n v="4554239"/>
    <n v="8890"/>
    <x v="1"/>
    <x v="0"/>
    <m/>
    <m/>
    <m/>
    <m/>
    <m/>
    <m/>
    <m/>
    <m/>
    <m/>
    <m/>
    <m/>
    <m/>
    <m/>
    <m/>
    <m/>
    <m/>
    <m/>
    <m/>
    <n v="-80.739999999999995"/>
    <s v="USD"/>
    <n v="-80.73999999999999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1"/>
    <n v="0"/>
    <s v="Water Service Corporation of Kentucky"/>
    <s v="Middlesboro W"/>
    <s v="Water - Allocation"/>
    <x v="1"/>
    <n v="-607.75"/>
    <s v="P"/>
    <s v="Reverse Sep-22 BS Allocations Accounting Sequence 66193."/>
    <s v="Reverse Sep-22 BS Allocations Accounting Sequence 66193."/>
    <n v="4554239"/>
    <n v="8891"/>
    <x v="1"/>
    <x v="0"/>
    <m/>
    <m/>
    <m/>
    <m/>
    <m/>
    <m/>
    <m/>
    <m/>
    <m/>
    <m/>
    <m/>
    <m/>
    <m/>
    <m/>
    <m/>
    <m/>
    <m/>
    <m/>
    <n v="-607.75"/>
    <s v="USD"/>
    <n v="-607.7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1"/>
    <n v="0"/>
    <s v="Water Service Corporation of Kentucky"/>
    <s v="Middlesboro W"/>
    <s v="Water - Allocation"/>
    <x v="1"/>
    <n v="-607.75"/>
    <s v="P"/>
    <s v="Reverse Sep-22 BS Allocations Accounting Sequence 66193."/>
    <s v="Reverse Sep-22 BS Allocations Accounting Sequence 66193."/>
    <n v="4554239"/>
    <n v="8892"/>
    <x v="1"/>
    <x v="0"/>
    <m/>
    <m/>
    <m/>
    <m/>
    <m/>
    <m/>
    <m/>
    <m/>
    <m/>
    <m/>
    <m/>
    <m/>
    <m/>
    <m/>
    <m/>
    <m/>
    <m/>
    <m/>
    <n v="-607.75"/>
    <s v="USD"/>
    <n v="-607.7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1"/>
    <n v="0"/>
    <s v="Water Service Corporation of Kentucky"/>
    <s v="Middlesboro W"/>
    <s v="Water - Allocation"/>
    <x v="1"/>
    <n v="-49903.42"/>
    <s v="P"/>
    <s v="Reverse Sep-22 BS Allocations Accounting Sequence 66193."/>
    <s v="Reverse Sep-22 BS Allocations Accounting Sequence 66193."/>
    <n v="4554239"/>
    <n v="8893"/>
    <x v="1"/>
    <x v="0"/>
    <m/>
    <m/>
    <m/>
    <m/>
    <m/>
    <m/>
    <m/>
    <m/>
    <m/>
    <m/>
    <m/>
    <m/>
    <m/>
    <m/>
    <m/>
    <m/>
    <m/>
    <m/>
    <n v="-49903.42"/>
    <s v="USD"/>
    <n v="-49903.42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1"/>
    <n v="0"/>
    <s v="Water Service Corporation of Kentucky"/>
    <s v="Middlesboro W"/>
    <s v="Water - Allocation"/>
    <x v="1"/>
    <n v="-49903.42"/>
    <s v="P"/>
    <s v="Reverse Sep-22 BS Allocations Accounting Sequence 66193."/>
    <s v="Reverse Sep-22 BS Allocations Accounting Sequence 66193."/>
    <n v="4554239"/>
    <n v="8894"/>
    <x v="1"/>
    <x v="0"/>
    <m/>
    <m/>
    <m/>
    <m/>
    <m/>
    <m/>
    <m/>
    <m/>
    <m/>
    <m/>
    <m/>
    <m/>
    <m/>
    <m/>
    <m/>
    <m/>
    <m/>
    <m/>
    <n v="-49903.42"/>
    <s v="USD"/>
    <n v="-49903.42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1"/>
    <n v="0"/>
    <s v="Water Service Corporation of Kentucky"/>
    <s v="Middlesboro W"/>
    <s v="Water - Allocation"/>
    <x v="1"/>
    <n v="-13.62"/>
    <s v="P"/>
    <s v="Reverse Sep-22 BS Allocations Accounting Sequence 66193."/>
    <s v="Reverse Sep-22 BS Allocations Accounting Sequence 66193."/>
    <n v="4554239"/>
    <n v="8895"/>
    <x v="1"/>
    <x v="0"/>
    <m/>
    <m/>
    <m/>
    <m/>
    <m/>
    <m/>
    <m/>
    <m/>
    <m/>
    <m/>
    <m/>
    <m/>
    <m/>
    <m/>
    <m/>
    <m/>
    <m/>
    <m/>
    <n v="-13.62"/>
    <s v="USD"/>
    <n v="-13.62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1"/>
    <n v="0"/>
    <s v="Water Service Corporation of Kentucky"/>
    <s v="Middlesboro W"/>
    <s v="Water - Allocation"/>
    <x v="1"/>
    <n v="-13.62"/>
    <s v="P"/>
    <s v="Reverse Sep-22 BS Allocations Accounting Sequence 66193."/>
    <s v="Reverse Sep-22 BS Allocations Accounting Sequence 66193."/>
    <n v="4554239"/>
    <n v="8896"/>
    <x v="1"/>
    <x v="0"/>
    <m/>
    <m/>
    <m/>
    <m/>
    <m/>
    <m/>
    <m/>
    <m/>
    <m/>
    <m/>
    <m/>
    <m/>
    <m/>
    <m/>
    <m/>
    <m/>
    <m/>
    <m/>
    <n v="-13.62"/>
    <s v="USD"/>
    <n v="-13.62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1"/>
    <n v="0"/>
    <s v="Water Service Corporation of Kentucky"/>
    <s v="Clinton S"/>
    <s v="Wastewater - Allocation"/>
    <x v="1"/>
    <n v="-4918.96"/>
    <s v="P"/>
    <s v="Reverse Sep-22 BS Allocations Accounting Sequence 66193."/>
    <s v="Reverse Sep-22 BS Allocations Accounting Sequence 66193."/>
    <n v="4554239"/>
    <n v="8897"/>
    <x v="1"/>
    <x v="0"/>
    <m/>
    <m/>
    <m/>
    <m/>
    <m/>
    <m/>
    <m/>
    <m/>
    <m/>
    <m/>
    <m/>
    <m/>
    <m/>
    <m/>
    <m/>
    <m/>
    <m/>
    <m/>
    <n v="-4918.96"/>
    <s v="USD"/>
    <n v="-4918.96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1"/>
    <n v="0"/>
    <s v="Water Service Corporation of Kentucky"/>
    <s v="Clinton S"/>
    <s v="Wastewater - Allocation"/>
    <x v="1"/>
    <n v="-4918.96"/>
    <s v="P"/>
    <s v="Reverse Sep-22 BS Allocations Accounting Sequence 66193."/>
    <s v="Reverse Sep-22 BS Allocations Accounting Sequence 66193."/>
    <n v="4554239"/>
    <n v="8898"/>
    <x v="1"/>
    <x v="0"/>
    <m/>
    <m/>
    <m/>
    <m/>
    <m/>
    <m/>
    <m/>
    <m/>
    <m/>
    <m/>
    <m/>
    <m/>
    <m/>
    <m/>
    <m/>
    <m/>
    <m/>
    <m/>
    <n v="-4918.96"/>
    <s v="USD"/>
    <n v="-4918.96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1"/>
    <n v="0"/>
    <s v="Water Service Corporation of Kentucky"/>
    <s v="Clinton S"/>
    <s v="Wastewater - Allocation"/>
    <x v="1"/>
    <n v="-1.34"/>
    <s v="P"/>
    <s v="Reverse Sep-22 BS Allocations Accounting Sequence 66193."/>
    <s v="Reverse Sep-22 BS Allocations Accounting Sequence 66193."/>
    <n v="4554239"/>
    <n v="8899"/>
    <x v="1"/>
    <x v="0"/>
    <m/>
    <m/>
    <m/>
    <m/>
    <m/>
    <m/>
    <m/>
    <m/>
    <m/>
    <m/>
    <m/>
    <m/>
    <m/>
    <m/>
    <m/>
    <m/>
    <m/>
    <m/>
    <n v="-1.34"/>
    <s v="USD"/>
    <n v="-1.34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1"/>
    <n v="0"/>
    <s v="Water Service Corporation of Kentucky"/>
    <s v="Clinton S"/>
    <s v="Wastewater - Allocation"/>
    <x v="1"/>
    <n v="-1.34"/>
    <s v="P"/>
    <s v="Reverse Sep-22 BS Allocations Accounting Sequence 66193."/>
    <s v="Reverse Sep-22 BS Allocations Accounting Sequence 66193."/>
    <n v="4554239"/>
    <n v="8900"/>
    <x v="1"/>
    <x v="0"/>
    <m/>
    <m/>
    <m/>
    <m/>
    <m/>
    <m/>
    <m/>
    <m/>
    <m/>
    <m/>
    <m/>
    <m/>
    <m/>
    <m/>
    <m/>
    <m/>
    <m/>
    <m/>
    <n v="-1.34"/>
    <s v="USD"/>
    <n v="-1.34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1"/>
    <n v="0"/>
    <s v="Water Service Corporation of Kentucky"/>
    <s v="Clinton S"/>
    <s v="Wastewater - Allocation"/>
    <x v="1"/>
    <n v="-6.78"/>
    <s v="P"/>
    <s v="Reverse Sep-22 BS Allocations Accounting Sequence 66193."/>
    <s v="Reverse Sep-22 BS Allocations Accounting Sequence 66193."/>
    <n v="4554239"/>
    <n v="8901"/>
    <x v="1"/>
    <x v="0"/>
    <m/>
    <m/>
    <m/>
    <m/>
    <m/>
    <m/>
    <m/>
    <m/>
    <m/>
    <m/>
    <m/>
    <m/>
    <m/>
    <m/>
    <m/>
    <m/>
    <m/>
    <m/>
    <n v="-6.78"/>
    <s v="USD"/>
    <n v="-6.78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1"/>
    <n v="0"/>
    <s v="Water Service Corporation of Kentucky"/>
    <s v="Clinton S"/>
    <s v="Wastewater - Allocation"/>
    <x v="1"/>
    <n v="-6.78"/>
    <s v="P"/>
    <s v="Reverse Sep-22 BS Allocations Accounting Sequence 66193."/>
    <s v="Reverse Sep-22 BS Allocations Accounting Sequence 66193."/>
    <n v="4554239"/>
    <n v="8902"/>
    <x v="1"/>
    <x v="0"/>
    <m/>
    <m/>
    <m/>
    <m/>
    <m/>
    <m/>
    <m/>
    <m/>
    <m/>
    <m/>
    <m/>
    <m/>
    <m/>
    <m/>
    <m/>
    <m/>
    <m/>
    <m/>
    <n v="-6.78"/>
    <s v="USD"/>
    <n v="-6.78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1"/>
    <n v="0"/>
    <s v="Water Service Corporation of Kentucky"/>
    <s v="Clinton S"/>
    <s v="Wastewater - Allocation"/>
    <x v="1"/>
    <n v="-7.96"/>
    <s v="P"/>
    <s v="Reverse Sep-22 BS Allocations Accounting Sequence 66193."/>
    <s v="Reverse Sep-22 BS Allocations Accounting Sequence 66193."/>
    <n v="4554239"/>
    <n v="8903"/>
    <x v="1"/>
    <x v="0"/>
    <m/>
    <m/>
    <m/>
    <m/>
    <m/>
    <m/>
    <m/>
    <m/>
    <m/>
    <m/>
    <m/>
    <m/>
    <m/>
    <m/>
    <m/>
    <m/>
    <m/>
    <m/>
    <n v="-7.96"/>
    <s v="USD"/>
    <n v="-7.96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1"/>
    <n v="0"/>
    <s v="Water Service Corporation of Kentucky"/>
    <s v="Clinton S"/>
    <s v="Wastewater - Allocation"/>
    <x v="1"/>
    <n v="-7.96"/>
    <s v="P"/>
    <s v="Reverse Sep-22 BS Allocations Accounting Sequence 66193."/>
    <s v="Reverse Sep-22 BS Allocations Accounting Sequence 66193."/>
    <n v="4554239"/>
    <n v="8904"/>
    <x v="1"/>
    <x v="0"/>
    <m/>
    <m/>
    <m/>
    <m/>
    <m/>
    <m/>
    <m/>
    <m/>
    <m/>
    <m/>
    <m/>
    <m/>
    <m/>
    <m/>
    <m/>
    <m/>
    <m/>
    <m/>
    <n v="-7.96"/>
    <s v="USD"/>
    <n v="-7.96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1"/>
    <n v="0"/>
    <s v="Water Service Corporation of Kentucky"/>
    <s v="Clinton S"/>
    <s v="Wastewater - Allocation"/>
    <x v="1"/>
    <n v="-59.91"/>
    <s v="P"/>
    <s v="Reverse Sep-22 BS Allocations Accounting Sequence 66193."/>
    <s v="Reverse Sep-22 BS Allocations Accounting Sequence 66193."/>
    <n v="4554239"/>
    <n v="8905"/>
    <x v="1"/>
    <x v="0"/>
    <m/>
    <m/>
    <m/>
    <m/>
    <m/>
    <m/>
    <m/>
    <m/>
    <m/>
    <m/>
    <m/>
    <m/>
    <m/>
    <m/>
    <m/>
    <m/>
    <m/>
    <m/>
    <n v="-59.91"/>
    <s v="USD"/>
    <n v="-59.91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1"/>
    <n v="0"/>
    <s v="Water Service Corporation of Kentucky"/>
    <s v="Clinton S"/>
    <s v="Wastewater - Allocation"/>
    <x v="1"/>
    <n v="-59.91"/>
    <s v="P"/>
    <s v="Reverse Sep-22 BS Allocations Accounting Sequence 66193."/>
    <s v="Reverse Sep-22 BS Allocations Accounting Sequence 66193."/>
    <n v="4554239"/>
    <n v="8906"/>
    <x v="1"/>
    <x v="0"/>
    <m/>
    <m/>
    <m/>
    <m/>
    <m/>
    <m/>
    <m/>
    <m/>
    <m/>
    <m/>
    <m/>
    <m/>
    <m/>
    <m/>
    <m/>
    <m/>
    <m/>
    <m/>
    <n v="-59.91"/>
    <s v="USD"/>
    <n v="-59.91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1"/>
    <n v="0"/>
    <s v="Water Service Corporation of Kentucky"/>
    <s v="Middlesboro S"/>
    <s v="Wastewater - Allocation"/>
    <x v="1"/>
    <n v="-1137.75"/>
    <s v="P"/>
    <s v="Reverse Sep-22 BS Allocations Accounting Sequence 66193."/>
    <s v="Reverse Sep-22 BS Allocations Accounting Sequence 66193."/>
    <n v="4554239"/>
    <n v="8907"/>
    <x v="1"/>
    <x v="0"/>
    <m/>
    <m/>
    <m/>
    <m/>
    <m/>
    <m/>
    <m/>
    <m/>
    <m/>
    <m/>
    <m/>
    <m/>
    <m/>
    <m/>
    <m/>
    <m/>
    <m/>
    <m/>
    <n v="-1137.75"/>
    <s v="USD"/>
    <n v="-1137.7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1"/>
    <n v="0"/>
    <s v="Water Service Corporation of Kentucky"/>
    <s v="Middlesboro S"/>
    <s v="Wastewater - Allocation"/>
    <x v="1"/>
    <n v="-1137.75"/>
    <s v="P"/>
    <s v="Reverse Sep-22 BS Allocations Accounting Sequence 66193."/>
    <s v="Reverse Sep-22 BS Allocations Accounting Sequence 66193."/>
    <n v="4554239"/>
    <n v="8908"/>
    <x v="1"/>
    <x v="0"/>
    <m/>
    <m/>
    <m/>
    <m/>
    <m/>
    <m/>
    <m/>
    <m/>
    <m/>
    <m/>
    <m/>
    <m/>
    <m/>
    <m/>
    <m/>
    <m/>
    <m/>
    <m/>
    <n v="-1137.75"/>
    <s v="USD"/>
    <n v="-1137.7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1"/>
    <n v="0"/>
    <s v="Water Service Corporation of Kentucky"/>
    <s v="Middlesboro S"/>
    <s v="Wastewater - Allocation"/>
    <x v="1"/>
    <n v="-0.31"/>
    <s v="P"/>
    <s v="Reverse Sep-22 BS Allocations Accounting Sequence 66193."/>
    <s v="Reverse Sep-22 BS Allocations Accounting Sequence 66193."/>
    <n v="4554239"/>
    <n v="8909"/>
    <x v="1"/>
    <x v="0"/>
    <m/>
    <m/>
    <m/>
    <m/>
    <m/>
    <m/>
    <m/>
    <m/>
    <m/>
    <m/>
    <m/>
    <m/>
    <m/>
    <m/>
    <m/>
    <m/>
    <m/>
    <m/>
    <n v="-0.31"/>
    <s v="USD"/>
    <n v="-0.31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1"/>
    <n v="0"/>
    <s v="Water Service Corporation of Kentucky"/>
    <s v="Middlesboro S"/>
    <s v="Wastewater - Allocation"/>
    <x v="1"/>
    <n v="-0.31"/>
    <s v="P"/>
    <s v="Reverse Sep-22 BS Allocations Accounting Sequence 66193."/>
    <s v="Reverse Sep-22 BS Allocations Accounting Sequence 66193."/>
    <n v="4554239"/>
    <n v="8910"/>
    <x v="1"/>
    <x v="0"/>
    <m/>
    <m/>
    <m/>
    <m/>
    <m/>
    <m/>
    <m/>
    <m/>
    <m/>
    <m/>
    <m/>
    <m/>
    <m/>
    <m/>
    <m/>
    <m/>
    <m/>
    <m/>
    <n v="-0.31"/>
    <s v="USD"/>
    <n v="-0.31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1"/>
    <n v="0"/>
    <s v="Water Service Corporation of Kentucky"/>
    <s v="Middlesboro S"/>
    <s v="Wastewater - Allocation"/>
    <x v="1"/>
    <n v="-1.57"/>
    <s v="P"/>
    <s v="Reverse Sep-22 BS Allocations Accounting Sequence 66193."/>
    <s v="Reverse Sep-22 BS Allocations Accounting Sequence 66193."/>
    <n v="4554239"/>
    <n v="8911"/>
    <x v="1"/>
    <x v="0"/>
    <m/>
    <m/>
    <m/>
    <m/>
    <m/>
    <m/>
    <m/>
    <m/>
    <m/>
    <m/>
    <m/>
    <m/>
    <m/>
    <m/>
    <m/>
    <m/>
    <m/>
    <m/>
    <n v="-1.57"/>
    <s v="USD"/>
    <n v="-1.57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1"/>
    <n v="0"/>
    <s v="Water Service Corporation of Kentucky"/>
    <s v="Middlesboro S"/>
    <s v="Wastewater - Allocation"/>
    <x v="1"/>
    <n v="-1.57"/>
    <s v="P"/>
    <s v="Reverse Sep-22 BS Allocations Accounting Sequence 66193."/>
    <s v="Reverse Sep-22 BS Allocations Accounting Sequence 66193."/>
    <n v="4554239"/>
    <n v="8912"/>
    <x v="1"/>
    <x v="0"/>
    <m/>
    <m/>
    <m/>
    <m/>
    <m/>
    <m/>
    <m/>
    <m/>
    <m/>
    <m/>
    <m/>
    <m/>
    <m/>
    <m/>
    <m/>
    <m/>
    <m/>
    <m/>
    <n v="-1.57"/>
    <s v="USD"/>
    <n v="-1.57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1"/>
    <n v="0"/>
    <s v="Water Service Corporation of Kentucky"/>
    <s v="Middlesboro S"/>
    <s v="Wastewater - Allocation"/>
    <x v="1"/>
    <n v="-1.84"/>
    <s v="P"/>
    <s v="Reverse Sep-22 BS Allocations Accounting Sequence 66193."/>
    <s v="Reverse Sep-22 BS Allocations Accounting Sequence 66193."/>
    <n v="4554239"/>
    <n v="8913"/>
    <x v="1"/>
    <x v="0"/>
    <m/>
    <m/>
    <m/>
    <m/>
    <m/>
    <m/>
    <m/>
    <m/>
    <m/>
    <m/>
    <m/>
    <m/>
    <m/>
    <m/>
    <m/>
    <m/>
    <m/>
    <m/>
    <n v="-1.84"/>
    <s v="USD"/>
    <n v="-1.84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1"/>
    <n v="0"/>
    <s v="Water Service Corporation of Kentucky"/>
    <s v="Middlesboro S"/>
    <s v="Wastewater - Allocation"/>
    <x v="1"/>
    <n v="-1.84"/>
    <s v="P"/>
    <s v="Reverse Sep-22 BS Allocations Accounting Sequence 66193."/>
    <s v="Reverse Sep-22 BS Allocations Accounting Sequence 66193."/>
    <n v="4554239"/>
    <n v="8914"/>
    <x v="1"/>
    <x v="0"/>
    <m/>
    <m/>
    <m/>
    <m/>
    <m/>
    <m/>
    <m/>
    <m/>
    <m/>
    <m/>
    <m/>
    <m/>
    <m/>
    <m/>
    <m/>
    <m/>
    <m/>
    <m/>
    <n v="-1.84"/>
    <s v="USD"/>
    <n v="-1.84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1"/>
    <n v="0"/>
    <s v="Water Service Corporation of Kentucky"/>
    <s v="Middlesboro S"/>
    <s v="Wastewater - Allocation"/>
    <x v="1"/>
    <n v="-13.86"/>
    <s v="P"/>
    <s v="Reverse Sep-22 BS Allocations Accounting Sequence 66193."/>
    <s v="Reverse Sep-22 BS Allocations Accounting Sequence 66193."/>
    <n v="4554239"/>
    <n v="8915"/>
    <x v="1"/>
    <x v="0"/>
    <m/>
    <m/>
    <m/>
    <m/>
    <m/>
    <m/>
    <m/>
    <m/>
    <m/>
    <m/>
    <m/>
    <m/>
    <m/>
    <m/>
    <m/>
    <m/>
    <m/>
    <m/>
    <n v="-13.86"/>
    <s v="USD"/>
    <n v="-13.86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1"/>
    <n v="0"/>
    <s v="Water Service Corporation of Kentucky"/>
    <s v="Middlesboro S"/>
    <s v="Wastewater - Allocation"/>
    <x v="1"/>
    <n v="-13.86"/>
    <s v="P"/>
    <s v="Reverse Sep-22 BS Allocations Accounting Sequence 66193."/>
    <s v="Reverse Sep-22 BS Allocations Accounting Sequence 66193."/>
    <n v="4554239"/>
    <n v="8916"/>
    <x v="1"/>
    <x v="0"/>
    <m/>
    <m/>
    <m/>
    <m/>
    <m/>
    <m/>
    <m/>
    <m/>
    <m/>
    <m/>
    <m/>
    <m/>
    <m/>
    <m/>
    <m/>
    <m/>
    <m/>
    <m/>
    <n v="-13.86"/>
    <s v="USD"/>
    <n v="-13.86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13"/>
    <n v="0"/>
    <s v="Water Service Corporation of Kentucky"/>
    <s v="Clinton W"/>
    <s v="Water - Allocation"/>
    <x v="13"/>
    <n v="-3.17"/>
    <s v="P"/>
    <s v="Reverse Sep-22 BS Allocations Accounting Sequence 66193."/>
    <s v="Reverse Sep-22 BS Allocations Accounting Sequence 66193."/>
    <n v="4554239"/>
    <n v="14681"/>
    <x v="1"/>
    <x v="0"/>
    <m/>
    <m/>
    <m/>
    <m/>
    <m/>
    <m/>
    <m/>
    <m/>
    <m/>
    <m/>
    <m/>
    <m/>
    <m/>
    <m/>
    <m/>
    <m/>
    <m/>
    <m/>
    <n v="-3.17"/>
    <s v="USD"/>
    <n v="-3.17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13"/>
    <n v="0"/>
    <s v="Water Service Corporation of Kentucky"/>
    <s v="Clinton W"/>
    <s v="Water - Allocation"/>
    <x v="13"/>
    <n v="-3.17"/>
    <s v="P"/>
    <s v="Reverse Sep-22 BS Allocations Accounting Sequence 66193."/>
    <s v="Reverse Sep-22 BS Allocations Accounting Sequence 66193."/>
    <n v="4554239"/>
    <n v="14682"/>
    <x v="1"/>
    <x v="0"/>
    <m/>
    <m/>
    <m/>
    <m/>
    <m/>
    <m/>
    <m/>
    <m/>
    <m/>
    <m/>
    <m/>
    <m/>
    <m/>
    <m/>
    <m/>
    <m/>
    <m/>
    <m/>
    <n v="-3.17"/>
    <s v="USD"/>
    <n v="-3.17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13"/>
    <n v="0"/>
    <s v="Water Service Corporation of Kentucky"/>
    <s v="Middlesboro W"/>
    <s v="Water - Allocation"/>
    <x v="13"/>
    <n v="-29.69"/>
    <s v="P"/>
    <s v="Reverse Sep-22 BS Allocations Accounting Sequence 66193."/>
    <s v="Reverse Sep-22 BS Allocations Accounting Sequence 66193."/>
    <n v="4554239"/>
    <n v="14683"/>
    <x v="1"/>
    <x v="0"/>
    <m/>
    <m/>
    <m/>
    <m/>
    <m/>
    <m/>
    <m/>
    <m/>
    <m/>
    <m/>
    <m/>
    <m/>
    <m/>
    <m/>
    <m/>
    <m/>
    <m/>
    <m/>
    <n v="-29.69"/>
    <s v="USD"/>
    <n v="-29.69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13"/>
    <n v="0"/>
    <s v="Water Service Corporation of Kentucky"/>
    <s v="Middlesboro W"/>
    <s v="Water - Allocation"/>
    <x v="13"/>
    <n v="-29.69"/>
    <s v="P"/>
    <s v="Reverse Sep-22 BS Allocations Accounting Sequence 66193."/>
    <s v="Reverse Sep-22 BS Allocations Accounting Sequence 66193."/>
    <n v="4554239"/>
    <n v="14684"/>
    <x v="1"/>
    <x v="0"/>
    <m/>
    <m/>
    <m/>
    <m/>
    <m/>
    <m/>
    <m/>
    <m/>
    <m/>
    <m/>
    <m/>
    <m/>
    <m/>
    <m/>
    <m/>
    <m/>
    <m/>
    <m/>
    <n v="-29.69"/>
    <s v="USD"/>
    <n v="-29.69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13"/>
    <n v="0"/>
    <s v="Water Service Corporation of Kentucky"/>
    <s v="Clinton S"/>
    <s v="Wastewater - Allocation"/>
    <x v="13"/>
    <n v="-2.93"/>
    <s v="P"/>
    <s v="Reverse Sep-22 BS Allocations Accounting Sequence 66193."/>
    <s v="Reverse Sep-22 BS Allocations Accounting Sequence 66193."/>
    <n v="4554239"/>
    <n v="14685"/>
    <x v="1"/>
    <x v="0"/>
    <m/>
    <m/>
    <m/>
    <m/>
    <m/>
    <m/>
    <m/>
    <m/>
    <m/>
    <m/>
    <m/>
    <m/>
    <m/>
    <m/>
    <m/>
    <m/>
    <m/>
    <m/>
    <n v="-2.93"/>
    <s v="USD"/>
    <n v="-2.93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13"/>
    <n v="0"/>
    <s v="Water Service Corporation of Kentucky"/>
    <s v="Clinton S"/>
    <s v="Wastewater - Allocation"/>
    <x v="13"/>
    <n v="-2.93"/>
    <s v="P"/>
    <s v="Reverse Sep-22 BS Allocations Accounting Sequence 66193."/>
    <s v="Reverse Sep-22 BS Allocations Accounting Sequence 66193."/>
    <n v="4554239"/>
    <n v="14686"/>
    <x v="1"/>
    <x v="0"/>
    <m/>
    <m/>
    <m/>
    <m/>
    <m/>
    <m/>
    <m/>
    <m/>
    <m/>
    <m/>
    <m/>
    <m/>
    <m/>
    <m/>
    <m/>
    <m/>
    <m/>
    <m/>
    <n v="-2.93"/>
    <s v="USD"/>
    <n v="-2.93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13"/>
    <n v="0"/>
    <s v="Water Service Corporation of Kentucky"/>
    <s v="Middlesboro S"/>
    <s v="Wastewater - Allocation"/>
    <x v="13"/>
    <n v="-0.68"/>
    <s v="P"/>
    <s v="Reverse Sep-22 BS Allocations Accounting Sequence 66193."/>
    <s v="Reverse Sep-22 BS Allocations Accounting Sequence 66193."/>
    <n v="4554239"/>
    <n v="14687"/>
    <x v="1"/>
    <x v="0"/>
    <m/>
    <m/>
    <m/>
    <m/>
    <m/>
    <m/>
    <m/>
    <m/>
    <m/>
    <m/>
    <m/>
    <m/>
    <m/>
    <m/>
    <m/>
    <m/>
    <m/>
    <m/>
    <n v="-0.68"/>
    <s v="USD"/>
    <n v="-0.68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13"/>
    <n v="0"/>
    <s v="Water Service Corporation of Kentucky"/>
    <s v="Middlesboro S"/>
    <s v="Wastewater - Allocation"/>
    <x v="13"/>
    <n v="-0.68"/>
    <s v="P"/>
    <s v="Reverse Sep-22 BS Allocations Accounting Sequence 66193."/>
    <s v="Reverse Sep-22 BS Allocations Accounting Sequence 66193."/>
    <n v="4554239"/>
    <n v="14688"/>
    <x v="1"/>
    <x v="0"/>
    <m/>
    <m/>
    <m/>
    <m/>
    <m/>
    <m/>
    <m/>
    <m/>
    <m/>
    <m/>
    <m/>
    <m/>
    <m/>
    <m/>
    <m/>
    <m/>
    <m/>
    <m/>
    <n v="-0.68"/>
    <s v="USD"/>
    <n v="-0.68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2"/>
    <n v="0"/>
    <s v="Water Service Corporation of Kentucky"/>
    <s v="Clinton W"/>
    <s v="Water - Allocation"/>
    <x v="2"/>
    <n v="-4.37"/>
    <s v="P"/>
    <s v="Reverse Sep-22 BS Allocations Accounting Sequence 66193."/>
    <s v="Reverse Sep-22 BS Allocations Accounting Sequence 66193."/>
    <n v="4554239"/>
    <n v="16121"/>
    <x v="1"/>
    <x v="0"/>
    <m/>
    <m/>
    <m/>
    <m/>
    <m/>
    <m/>
    <m/>
    <m/>
    <m/>
    <m/>
    <m/>
    <m/>
    <m/>
    <m/>
    <m/>
    <m/>
    <m/>
    <m/>
    <n v="-4.37"/>
    <s v="USD"/>
    <n v="-4.37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2"/>
    <n v="0"/>
    <s v="Water Service Corporation of Kentucky"/>
    <s v="Clinton W"/>
    <s v="Water - Allocation"/>
    <x v="2"/>
    <n v="-4.37"/>
    <s v="P"/>
    <s v="Reverse Sep-22 BS Allocations Accounting Sequence 66193."/>
    <s v="Reverse Sep-22 BS Allocations Accounting Sequence 66193."/>
    <n v="4554239"/>
    <n v="16122"/>
    <x v="1"/>
    <x v="0"/>
    <m/>
    <m/>
    <m/>
    <m/>
    <m/>
    <m/>
    <m/>
    <m/>
    <m/>
    <m/>
    <m/>
    <m/>
    <m/>
    <m/>
    <m/>
    <m/>
    <m/>
    <m/>
    <n v="-4.37"/>
    <s v="USD"/>
    <n v="-4.37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2"/>
    <n v="0"/>
    <s v="Water Service Corporation of Kentucky"/>
    <s v="Middlesboro W"/>
    <s v="Water - Allocation"/>
    <x v="2"/>
    <n v="-40.99"/>
    <s v="P"/>
    <s v="Reverse Sep-22 BS Allocations Accounting Sequence 66193."/>
    <s v="Reverse Sep-22 BS Allocations Accounting Sequence 66193."/>
    <n v="4554239"/>
    <n v="16123"/>
    <x v="1"/>
    <x v="0"/>
    <m/>
    <m/>
    <m/>
    <m/>
    <m/>
    <m/>
    <m/>
    <m/>
    <m/>
    <m/>
    <m/>
    <m/>
    <m/>
    <m/>
    <m/>
    <m/>
    <m/>
    <m/>
    <n v="-40.99"/>
    <s v="USD"/>
    <n v="-40.99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2"/>
    <n v="0"/>
    <s v="Water Service Corporation of Kentucky"/>
    <s v="Middlesboro W"/>
    <s v="Water - Allocation"/>
    <x v="2"/>
    <n v="-40.99"/>
    <s v="P"/>
    <s v="Reverse Sep-22 BS Allocations Accounting Sequence 66193."/>
    <s v="Reverse Sep-22 BS Allocations Accounting Sequence 66193."/>
    <n v="4554239"/>
    <n v="16124"/>
    <x v="1"/>
    <x v="0"/>
    <m/>
    <m/>
    <m/>
    <m/>
    <m/>
    <m/>
    <m/>
    <m/>
    <m/>
    <m/>
    <m/>
    <m/>
    <m/>
    <m/>
    <m/>
    <m/>
    <m/>
    <m/>
    <n v="-40.99"/>
    <s v="USD"/>
    <n v="-40.99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2"/>
    <n v="0"/>
    <s v="Water Service Corporation of Kentucky"/>
    <s v="Clinton S"/>
    <s v="Wastewater - Allocation"/>
    <x v="2"/>
    <n v="-4.04"/>
    <s v="P"/>
    <s v="Reverse Sep-22 BS Allocations Accounting Sequence 66193."/>
    <s v="Reverse Sep-22 BS Allocations Accounting Sequence 66193."/>
    <n v="4554239"/>
    <n v="16125"/>
    <x v="1"/>
    <x v="0"/>
    <m/>
    <m/>
    <m/>
    <m/>
    <m/>
    <m/>
    <m/>
    <m/>
    <m/>
    <m/>
    <m/>
    <m/>
    <m/>
    <m/>
    <m/>
    <m/>
    <m/>
    <m/>
    <n v="-4.04"/>
    <s v="USD"/>
    <n v="-4.04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2"/>
    <n v="0"/>
    <s v="Water Service Corporation of Kentucky"/>
    <s v="Clinton S"/>
    <s v="Wastewater - Allocation"/>
    <x v="2"/>
    <n v="-4.04"/>
    <s v="P"/>
    <s v="Reverse Sep-22 BS Allocations Accounting Sequence 66193."/>
    <s v="Reverse Sep-22 BS Allocations Accounting Sequence 66193."/>
    <n v="4554239"/>
    <n v="16126"/>
    <x v="1"/>
    <x v="0"/>
    <m/>
    <m/>
    <m/>
    <m/>
    <m/>
    <m/>
    <m/>
    <m/>
    <m/>
    <m/>
    <m/>
    <m/>
    <m/>
    <m/>
    <m/>
    <m/>
    <m/>
    <m/>
    <n v="-4.04"/>
    <s v="USD"/>
    <n v="-4.04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2"/>
    <n v="0"/>
    <s v="Water Service Corporation of Kentucky"/>
    <s v="Middlesboro S"/>
    <s v="Wastewater - Allocation"/>
    <x v="2"/>
    <n v="-0.93"/>
    <s v="P"/>
    <s v="Reverse Sep-22 BS Allocations Accounting Sequence 66193."/>
    <s v="Reverse Sep-22 BS Allocations Accounting Sequence 66193."/>
    <n v="4554239"/>
    <n v="16127"/>
    <x v="1"/>
    <x v="0"/>
    <m/>
    <m/>
    <m/>
    <m/>
    <m/>
    <m/>
    <m/>
    <m/>
    <m/>
    <m/>
    <m/>
    <m/>
    <m/>
    <m/>
    <m/>
    <m/>
    <m/>
    <m/>
    <n v="-0.93"/>
    <s v="USD"/>
    <n v="-0.93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2"/>
    <n v="0"/>
    <s v="Water Service Corporation of Kentucky"/>
    <s v="Middlesboro S"/>
    <s v="Wastewater - Allocation"/>
    <x v="2"/>
    <n v="-0.93"/>
    <s v="P"/>
    <s v="Reverse Sep-22 BS Allocations Accounting Sequence 66193."/>
    <s v="Reverse Sep-22 BS Allocations Accounting Sequence 66193."/>
    <n v="4554239"/>
    <n v="16128"/>
    <x v="1"/>
    <x v="0"/>
    <m/>
    <m/>
    <m/>
    <m/>
    <m/>
    <m/>
    <m/>
    <m/>
    <m/>
    <m/>
    <m/>
    <m/>
    <m/>
    <m/>
    <m/>
    <m/>
    <m/>
    <m/>
    <n v="-0.93"/>
    <s v="USD"/>
    <n v="-0.93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00"/>
    <x v="1"/>
    <x v="3"/>
    <n v="0"/>
    <s v="Water Service Corporation of Kentucky"/>
    <s v="State of KY Cost Center"/>
    <s v="Cost Center - Regional - Allocation"/>
    <x v="3"/>
    <n v="6945.84"/>
    <s v="P"/>
    <s v="Reverse Sep-22 BS Allocations Accounting Sequence 66193."/>
    <s v="Reverse Sep-22 BS Allocations Accounting Sequence 66193."/>
    <n v="4554239"/>
    <n v="17861"/>
    <x v="1"/>
    <x v="0"/>
    <m/>
    <m/>
    <m/>
    <m/>
    <m/>
    <m/>
    <m/>
    <m/>
    <m/>
    <m/>
    <m/>
    <m/>
    <m/>
    <m/>
    <m/>
    <m/>
    <m/>
    <m/>
    <n v="6945.84"/>
    <s v="USD"/>
    <n v="6945.84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00"/>
    <x v="1"/>
    <x v="3"/>
    <n v="0"/>
    <s v="Water Service Corporation of Kentucky"/>
    <s v="State of KY Cost Center"/>
    <s v="Cost Center - Regional - Allocation"/>
    <x v="3"/>
    <n v="6945.84"/>
    <s v="P"/>
    <s v="Reverse Sep-22 BS Allocations Accounting Sequence 66193."/>
    <s v="Reverse Sep-22 BS Allocations Accounting Sequence 66193."/>
    <n v="4554239"/>
    <n v="17862"/>
    <x v="1"/>
    <x v="0"/>
    <m/>
    <m/>
    <m/>
    <m/>
    <m/>
    <m/>
    <m/>
    <m/>
    <m/>
    <m/>
    <m/>
    <m/>
    <m/>
    <m/>
    <m/>
    <m/>
    <m/>
    <m/>
    <n v="6945.84"/>
    <s v="USD"/>
    <n v="6945.84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3"/>
    <n v="0"/>
    <s v="Water Service Corporation of Kentucky"/>
    <s v="Clinton W"/>
    <s v="Water - Allocation"/>
    <x v="3"/>
    <n v="-45.85"/>
    <s v="P"/>
    <s v="Reverse Sep-22 BS Allocations Accounting Sequence 66193."/>
    <s v="Reverse Sep-22 BS Allocations Accounting Sequence 66193."/>
    <n v="4554239"/>
    <n v="17863"/>
    <x v="1"/>
    <x v="0"/>
    <m/>
    <m/>
    <m/>
    <m/>
    <m/>
    <m/>
    <m/>
    <m/>
    <m/>
    <m/>
    <m/>
    <m/>
    <m/>
    <m/>
    <m/>
    <m/>
    <m/>
    <m/>
    <n v="-45.85"/>
    <s v="USD"/>
    <n v="-45.8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3"/>
    <n v="0"/>
    <s v="Water Service Corporation of Kentucky"/>
    <s v="Clinton W"/>
    <s v="Water - Allocation"/>
    <x v="3"/>
    <n v="-45.85"/>
    <s v="P"/>
    <s v="Reverse Sep-22 BS Allocations Accounting Sequence 66193."/>
    <s v="Reverse Sep-22 BS Allocations Accounting Sequence 66193."/>
    <n v="4554239"/>
    <n v="17864"/>
    <x v="1"/>
    <x v="0"/>
    <m/>
    <m/>
    <m/>
    <m/>
    <m/>
    <m/>
    <m/>
    <m/>
    <m/>
    <m/>
    <m/>
    <m/>
    <m/>
    <m/>
    <m/>
    <m/>
    <m/>
    <m/>
    <n v="-45.85"/>
    <s v="USD"/>
    <n v="-45.8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3"/>
    <n v="0"/>
    <s v="Water Service Corporation of Kentucky"/>
    <s v="Clinton W"/>
    <s v="Water - Allocation"/>
    <x v="3"/>
    <n v="-603.08000000000004"/>
    <s v="P"/>
    <s v="Reverse Sep-22 BS Allocations Accounting Sequence 66193."/>
    <s v="Reverse Sep-22 BS Allocations Accounting Sequence 66193."/>
    <n v="4554239"/>
    <n v="17865"/>
    <x v="1"/>
    <x v="0"/>
    <m/>
    <m/>
    <m/>
    <m/>
    <m/>
    <m/>
    <m/>
    <m/>
    <m/>
    <m/>
    <m/>
    <m/>
    <m/>
    <m/>
    <m/>
    <m/>
    <m/>
    <m/>
    <n v="-603.08000000000004"/>
    <s v="USD"/>
    <n v="-603.08000000000004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3"/>
    <n v="0"/>
    <s v="Water Service Corporation of Kentucky"/>
    <s v="Clinton W"/>
    <s v="Water - Allocation"/>
    <x v="3"/>
    <n v="-603.08000000000004"/>
    <s v="P"/>
    <s v="Reverse Sep-22 BS Allocations Accounting Sequence 66193."/>
    <s v="Reverse Sep-22 BS Allocations Accounting Sequence 66193."/>
    <n v="4554239"/>
    <n v="17866"/>
    <x v="1"/>
    <x v="0"/>
    <m/>
    <m/>
    <m/>
    <m/>
    <m/>
    <m/>
    <m/>
    <m/>
    <m/>
    <m/>
    <m/>
    <m/>
    <m/>
    <m/>
    <m/>
    <m/>
    <m/>
    <m/>
    <n v="-603.08000000000004"/>
    <s v="USD"/>
    <n v="-603.08000000000004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3"/>
    <n v="0"/>
    <s v="Water Service Corporation of Kentucky"/>
    <s v="Middlesboro W"/>
    <s v="Water - Allocation"/>
    <x v="3"/>
    <n v="-430.06"/>
    <s v="P"/>
    <s v="Reverse Sep-22 BS Allocations Accounting Sequence 66193."/>
    <s v="Reverse Sep-22 BS Allocations Accounting Sequence 66193."/>
    <n v="4554239"/>
    <n v="17867"/>
    <x v="1"/>
    <x v="0"/>
    <m/>
    <m/>
    <m/>
    <m/>
    <m/>
    <m/>
    <m/>
    <m/>
    <m/>
    <m/>
    <m/>
    <m/>
    <m/>
    <m/>
    <m/>
    <m/>
    <m/>
    <m/>
    <n v="-430.06"/>
    <s v="USD"/>
    <n v="-430.06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3"/>
    <n v="0"/>
    <s v="Water Service Corporation of Kentucky"/>
    <s v="Middlesboro W"/>
    <s v="Water - Allocation"/>
    <x v="3"/>
    <n v="-430.06"/>
    <s v="P"/>
    <s v="Reverse Sep-22 BS Allocations Accounting Sequence 66193."/>
    <s v="Reverse Sep-22 BS Allocations Accounting Sequence 66193."/>
    <n v="4554239"/>
    <n v="17868"/>
    <x v="1"/>
    <x v="0"/>
    <m/>
    <m/>
    <m/>
    <m/>
    <m/>
    <m/>
    <m/>
    <m/>
    <m/>
    <m/>
    <m/>
    <m/>
    <m/>
    <m/>
    <m/>
    <m/>
    <m/>
    <m/>
    <n v="-430.06"/>
    <s v="USD"/>
    <n v="-430.06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3"/>
    <n v="0"/>
    <s v="Water Service Corporation of Kentucky"/>
    <s v="Middlesboro W"/>
    <s v="Water - Allocation"/>
    <x v="3"/>
    <n v="-5656.26"/>
    <s v="P"/>
    <s v="Reverse Sep-22 BS Allocations Accounting Sequence 66193."/>
    <s v="Reverse Sep-22 BS Allocations Accounting Sequence 66193."/>
    <n v="4554239"/>
    <n v="17869"/>
    <x v="1"/>
    <x v="0"/>
    <m/>
    <m/>
    <m/>
    <m/>
    <m/>
    <m/>
    <m/>
    <m/>
    <m/>
    <m/>
    <m/>
    <m/>
    <m/>
    <m/>
    <m/>
    <m/>
    <m/>
    <m/>
    <n v="-5656.26"/>
    <s v="USD"/>
    <n v="-5656.26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3"/>
    <n v="0"/>
    <s v="Water Service Corporation of Kentucky"/>
    <s v="Middlesboro W"/>
    <s v="Water - Allocation"/>
    <x v="3"/>
    <n v="-5656.26"/>
    <s v="P"/>
    <s v="Reverse Sep-22 BS Allocations Accounting Sequence 66193."/>
    <s v="Reverse Sep-22 BS Allocations Accounting Sequence 66193."/>
    <n v="4554239"/>
    <n v="17870"/>
    <x v="1"/>
    <x v="0"/>
    <m/>
    <m/>
    <m/>
    <m/>
    <m/>
    <m/>
    <m/>
    <m/>
    <m/>
    <m/>
    <m/>
    <m/>
    <m/>
    <m/>
    <m/>
    <m/>
    <m/>
    <m/>
    <n v="-5656.26"/>
    <s v="USD"/>
    <n v="-5656.26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3"/>
    <n v="0"/>
    <s v="Water Service Corporation of Kentucky"/>
    <s v="Clinton S"/>
    <s v="Wastewater - Allocation"/>
    <x v="3"/>
    <n v="-42.39"/>
    <s v="P"/>
    <s v="Reverse Sep-22 BS Allocations Accounting Sequence 66193."/>
    <s v="Reverse Sep-22 BS Allocations Accounting Sequence 66193."/>
    <n v="4554239"/>
    <n v="17871"/>
    <x v="1"/>
    <x v="0"/>
    <m/>
    <m/>
    <m/>
    <m/>
    <m/>
    <m/>
    <m/>
    <m/>
    <m/>
    <m/>
    <m/>
    <m/>
    <m/>
    <m/>
    <m/>
    <m/>
    <m/>
    <m/>
    <n v="-42.39"/>
    <s v="USD"/>
    <n v="-42.39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3"/>
    <n v="0"/>
    <s v="Water Service Corporation of Kentucky"/>
    <s v="Clinton S"/>
    <s v="Wastewater - Allocation"/>
    <x v="3"/>
    <n v="-42.39"/>
    <s v="P"/>
    <s v="Reverse Sep-22 BS Allocations Accounting Sequence 66193."/>
    <s v="Reverse Sep-22 BS Allocations Accounting Sequence 66193."/>
    <n v="4554239"/>
    <n v="17872"/>
    <x v="1"/>
    <x v="0"/>
    <m/>
    <m/>
    <m/>
    <m/>
    <m/>
    <m/>
    <m/>
    <m/>
    <m/>
    <m/>
    <m/>
    <m/>
    <m/>
    <m/>
    <m/>
    <m/>
    <m/>
    <m/>
    <n v="-42.39"/>
    <s v="USD"/>
    <n v="-42.39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3"/>
    <n v="0"/>
    <s v="Water Service Corporation of Kentucky"/>
    <s v="Clinton S"/>
    <s v="Wastewater - Allocation"/>
    <x v="3"/>
    <n v="-557.54"/>
    <s v="P"/>
    <s v="Reverse Sep-22 BS Allocations Accounting Sequence 66193."/>
    <s v="Reverse Sep-22 BS Allocations Accounting Sequence 66193."/>
    <n v="4554239"/>
    <n v="17873"/>
    <x v="1"/>
    <x v="0"/>
    <m/>
    <m/>
    <m/>
    <m/>
    <m/>
    <m/>
    <m/>
    <m/>
    <m/>
    <m/>
    <m/>
    <m/>
    <m/>
    <m/>
    <m/>
    <m/>
    <m/>
    <m/>
    <n v="-557.54"/>
    <s v="USD"/>
    <n v="-557.54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3"/>
    <n v="0"/>
    <s v="Water Service Corporation of Kentucky"/>
    <s v="Clinton S"/>
    <s v="Wastewater - Allocation"/>
    <x v="3"/>
    <n v="-557.54"/>
    <s v="P"/>
    <s v="Reverse Sep-22 BS Allocations Accounting Sequence 66193."/>
    <s v="Reverse Sep-22 BS Allocations Accounting Sequence 66193."/>
    <n v="4554239"/>
    <n v="17874"/>
    <x v="1"/>
    <x v="0"/>
    <m/>
    <m/>
    <m/>
    <m/>
    <m/>
    <m/>
    <m/>
    <m/>
    <m/>
    <m/>
    <m/>
    <m/>
    <m/>
    <m/>
    <m/>
    <m/>
    <m/>
    <m/>
    <n v="-557.54"/>
    <s v="USD"/>
    <n v="-557.54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3"/>
    <n v="0"/>
    <s v="Water Service Corporation of Kentucky"/>
    <s v="Middlesboro S"/>
    <s v="Wastewater - Allocation"/>
    <x v="3"/>
    <n v="-9.81"/>
    <s v="P"/>
    <s v="Reverse Sep-22 BS Allocations Accounting Sequence 66193."/>
    <s v="Reverse Sep-22 BS Allocations Accounting Sequence 66193."/>
    <n v="4554239"/>
    <n v="17875"/>
    <x v="1"/>
    <x v="0"/>
    <m/>
    <m/>
    <m/>
    <m/>
    <m/>
    <m/>
    <m/>
    <m/>
    <m/>
    <m/>
    <m/>
    <m/>
    <m/>
    <m/>
    <m/>
    <m/>
    <m/>
    <m/>
    <n v="-9.81"/>
    <s v="USD"/>
    <n v="-9.81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3"/>
    <n v="0"/>
    <s v="Water Service Corporation of Kentucky"/>
    <s v="Middlesboro S"/>
    <s v="Wastewater - Allocation"/>
    <x v="3"/>
    <n v="-9.81"/>
    <s v="P"/>
    <s v="Reverse Sep-22 BS Allocations Accounting Sequence 66193."/>
    <s v="Reverse Sep-22 BS Allocations Accounting Sequence 66193."/>
    <n v="4554239"/>
    <n v="17876"/>
    <x v="1"/>
    <x v="0"/>
    <m/>
    <m/>
    <m/>
    <m/>
    <m/>
    <m/>
    <m/>
    <m/>
    <m/>
    <m/>
    <m/>
    <m/>
    <m/>
    <m/>
    <m/>
    <m/>
    <m/>
    <m/>
    <n v="-9.81"/>
    <s v="USD"/>
    <n v="-9.81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3"/>
    <n v="0"/>
    <s v="Water Service Corporation of Kentucky"/>
    <s v="Middlesboro S"/>
    <s v="Wastewater - Allocation"/>
    <x v="3"/>
    <n v="-128.96"/>
    <s v="P"/>
    <s v="Reverse Sep-22 BS Allocations Accounting Sequence 66193."/>
    <s v="Reverse Sep-22 BS Allocations Accounting Sequence 66193."/>
    <n v="4554239"/>
    <n v="17877"/>
    <x v="1"/>
    <x v="0"/>
    <m/>
    <m/>
    <m/>
    <m/>
    <m/>
    <m/>
    <m/>
    <m/>
    <m/>
    <m/>
    <m/>
    <m/>
    <m/>
    <m/>
    <m/>
    <m/>
    <m/>
    <m/>
    <n v="-128.96"/>
    <s v="USD"/>
    <n v="-128.96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3"/>
    <n v="0"/>
    <s v="Water Service Corporation of Kentucky"/>
    <s v="Middlesboro S"/>
    <s v="Wastewater - Allocation"/>
    <x v="3"/>
    <n v="-128.96"/>
    <s v="P"/>
    <s v="Reverse Sep-22 BS Allocations Accounting Sequence 66193."/>
    <s v="Reverse Sep-22 BS Allocations Accounting Sequence 66193."/>
    <n v="4554239"/>
    <n v="17878"/>
    <x v="1"/>
    <x v="0"/>
    <m/>
    <m/>
    <m/>
    <m/>
    <m/>
    <m/>
    <m/>
    <m/>
    <m/>
    <m/>
    <m/>
    <m/>
    <m/>
    <m/>
    <m/>
    <m/>
    <m/>
    <m/>
    <n v="-128.96"/>
    <s v="USD"/>
    <n v="-128.96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4"/>
    <n v="0"/>
    <s v="Water Service Corporation of Kentucky"/>
    <s v="Clinton W"/>
    <s v="Water - Allocation"/>
    <x v="4"/>
    <n v="-782.53"/>
    <s v="P"/>
    <s v="Reverse Sep-22 BS Allocations Accounting Sequence 66193."/>
    <s v="Reverse Sep-22 BS Allocations Accounting Sequence 66193."/>
    <n v="4554239"/>
    <n v="20631"/>
    <x v="1"/>
    <x v="0"/>
    <m/>
    <m/>
    <m/>
    <m/>
    <m/>
    <m/>
    <m/>
    <m/>
    <m/>
    <m/>
    <m/>
    <m/>
    <m/>
    <m/>
    <m/>
    <m/>
    <m/>
    <m/>
    <n v="-782.53"/>
    <s v="USD"/>
    <n v="-782.53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4"/>
    <n v="0"/>
    <s v="Water Service Corporation of Kentucky"/>
    <s v="Clinton W"/>
    <s v="Water - Allocation"/>
    <x v="4"/>
    <n v="-782.53"/>
    <s v="P"/>
    <s v="Reverse Sep-22 BS Allocations Accounting Sequence 66193."/>
    <s v="Reverse Sep-22 BS Allocations Accounting Sequence 66193."/>
    <n v="4554239"/>
    <n v="20632"/>
    <x v="1"/>
    <x v="0"/>
    <m/>
    <m/>
    <m/>
    <m/>
    <m/>
    <m/>
    <m/>
    <m/>
    <m/>
    <m/>
    <m/>
    <m/>
    <m/>
    <m/>
    <m/>
    <m/>
    <m/>
    <m/>
    <n v="-782.53"/>
    <s v="USD"/>
    <n v="-782.53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4"/>
    <n v="0"/>
    <s v="Water Service Corporation of Kentucky"/>
    <s v="Middlesboro W"/>
    <s v="Water - Allocation"/>
    <x v="4"/>
    <n v="-7339.35"/>
    <s v="P"/>
    <s v="Reverse Sep-22 BS Allocations Accounting Sequence 66193."/>
    <s v="Reverse Sep-22 BS Allocations Accounting Sequence 66193."/>
    <n v="4554239"/>
    <n v="20633"/>
    <x v="1"/>
    <x v="0"/>
    <m/>
    <m/>
    <m/>
    <m/>
    <m/>
    <m/>
    <m/>
    <m/>
    <m/>
    <m/>
    <m/>
    <m/>
    <m/>
    <m/>
    <m/>
    <m/>
    <m/>
    <m/>
    <n v="-7339.35"/>
    <s v="USD"/>
    <n v="-7339.3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4"/>
    <n v="0"/>
    <s v="Water Service Corporation of Kentucky"/>
    <s v="Middlesboro W"/>
    <s v="Water - Allocation"/>
    <x v="4"/>
    <n v="-7339.35"/>
    <s v="P"/>
    <s v="Reverse Sep-22 BS Allocations Accounting Sequence 66193."/>
    <s v="Reverse Sep-22 BS Allocations Accounting Sequence 66193."/>
    <n v="4554239"/>
    <n v="20634"/>
    <x v="1"/>
    <x v="0"/>
    <m/>
    <m/>
    <m/>
    <m/>
    <m/>
    <m/>
    <m/>
    <m/>
    <m/>
    <m/>
    <m/>
    <m/>
    <m/>
    <m/>
    <m/>
    <m/>
    <m/>
    <m/>
    <n v="-7339.35"/>
    <s v="USD"/>
    <n v="-7339.3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4"/>
    <n v="0"/>
    <s v="Water Service Corporation of Kentucky"/>
    <s v="Clinton S"/>
    <s v="Wastewater - Allocation"/>
    <x v="4"/>
    <n v="-723.44"/>
    <s v="P"/>
    <s v="Reverse Sep-22 BS Allocations Accounting Sequence 66193."/>
    <s v="Reverse Sep-22 BS Allocations Accounting Sequence 66193."/>
    <n v="4554239"/>
    <n v="20635"/>
    <x v="1"/>
    <x v="0"/>
    <m/>
    <m/>
    <m/>
    <m/>
    <m/>
    <m/>
    <m/>
    <m/>
    <m/>
    <m/>
    <m/>
    <m/>
    <m/>
    <m/>
    <m/>
    <m/>
    <m/>
    <m/>
    <n v="-723.44"/>
    <s v="USD"/>
    <n v="-723.44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4"/>
    <n v="0"/>
    <s v="Water Service Corporation of Kentucky"/>
    <s v="Clinton S"/>
    <s v="Wastewater - Allocation"/>
    <x v="4"/>
    <n v="-723.44"/>
    <s v="P"/>
    <s v="Reverse Sep-22 BS Allocations Accounting Sequence 66193."/>
    <s v="Reverse Sep-22 BS Allocations Accounting Sequence 66193."/>
    <n v="4554239"/>
    <n v="20636"/>
    <x v="1"/>
    <x v="0"/>
    <m/>
    <m/>
    <m/>
    <m/>
    <m/>
    <m/>
    <m/>
    <m/>
    <m/>
    <m/>
    <m/>
    <m/>
    <m/>
    <m/>
    <m/>
    <m/>
    <m/>
    <m/>
    <n v="-723.44"/>
    <s v="USD"/>
    <n v="-723.44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4"/>
    <n v="0"/>
    <s v="Water Service Corporation of Kentucky"/>
    <s v="Middlesboro S"/>
    <s v="Wastewater - Allocation"/>
    <x v="4"/>
    <n v="-167.33"/>
    <s v="P"/>
    <s v="Reverse Sep-22 BS Allocations Accounting Sequence 66193."/>
    <s v="Reverse Sep-22 BS Allocations Accounting Sequence 66193."/>
    <n v="4554239"/>
    <n v="20637"/>
    <x v="1"/>
    <x v="0"/>
    <m/>
    <m/>
    <m/>
    <m/>
    <m/>
    <m/>
    <m/>
    <m/>
    <m/>
    <m/>
    <m/>
    <m/>
    <m/>
    <m/>
    <m/>
    <m/>
    <m/>
    <m/>
    <n v="-167.33"/>
    <s v="USD"/>
    <n v="-167.33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4"/>
    <n v="0"/>
    <s v="Water Service Corporation of Kentucky"/>
    <s v="Middlesboro S"/>
    <s v="Wastewater - Allocation"/>
    <x v="4"/>
    <n v="-167.33"/>
    <s v="P"/>
    <s v="Reverse Sep-22 BS Allocations Accounting Sequence 66193."/>
    <s v="Reverse Sep-22 BS Allocations Accounting Sequence 66193."/>
    <n v="4554239"/>
    <n v="20638"/>
    <x v="1"/>
    <x v="0"/>
    <m/>
    <m/>
    <m/>
    <m/>
    <m/>
    <m/>
    <m/>
    <m/>
    <m/>
    <m/>
    <m/>
    <m/>
    <m/>
    <m/>
    <m/>
    <m/>
    <m/>
    <m/>
    <n v="-167.33"/>
    <s v="USD"/>
    <n v="-167.33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00"/>
    <x v="1"/>
    <x v="5"/>
    <n v="0"/>
    <s v="Water Service Corporation of Kentucky"/>
    <s v="State of KY Cost Center"/>
    <s v="Cost Center - Regional - Allocation"/>
    <x v="5"/>
    <n v="436650.69"/>
    <s v="P"/>
    <s v="Reverse Sep-22 BS Allocations Accounting Sequence 66193."/>
    <s v="Reverse Sep-22 BS Allocations Accounting Sequence 66193."/>
    <n v="4554239"/>
    <n v="23265"/>
    <x v="1"/>
    <x v="0"/>
    <m/>
    <m/>
    <m/>
    <m/>
    <m/>
    <m/>
    <m/>
    <m/>
    <m/>
    <m/>
    <m/>
    <m/>
    <m/>
    <m/>
    <m/>
    <m/>
    <m/>
    <m/>
    <n v="436650.69"/>
    <s v="USD"/>
    <n v="436650.69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00"/>
    <x v="1"/>
    <x v="5"/>
    <n v="0"/>
    <s v="Water Service Corporation of Kentucky"/>
    <s v="State of KY Cost Center"/>
    <s v="Cost Center - Regional - Allocation"/>
    <x v="5"/>
    <n v="436650.69"/>
    <s v="P"/>
    <s v="Reverse Sep-22 BS Allocations Accounting Sequence 66193."/>
    <s v="Reverse Sep-22 BS Allocations Accounting Sequence 66193."/>
    <n v="4554239"/>
    <n v="23266"/>
    <x v="1"/>
    <x v="0"/>
    <m/>
    <m/>
    <m/>
    <m/>
    <m/>
    <m/>
    <m/>
    <m/>
    <m/>
    <m/>
    <m/>
    <m/>
    <m/>
    <m/>
    <m/>
    <m/>
    <m/>
    <m/>
    <n v="436650.69"/>
    <s v="USD"/>
    <n v="436650.69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5"/>
    <n v="0"/>
    <s v="Water Service Corporation of Kentucky"/>
    <s v="Clinton W"/>
    <s v="Water - Allocation"/>
    <x v="5"/>
    <n v="-37912.75"/>
    <s v="P"/>
    <s v="Reverse Sep-22 BS Allocations Accounting Sequence 66193."/>
    <s v="Reverse Sep-22 BS Allocations Accounting Sequence 66193."/>
    <n v="4554239"/>
    <n v="23267"/>
    <x v="1"/>
    <x v="0"/>
    <m/>
    <m/>
    <m/>
    <m/>
    <m/>
    <m/>
    <m/>
    <m/>
    <m/>
    <m/>
    <m/>
    <m/>
    <m/>
    <m/>
    <m/>
    <m/>
    <m/>
    <m/>
    <n v="-37912.75"/>
    <s v="USD"/>
    <n v="-37912.7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5"/>
    <n v="0"/>
    <s v="Water Service Corporation of Kentucky"/>
    <s v="Clinton W"/>
    <s v="Water - Allocation"/>
    <x v="5"/>
    <n v="-37912.75"/>
    <s v="P"/>
    <s v="Reverse Sep-22 BS Allocations Accounting Sequence 66193."/>
    <s v="Reverse Sep-22 BS Allocations Accounting Sequence 66193."/>
    <n v="4554239"/>
    <n v="23268"/>
    <x v="1"/>
    <x v="0"/>
    <m/>
    <m/>
    <m/>
    <m/>
    <m/>
    <m/>
    <m/>
    <m/>
    <m/>
    <m/>
    <m/>
    <m/>
    <m/>
    <m/>
    <m/>
    <m/>
    <m/>
    <m/>
    <n v="-37912.75"/>
    <s v="USD"/>
    <n v="-37912.7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5"/>
    <n v="0"/>
    <s v="Water Service Corporation of Kentucky"/>
    <s v="Clinton W"/>
    <s v="Water - Allocation"/>
    <x v="5"/>
    <n v="-110.62"/>
    <s v="P"/>
    <s v="Reverse Sep-22 BS Allocations Accounting Sequence 66193."/>
    <s v="Reverse Sep-22 BS Allocations Accounting Sequence 66193."/>
    <n v="4554239"/>
    <n v="23269"/>
    <x v="1"/>
    <x v="0"/>
    <m/>
    <m/>
    <m/>
    <m/>
    <m/>
    <m/>
    <m/>
    <m/>
    <m/>
    <m/>
    <m/>
    <m/>
    <m/>
    <m/>
    <m/>
    <m/>
    <m/>
    <m/>
    <n v="-110.62"/>
    <s v="USD"/>
    <n v="-110.62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5"/>
    <n v="0"/>
    <s v="Water Service Corporation of Kentucky"/>
    <s v="Clinton W"/>
    <s v="Water - Allocation"/>
    <x v="5"/>
    <n v="-110.62"/>
    <s v="P"/>
    <s v="Reverse Sep-22 BS Allocations Accounting Sequence 66193."/>
    <s v="Reverse Sep-22 BS Allocations Accounting Sequence 66193."/>
    <n v="4554239"/>
    <n v="23270"/>
    <x v="1"/>
    <x v="0"/>
    <m/>
    <m/>
    <m/>
    <m/>
    <m/>
    <m/>
    <m/>
    <m/>
    <m/>
    <m/>
    <m/>
    <m/>
    <m/>
    <m/>
    <m/>
    <m/>
    <m/>
    <m/>
    <n v="-110.62"/>
    <s v="USD"/>
    <n v="-110.62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5"/>
    <n v="0"/>
    <s v="Water Service Corporation of Kentucky"/>
    <s v="Middlesboro W"/>
    <s v="Water - Allocation"/>
    <x v="5"/>
    <n v="-355581.52"/>
    <s v="P"/>
    <s v="Reverse Sep-22 BS Allocations Accounting Sequence 66193."/>
    <s v="Reverse Sep-22 BS Allocations Accounting Sequence 66193."/>
    <n v="4554239"/>
    <n v="23271"/>
    <x v="1"/>
    <x v="0"/>
    <m/>
    <m/>
    <m/>
    <m/>
    <m/>
    <m/>
    <m/>
    <m/>
    <m/>
    <m/>
    <m/>
    <m/>
    <m/>
    <m/>
    <m/>
    <m/>
    <m/>
    <m/>
    <n v="-355581.52"/>
    <s v="USD"/>
    <n v="-355581.52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5"/>
    <n v="0"/>
    <s v="Water Service Corporation of Kentucky"/>
    <s v="Middlesboro W"/>
    <s v="Water - Allocation"/>
    <x v="5"/>
    <n v="-355581.52"/>
    <s v="P"/>
    <s v="Reverse Sep-22 BS Allocations Accounting Sequence 66193."/>
    <s v="Reverse Sep-22 BS Allocations Accounting Sequence 66193."/>
    <n v="4554239"/>
    <n v="23272"/>
    <x v="1"/>
    <x v="0"/>
    <m/>
    <m/>
    <m/>
    <m/>
    <m/>
    <m/>
    <m/>
    <m/>
    <m/>
    <m/>
    <m/>
    <m/>
    <m/>
    <m/>
    <m/>
    <m/>
    <m/>
    <m/>
    <n v="-355581.52"/>
    <s v="USD"/>
    <n v="-355581.52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5"/>
    <n v="0"/>
    <s v="Water Service Corporation of Kentucky"/>
    <s v="Middlesboro W"/>
    <s v="Water - Allocation"/>
    <x v="5"/>
    <n v="-1037.45"/>
    <s v="P"/>
    <s v="Reverse Sep-22 BS Allocations Accounting Sequence 66193."/>
    <s v="Reverse Sep-22 BS Allocations Accounting Sequence 66193."/>
    <n v="4554239"/>
    <n v="23273"/>
    <x v="1"/>
    <x v="0"/>
    <m/>
    <m/>
    <m/>
    <m/>
    <m/>
    <m/>
    <m/>
    <m/>
    <m/>
    <m/>
    <m/>
    <m/>
    <m/>
    <m/>
    <m/>
    <m/>
    <m/>
    <m/>
    <n v="-1037.45"/>
    <s v="USD"/>
    <n v="-1037.4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5"/>
    <n v="0"/>
    <s v="Water Service Corporation of Kentucky"/>
    <s v="Middlesboro W"/>
    <s v="Water - Allocation"/>
    <x v="5"/>
    <n v="-1037.45"/>
    <s v="P"/>
    <s v="Reverse Sep-22 BS Allocations Accounting Sequence 66193."/>
    <s v="Reverse Sep-22 BS Allocations Accounting Sequence 66193."/>
    <n v="4554239"/>
    <n v="23274"/>
    <x v="1"/>
    <x v="0"/>
    <m/>
    <m/>
    <m/>
    <m/>
    <m/>
    <m/>
    <m/>
    <m/>
    <m/>
    <m/>
    <m/>
    <m/>
    <m/>
    <m/>
    <m/>
    <m/>
    <m/>
    <m/>
    <n v="-1037.45"/>
    <s v="USD"/>
    <n v="-1037.4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5"/>
    <n v="0"/>
    <s v="Water Service Corporation of Kentucky"/>
    <s v="Clinton S"/>
    <s v="Wastewater - Allocation"/>
    <x v="5"/>
    <n v="-35049.5"/>
    <s v="P"/>
    <s v="Reverse Sep-22 BS Allocations Accounting Sequence 66193."/>
    <s v="Reverse Sep-22 BS Allocations Accounting Sequence 66193."/>
    <n v="4554239"/>
    <n v="23275"/>
    <x v="1"/>
    <x v="0"/>
    <m/>
    <m/>
    <m/>
    <m/>
    <m/>
    <m/>
    <m/>
    <m/>
    <m/>
    <m/>
    <m/>
    <m/>
    <m/>
    <m/>
    <m/>
    <m/>
    <m/>
    <m/>
    <n v="-35049.5"/>
    <s v="USD"/>
    <n v="-35049.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5"/>
    <n v="0"/>
    <s v="Water Service Corporation of Kentucky"/>
    <s v="Clinton S"/>
    <s v="Wastewater - Allocation"/>
    <x v="5"/>
    <n v="-35049.5"/>
    <s v="P"/>
    <s v="Reverse Sep-22 BS Allocations Accounting Sequence 66193."/>
    <s v="Reverse Sep-22 BS Allocations Accounting Sequence 66193."/>
    <n v="4554239"/>
    <n v="23276"/>
    <x v="1"/>
    <x v="0"/>
    <m/>
    <m/>
    <m/>
    <m/>
    <m/>
    <m/>
    <m/>
    <m/>
    <m/>
    <m/>
    <m/>
    <m/>
    <m/>
    <m/>
    <m/>
    <m/>
    <m/>
    <m/>
    <n v="-35049.5"/>
    <s v="USD"/>
    <n v="-35049.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5"/>
    <n v="0"/>
    <s v="Water Service Corporation of Kentucky"/>
    <s v="Clinton S"/>
    <s v="Wastewater - Allocation"/>
    <x v="5"/>
    <n v="-102.26"/>
    <s v="P"/>
    <s v="Reverse Sep-22 BS Allocations Accounting Sequence 66193."/>
    <s v="Reverse Sep-22 BS Allocations Accounting Sequence 66193."/>
    <n v="4554239"/>
    <n v="23277"/>
    <x v="1"/>
    <x v="0"/>
    <m/>
    <m/>
    <m/>
    <m/>
    <m/>
    <m/>
    <m/>
    <m/>
    <m/>
    <m/>
    <m/>
    <m/>
    <m/>
    <m/>
    <m/>
    <m/>
    <m/>
    <m/>
    <n v="-102.26"/>
    <s v="USD"/>
    <n v="-102.26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5"/>
    <n v="0"/>
    <s v="Water Service Corporation of Kentucky"/>
    <s v="Clinton S"/>
    <s v="Wastewater - Allocation"/>
    <x v="5"/>
    <n v="-102.26"/>
    <s v="P"/>
    <s v="Reverse Sep-22 BS Allocations Accounting Sequence 66193."/>
    <s v="Reverse Sep-22 BS Allocations Accounting Sequence 66193."/>
    <n v="4554239"/>
    <n v="23278"/>
    <x v="1"/>
    <x v="0"/>
    <m/>
    <m/>
    <m/>
    <m/>
    <m/>
    <m/>
    <m/>
    <m/>
    <m/>
    <m/>
    <m/>
    <m/>
    <m/>
    <m/>
    <m/>
    <m/>
    <m/>
    <m/>
    <n v="-102.26"/>
    <s v="USD"/>
    <n v="-102.26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5"/>
    <n v="0"/>
    <s v="Water Service Corporation of Kentucky"/>
    <s v="Middlesboro S"/>
    <s v="Wastewater - Allocation"/>
    <x v="5"/>
    <n v="-8106.92"/>
    <s v="P"/>
    <s v="Reverse Sep-22 BS Allocations Accounting Sequence 66193."/>
    <s v="Reverse Sep-22 BS Allocations Accounting Sequence 66193."/>
    <n v="4554239"/>
    <n v="23279"/>
    <x v="1"/>
    <x v="0"/>
    <m/>
    <m/>
    <m/>
    <m/>
    <m/>
    <m/>
    <m/>
    <m/>
    <m/>
    <m/>
    <m/>
    <m/>
    <m/>
    <m/>
    <m/>
    <m/>
    <m/>
    <m/>
    <n v="-8106.92"/>
    <s v="USD"/>
    <n v="-8106.92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5"/>
    <n v="0"/>
    <s v="Water Service Corporation of Kentucky"/>
    <s v="Middlesboro S"/>
    <s v="Wastewater - Allocation"/>
    <x v="5"/>
    <n v="-8106.92"/>
    <s v="P"/>
    <s v="Reverse Sep-22 BS Allocations Accounting Sequence 66193."/>
    <s v="Reverse Sep-22 BS Allocations Accounting Sequence 66193."/>
    <n v="4554239"/>
    <n v="23280"/>
    <x v="1"/>
    <x v="0"/>
    <m/>
    <m/>
    <m/>
    <m/>
    <m/>
    <m/>
    <m/>
    <m/>
    <m/>
    <m/>
    <m/>
    <m/>
    <m/>
    <m/>
    <m/>
    <m/>
    <m/>
    <m/>
    <n v="-8106.92"/>
    <s v="USD"/>
    <n v="-8106.92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5"/>
    <n v="0"/>
    <s v="Water Service Corporation of Kentucky"/>
    <s v="Middlesboro S"/>
    <s v="Wastewater - Allocation"/>
    <x v="5"/>
    <n v="-23.65"/>
    <s v="P"/>
    <s v="Reverse Sep-22 BS Allocations Accounting Sequence 66193."/>
    <s v="Reverse Sep-22 BS Allocations Accounting Sequence 66193."/>
    <n v="4554239"/>
    <n v="23281"/>
    <x v="1"/>
    <x v="0"/>
    <m/>
    <m/>
    <m/>
    <m/>
    <m/>
    <m/>
    <m/>
    <m/>
    <m/>
    <m/>
    <m/>
    <m/>
    <m/>
    <m/>
    <m/>
    <m/>
    <m/>
    <m/>
    <n v="-23.65"/>
    <s v="USD"/>
    <n v="-23.6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5"/>
    <n v="0"/>
    <s v="Water Service Corporation of Kentucky"/>
    <s v="Middlesboro S"/>
    <s v="Wastewater - Allocation"/>
    <x v="5"/>
    <n v="-23.65"/>
    <s v="P"/>
    <s v="Reverse Sep-22 BS Allocations Accounting Sequence 66193."/>
    <s v="Reverse Sep-22 BS Allocations Accounting Sequence 66193."/>
    <n v="4554239"/>
    <n v="23282"/>
    <x v="1"/>
    <x v="0"/>
    <m/>
    <m/>
    <m/>
    <m/>
    <m/>
    <m/>
    <m/>
    <m/>
    <m/>
    <m/>
    <m/>
    <m/>
    <m/>
    <m/>
    <m/>
    <m/>
    <m/>
    <m/>
    <n v="-23.65"/>
    <s v="USD"/>
    <n v="-23.6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6"/>
    <n v="0"/>
    <s v="Water Service Corporation of Kentucky"/>
    <s v="Clinton W"/>
    <s v="Water - Allocation"/>
    <x v="6"/>
    <n v="-15.54"/>
    <s v="P"/>
    <s v="Reverse Sep-22 BS Allocations Accounting Sequence 66193."/>
    <s v="Reverse Sep-22 BS Allocations Accounting Sequence 66193."/>
    <n v="4554239"/>
    <n v="25849"/>
    <x v="1"/>
    <x v="0"/>
    <m/>
    <m/>
    <m/>
    <m/>
    <m/>
    <m/>
    <m/>
    <m/>
    <m/>
    <m/>
    <m/>
    <m/>
    <m/>
    <m/>
    <m/>
    <m/>
    <m/>
    <m/>
    <n v="-15.54"/>
    <s v="USD"/>
    <n v="-15.54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6"/>
    <n v="0"/>
    <s v="Water Service Corporation of Kentucky"/>
    <s v="Clinton W"/>
    <s v="Water - Allocation"/>
    <x v="6"/>
    <n v="-15.54"/>
    <s v="P"/>
    <s v="Reverse Sep-22 BS Allocations Accounting Sequence 66193."/>
    <s v="Reverse Sep-22 BS Allocations Accounting Sequence 66193."/>
    <n v="4554239"/>
    <n v="25850"/>
    <x v="1"/>
    <x v="0"/>
    <m/>
    <m/>
    <m/>
    <m/>
    <m/>
    <m/>
    <m/>
    <m/>
    <m/>
    <m/>
    <m/>
    <m/>
    <m/>
    <m/>
    <m/>
    <m/>
    <m/>
    <m/>
    <n v="-15.54"/>
    <s v="USD"/>
    <n v="-15.54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6"/>
    <n v="0"/>
    <s v="Water Service Corporation of Kentucky"/>
    <s v="Middlesboro W"/>
    <s v="Water - Allocation"/>
    <x v="6"/>
    <n v="-145.77000000000001"/>
    <s v="P"/>
    <s v="Reverse Sep-22 BS Allocations Accounting Sequence 66193."/>
    <s v="Reverse Sep-22 BS Allocations Accounting Sequence 66193."/>
    <n v="4554239"/>
    <n v="25851"/>
    <x v="1"/>
    <x v="0"/>
    <m/>
    <m/>
    <m/>
    <m/>
    <m/>
    <m/>
    <m/>
    <m/>
    <m/>
    <m/>
    <m/>
    <m/>
    <m/>
    <m/>
    <m/>
    <m/>
    <m/>
    <m/>
    <n v="-145.77000000000001"/>
    <s v="USD"/>
    <n v="-145.77000000000001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6"/>
    <n v="0"/>
    <s v="Water Service Corporation of Kentucky"/>
    <s v="Middlesboro W"/>
    <s v="Water - Allocation"/>
    <x v="6"/>
    <n v="-145.77000000000001"/>
    <s v="P"/>
    <s v="Reverse Sep-22 BS Allocations Accounting Sequence 66193."/>
    <s v="Reverse Sep-22 BS Allocations Accounting Sequence 66193."/>
    <n v="4554239"/>
    <n v="25852"/>
    <x v="1"/>
    <x v="0"/>
    <m/>
    <m/>
    <m/>
    <m/>
    <m/>
    <m/>
    <m/>
    <m/>
    <m/>
    <m/>
    <m/>
    <m/>
    <m/>
    <m/>
    <m/>
    <m/>
    <m/>
    <m/>
    <n v="-145.77000000000001"/>
    <s v="USD"/>
    <n v="-145.77000000000001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6"/>
    <n v="0"/>
    <s v="Water Service Corporation of Kentucky"/>
    <s v="Clinton S"/>
    <s v="Wastewater - Allocation"/>
    <x v="6"/>
    <n v="-14.37"/>
    <s v="P"/>
    <s v="Reverse Sep-22 BS Allocations Accounting Sequence 66193."/>
    <s v="Reverse Sep-22 BS Allocations Accounting Sequence 66193."/>
    <n v="4554239"/>
    <n v="25853"/>
    <x v="1"/>
    <x v="0"/>
    <m/>
    <m/>
    <m/>
    <m/>
    <m/>
    <m/>
    <m/>
    <m/>
    <m/>
    <m/>
    <m/>
    <m/>
    <m/>
    <m/>
    <m/>
    <m/>
    <m/>
    <m/>
    <n v="-14.37"/>
    <s v="USD"/>
    <n v="-14.37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6"/>
    <n v="0"/>
    <s v="Water Service Corporation of Kentucky"/>
    <s v="Clinton S"/>
    <s v="Wastewater - Allocation"/>
    <x v="6"/>
    <n v="-14.37"/>
    <s v="P"/>
    <s v="Reverse Sep-22 BS Allocations Accounting Sequence 66193."/>
    <s v="Reverse Sep-22 BS Allocations Accounting Sequence 66193."/>
    <n v="4554239"/>
    <n v="25854"/>
    <x v="1"/>
    <x v="0"/>
    <m/>
    <m/>
    <m/>
    <m/>
    <m/>
    <m/>
    <m/>
    <m/>
    <m/>
    <m/>
    <m/>
    <m/>
    <m/>
    <m/>
    <m/>
    <m/>
    <m/>
    <m/>
    <n v="-14.37"/>
    <s v="USD"/>
    <n v="-14.37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6"/>
    <n v="0"/>
    <s v="Water Service Corporation of Kentucky"/>
    <s v="Middlesboro S"/>
    <s v="Wastewater - Allocation"/>
    <x v="6"/>
    <n v="-3.32"/>
    <s v="P"/>
    <s v="Reverse Sep-22 BS Allocations Accounting Sequence 66193."/>
    <s v="Reverse Sep-22 BS Allocations Accounting Sequence 66193."/>
    <n v="4554239"/>
    <n v="25855"/>
    <x v="1"/>
    <x v="0"/>
    <m/>
    <m/>
    <m/>
    <m/>
    <m/>
    <m/>
    <m/>
    <m/>
    <m/>
    <m/>
    <m/>
    <m/>
    <m/>
    <m/>
    <m/>
    <m/>
    <m/>
    <m/>
    <n v="-3.32"/>
    <s v="USD"/>
    <n v="-3.32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6"/>
    <n v="0"/>
    <s v="Water Service Corporation of Kentucky"/>
    <s v="Middlesboro S"/>
    <s v="Wastewater - Allocation"/>
    <x v="6"/>
    <n v="-3.32"/>
    <s v="P"/>
    <s v="Reverse Sep-22 BS Allocations Accounting Sequence 66193."/>
    <s v="Reverse Sep-22 BS Allocations Accounting Sequence 66193."/>
    <n v="4554239"/>
    <n v="25856"/>
    <x v="1"/>
    <x v="0"/>
    <m/>
    <m/>
    <m/>
    <m/>
    <m/>
    <m/>
    <m/>
    <m/>
    <m/>
    <m/>
    <m/>
    <m/>
    <m/>
    <m/>
    <m/>
    <m/>
    <m/>
    <m/>
    <n v="-3.32"/>
    <s v="USD"/>
    <n v="-3.32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7"/>
    <n v="0"/>
    <s v="Water Service Corporation of Kentucky"/>
    <s v="Clinton W"/>
    <s v="Water - Allocation"/>
    <x v="7"/>
    <n v="-1265.1199999999999"/>
    <s v="P"/>
    <s v="Reverse Sep-22 BS Allocations Accounting Sequence 66193."/>
    <s v="Reverse Sep-22 BS Allocations Accounting Sequence 66193."/>
    <n v="4554239"/>
    <n v="27173"/>
    <x v="1"/>
    <x v="0"/>
    <m/>
    <m/>
    <m/>
    <m/>
    <m/>
    <m/>
    <m/>
    <m/>
    <m/>
    <m/>
    <m/>
    <m/>
    <m/>
    <m/>
    <m/>
    <m/>
    <m/>
    <m/>
    <n v="-1265.1199999999999"/>
    <s v="USD"/>
    <n v="-1265.1199999999999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7"/>
    <n v="0"/>
    <s v="Water Service Corporation of Kentucky"/>
    <s v="Clinton W"/>
    <s v="Water - Allocation"/>
    <x v="7"/>
    <n v="-1265.1199999999999"/>
    <s v="P"/>
    <s v="Reverse Sep-22 BS Allocations Accounting Sequence 66193."/>
    <s v="Reverse Sep-22 BS Allocations Accounting Sequence 66193."/>
    <n v="4554239"/>
    <n v="27174"/>
    <x v="1"/>
    <x v="0"/>
    <m/>
    <m/>
    <m/>
    <m/>
    <m/>
    <m/>
    <m/>
    <m/>
    <m/>
    <m/>
    <m/>
    <m/>
    <m/>
    <m/>
    <m/>
    <m/>
    <m/>
    <m/>
    <n v="-1265.1199999999999"/>
    <s v="USD"/>
    <n v="-1265.1199999999999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7"/>
    <n v="0"/>
    <s v="Water Service Corporation of Kentucky"/>
    <s v="Middlesboro W"/>
    <s v="Water - Allocation"/>
    <x v="7"/>
    <n v="-11865.45"/>
    <s v="P"/>
    <s v="Reverse Sep-22 BS Allocations Accounting Sequence 66193."/>
    <s v="Reverse Sep-22 BS Allocations Accounting Sequence 66193."/>
    <n v="4554239"/>
    <n v="27175"/>
    <x v="1"/>
    <x v="0"/>
    <m/>
    <m/>
    <m/>
    <m/>
    <m/>
    <m/>
    <m/>
    <m/>
    <m/>
    <m/>
    <m/>
    <m/>
    <m/>
    <m/>
    <m/>
    <m/>
    <m/>
    <m/>
    <n v="-11865.45"/>
    <s v="USD"/>
    <n v="-11865.4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7"/>
    <n v="0"/>
    <s v="Water Service Corporation of Kentucky"/>
    <s v="Middlesboro W"/>
    <s v="Water - Allocation"/>
    <x v="7"/>
    <n v="-11865.45"/>
    <s v="P"/>
    <s v="Reverse Sep-22 BS Allocations Accounting Sequence 66193."/>
    <s v="Reverse Sep-22 BS Allocations Accounting Sequence 66193."/>
    <n v="4554239"/>
    <n v="27176"/>
    <x v="1"/>
    <x v="0"/>
    <m/>
    <m/>
    <m/>
    <m/>
    <m/>
    <m/>
    <m/>
    <m/>
    <m/>
    <m/>
    <m/>
    <m/>
    <m/>
    <m/>
    <m/>
    <m/>
    <m/>
    <m/>
    <n v="-11865.45"/>
    <s v="USD"/>
    <n v="-11865.4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7"/>
    <n v="0"/>
    <s v="Water Service Corporation of Kentucky"/>
    <s v="Clinton S"/>
    <s v="Wastewater - Allocation"/>
    <x v="7"/>
    <n v="-1169.57"/>
    <s v="P"/>
    <s v="Reverse Sep-22 BS Allocations Accounting Sequence 66193."/>
    <s v="Reverse Sep-22 BS Allocations Accounting Sequence 66193."/>
    <n v="4554239"/>
    <n v="27177"/>
    <x v="1"/>
    <x v="0"/>
    <m/>
    <m/>
    <m/>
    <m/>
    <m/>
    <m/>
    <m/>
    <m/>
    <m/>
    <m/>
    <m/>
    <m/>
    <m/>
    <m/>
    <m/>
    <m/>
    <m/>
    <m/>
    <n v="-1169.57"/>
    <s v="USD"/>
    <n v="-1169.57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7"/>
    <n v="0"/>
    <s v="Water Service Corporation of Kentucky"/>
    <s v="Clinton S"/>
    <s v="Wastewater - Allocation"/>
    <x v="7"/>
    <n v="-1169.57"/>
    <s v="P"/>
    <s v="Reverse Sep-22 BS Allocations Accounting Sequence 66193."/>
    <s v="Reverse Sep-22 BS Allocations Accounting Sequence 66193."/>
    <n v="4554239"/>
    <n v="27178"/>
    <x v="1"/>
    <x v="0"/>
    <m/>
    <m/>
    <m/>
    <m/>
    <m/>
    <m/>
    <m/>
    <m/>
    <m/>
    <m/>
    <m/>
    <m/>
    <m/>
    <m/>
    <m/>
    <m/>
    <m/>
    <m/>
    <n v="-1169.57"/>
    <s v="USD"/>
    <n v="-1169.57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7"/>
    <n v="0"/>
    <s v="Water Service Corporation of Kentucky"/>
    <s v="Middlesboro S"/>
    <s v="Wastewater - Allocation"/>
    <x v="7"/>
    <n v="-270.52"/>
    <s v="P"/>
    <s v="Reverse Sep-22 BS Allocations Accounting Sequence 66193."/>
    <s v="Reverse Sep-22 BS Allocations Accounting Sequence 66193."/>
    <n v="4554239"/>
    <n v="27179"/>
    <x v="1"/>
    <x v="0"/>
    <m/>
    <m/>
    <m/>
    <m/>
    <m/>
    <m/>
    <m/>
    <m/>
    <m/>
    <m/>
    <m/>
    <m/>
    <m/>
    <m/>
    <m/>
    <m/>
    <m/>
    <m/>
    <n v="-270.52"/>
    <s v="USD"/>
    <n v="-270.52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7"/>
    <n v="0"/>
    <s v="Water Service Corporation of Kentucky"/>
    <s v="Middlesboro S"/>
    <s v="Wastewater - Allocation"/>
    <x v="7"/>
    <n v="-270.52"/>
    <s v="P"/>
    <s v="Reverse Sep-22 BS Allocations Accounting Sequence 66193."/>
    <s v="Reverse Sep-22 BS Allocations Accounting Sequence 66193."/>
    <n v="4554239"/>
    <n v="27180"/>
    <x v="1"/>
    <x v="0"/>
    <m/>
    <m/>
    <m/>
    <m/>
    <m/>
    <m/>
    <m/>
    <m/>
    <m/>
    <m/>
    <m/>
    <m/>
    <m/>
    <m/>
    <m/>
    <m/>
    <m/>
    <m/>
    <n v="-270.52"/>
    <s v="USD"/>
    <n v="-270.52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8"/>
    <n v="0"/>
    <s v="Water Service Corporation of Kentucky"/>
    <s v="Clinton W"/>
    <s v="Water - Allocation"/>
    <x v="8"/>
    <n v="-2374.96"/>
    <s v="P"/>
    <s v="Reverse Sep-22 BS Allocations Accounting Sequence 66193."/>
    <s v="Reverse Sep-22 BS Allocations Accounting Sequence 66193."/>
    <n v="4554239"/>
    <n v="28837"/>
    <x v="1"/>
    <x v="0"/>
    <m/>
    <m/>
    <m/>
    <m/>
    <m/>
    <m/>
    <m/>
    <m/>
    <m/>
    <m/>
    <m/>
    <m/>
    <m/>
    <m/>
    <m/>
    <m/>
    <m/>
    <m/>
    <n v="-2374.96"/>
    <s v="USD"/>
    <n v="-2374.96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8"/>
    <n v="0"/>
    <s v="Water Service Corporation of Kentucky"/>
    <s v="Clinton W"/>
    <s v="Water - Allocation"/>
    <x v="8"/>
    <n v="-2374.96"/>
    <s v="P"/>
    <s v="Reverse Sep-22 BS Allocations Accounting Sequence 66193."/>
    <s v="Reverse Sep-22 BS Allocations Accounting Sequence 66193."/>
    <n v="4554239"/>
    <n v="28838"/>
    <x v="1"/>
    <x v="0"/>
    <m/>
    <m/>
    <m/>
    <m/>
    <m/>
    <m/>
    <m/>
    <m/>
    <m/>
    <m/>
    <m/>
    <m/>
    <m/>
    <m/>
    <m/>
    <m/>
    <m/>
    <m/>
    <n v="-2374.96"/>
    <s v="USD"/>
    <n v="-2374.96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8"/>
    <n v="0"/>
    <s v="Water Service Corporation of Kentucky"/>
    <s v="Middlesboro W"/>
    <s v="Water - Allocation"/>
    <x v="8"/>
    <n v="-22274.6"/>
    <s v="P"/>
    <s v="Reverse Sep-22 BS Allocations Accounting Sequence 66193."/>
    <s v="Reverse Sep-22 BS Allocations Accounting Sequence 66193."/>
    <n v="4554239"/>
    <n v="28839"/>
    <x v="1"/>
    <x v="0"/>
    <m/>
    <m/>
    <m/>
    <m/>
    <m/>
    <m/>
    <m/>
    <m/>
    <m/>
    <m/>
    <m/>
    <m/>
    <m/>
    <m/>
    <m/>
    <m/>
    <m/>
    <m/>
    <n v="-22274.6"/>
    <s v="USD"/>
    <n v="-22274.6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8"/>
    <n v="0"/>
    <s v="Water Service Corporation of Kentucky"/>
    <s v="Middlesboro W"/>
    <s v="Water - Allocation"/>
    <x v="8"/>
    <n v="-22274.6"/>
    <s v="P"/>
    <s v="Reverse Sep-22 BS Allocations Accounting Sequence 66193."/>
    <s v="Reverse Sep-22 BS Allocations Accounting Sequence 66193."/>
    <n v="4554239"/>
    <n v="28840"/>
    <x v="1"/>
    <x v="0"/>
    <m/>
    <m/>
    <m/>
    <m/>
    <m/>
    <m/>
    <m/>
    <m/>
    <m/>
    <m/>
    <m/>
    <m/>
    <m/>
    <m/>
    <m/>
    <m/>
    <m/>
    <m/>
    <n v="-22274.6"/>
    <s v="USD"/>
    <n v="-22274.6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8"/>
    <n v="0"/>
    <s v="Water Service Corporation of Kentucky"/>
    <s v="Clinton S"/>
    <s v="Wastewater - Allocation"/>
    <x v="8"/>
    <n v="-2195.6"/>
    <s v="P"/>
    <s v="Reverse Sep-22 BS Allocations Accounting Sequence 66193."/>
    <s v="Reverse Sep-22 BS Allocations Accounting Sequence 66193."/>
    <n v="4554239"/>
    <n v="28841"/>
    <x v="1"/>
    <x v="0"/>
    <m/>
    <m/>
    <m/>
    <m/>
    <m/>
    <m/>
    <m/>
    <m/>
    <m/>
    <m/>
    <m/>
    <m/>
    <m/>
    <m/>
    <m/>
    <m/>
    <m/>
    <m/>
    <n v="-2195.6"/>
    <s v="USD"/>
    <n v="-2195.6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8"/>
    <n v="0"/>
    <s v="Water Service Corporation of Kentucky"/>
    <s v="Clinton S"/>
    <s v="Wastewater - Allocation"/>
    <x v="8"/>
    <n v="-2195.6"/>
    <s v="P"/>
    <s v="Reverse Sep-22 BS Allocations Accounting Sequence 66193."/>
    <s v="Reverse Sep-22 BS Allocations Accounting Sequence 66193."/>
    <n v="4554239"/>
    <n v="28842"/>
    <x v="1"/>
    <x v="0"/>
    <m/>
    <m/>
    <m/>
    <m/>
    <m/>
    <m/>
    <m/>
    <m/>
    <m/>
    <m/>
    <m/>
    <m/>
    <m/>
    <m/>
    <m/>
    <m/>
    <m/>
    <m/>
    <n v="-2195.6"/>
    <s v="USD"/>
    <n v="-2195.6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8"/>
    <n v="0"/>
    <s v="Water Service Corporation of Kentucky"/>
    <s v="Middlesboro S"/>
    <s v="Wastewater - Allocation"/>
    <x v="8"/>
    <n v="-507.84"/>
    <s v="P"/>
    <s v="Reverse Sep-22 BS Allocations Accounting Sequence 66193."/>
    <s v="Reverse Sep-22 BS Allocations Accounting Sequence 66193."/>
    <n v="4554239"/>
    <n v="28843"/>
    <x v="1"/>
    <x v="0"/>
    <m/>
    <m/>
    <m/>
    <m/>
    <m/>
    <m/>
    <m/>
    <m/>
    <m/>
    <m/>
    <m/>
    <m/>
    <m/>
    <m/>
    <m/>
    <m/>
    <m/>
    <m/>
    <n v="-507.84"/>
    <s v="USD"/>
    <n v="-507.84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8"/>
    <n v="0"/>
    <s v="Water Service Corporation of Kentucky"/>
    <s v="Middlesboro S"/>
    <s v="Wastewater - Allocation"/>
    <x v="8"/>
    <n v="-507.84"/>
    <s v="P"/>
    <s v="Reverse Sep-22 BS Allocations Accounting Sequence 66193."/>
    <s v="Reverse Sep-22 BS Allocations Accounting Sequence 66193."/>
    <n v="4554239"/>
    <n v="28844"/>
    <x v="1"/>
    <x v="0"/>
    <m/>
    <m/>
    <m/>
    <m/>
    <m/>
    <m/>
    <m/>
    <m/>
    <m/>
    <m/>
    <m/>
    <m/>
    <m/>
    <m/>
    <m/>
    <m/>
    <m/>
    <m/>
    <n v="-507.84"/>
    <s v="USD"/>
    <n v="-507.84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00"/>
    <x v="1"/>
    <x v="9"/>
    <n v="0"/>
    <s v="Water Service Corporation of Kentucky"/>
    <s v="State of KY Cost Center"/>
    <s v="Cost Center - Regional - Allocation"/>
    <x v="9"/>
    <n v="43784.6"/>
    <s v="P"/>
    <s v="Reverse Sep-22 BS Allocations Accounting Sequence 66193."/>
    <s v="Reverse Sep-22 BS Allocations Accounting Sequence 66193."/>
    <n v="4554239"/>
    <n v="34939"/>
    <x v="1"/>
    <x v="0"/>
    <m/>
    <m/>
    <m/>
    <m/>
    <m/>
    <m/>
    <m/>
    <m/>
    <m/>
    <m/>
    <m/>
    <m/>
    <m/>
    <m/>
    <m/>
    <m/>
    <m/>
    <m/>
    <n v="43784.6"/>
    <s v="USD"/>
    <n v="43784.6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00"/>
    <x v="1"/>
    <x v="9"/>
    <n v="0"/>
    <s v="Water Service Corporation of Kentucky"/>
    <s v="State of KY Cost Center"/>
    <s v="Cost Center - Regional - Allocation"/>
    <x v="9"/>
    <n v="43784.6"/>
    <s v="P"/>
    <s v="Reverse Sep-22 BS Allocations Accounting Sequence 66193."/>
    <s v="Reverse Sep-22 BS Allocations Accounting Sequence 66193."/>
    <n v="4554239"/>
    <n v="34940"/>
    <x v="1"/>
    <x v="0"/>
    <m/>
    <m/>
    <m/>
    <m/>
    <m/>
    <m/>
    <m/>
    <m/>
    <m/>
    <m/>
    <m/>
    <m/>
    <m/>
    <m/>
    <m/>
    <m/>
    <m/>
    <m/>
    <n v="43784.6"/>
    <s v="USD"/>
    <n v="43784.6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9"/>
    <n v="0"/>
    <s v="Water Service Corporation of Kentucky"/>
    <s v="Clinton W"/>
    <s v="Water - Allocation"/>
    <x v="9"/>
    <n v="-3.96"/>
    <s v="P"/>
    <s v="Reverse Sep-22 BS Allocations Accounting Sequence 66193."/>
    <s v="Reverse Sep-22 BS Allocations Accounting Sequence 66193."/>
    <n v="4554239"/>
    <n v="34941"/>
    <x v="1"/>
    <x v="0"/>
    <m/>
    <m/>
    <m/>
    <m/>
    <m/>
    <m/>
    <m/>
    <m/>
    <m/>
    <m/>
    <m/>
    <m/>
    <m/>
    <m/>
    <m/>
    <m/>
    <m/>
    <m/>
    <n v="-3.96"/>
    <s v="USD"/>
    <n v="-3.96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9"/>
    <n v="0"/>
    <s v="Water Service Corporation of Kentucky"/>
    <s v="Clinton W"/>
    <s v="Water - Allocation"/>
    <x v="9"/>
    <n v="-3.96"/>
    <s v="P"/>
    <s v="Reverse Sep-22 BS Allocations Accounting Sequence 66193."/>
    <s v="Reverse Sep-22 BS Allocations Accounting Sequence 66193."/>
    <n v="4554239"/>
    <n v="34942"/>
    <x v="1"/>
    <x v="0"/>
    <m/>
    <m/>
    <m/>
    <m/>
    <m/>
    <m/>
    <m/>
    <m/>
    <m/>
    <m/>
    <m/>
    <m/>
    <m/>
    <m/>
    <m/>
    <m/>
    <m/>
    <m/>
    <n v="-3.96"/>
    <s v="USD"/>
    <n v="-3.96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9"/>
    <n v="0"/>
    <s v="Water Service Corporation of Kentucky"/>
    <s v="Clinton W"/>
    <s v="Water - Allocation"/>
    <x v="9"/>
    <n v="-6.71"/>
    <s v="P"/>
    <s v="Reverse Sep-22 BS Allocations Accounting Sequence 66193."/>
    <s v="Reverse Sep-22 BS Allocations Accounting Sequence 66193."/>
    <n v="4554239"/>
    <n v="34943"/>
    <x v="1"/>
    <x v="0"/>
    <m/>
    <m/>
    <m/>
    <m/>
    <m/>
    <m/>
    <m/>
    <m/>
    <m/>
    <m/>
    <m/>
    <m/>
    <m/>
    <m/>
    <m/>
    <m/>
    <m/>
    <m/>
    <n v="-6.71"/>
    <s v="USD"/>
    <n v="-6.71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9"/>
    <n v="0"/>
    <s v="Water Service Corporation of Kentucky"/>
    <s v="Clinton W"/>
    <s v="Water - Allocation"/>
    <x v="9"/>
    <n v="-6.71"/>
    <s v="P"/>
    <s v="Reverse Sep-22 BS Allocations Accounting Sequence 66193."/>
    <s v="Reverse Sep-22 BS Allocations Accounting Sequence 66193."/>
    <n v="4554239"/>
    <n v="34944"/>
    <x v="1"/>
    <x v="0"/>
    <m/>
    <m/>
    <m/>
    <m/>
    <m/>
    <m/>
    <m/>
    <m/>
    <m/>
    <m/>
    <m/>
    <m/>
    <m/>
    <m/>
    <m/>
    <m/>
    <m/>
    <m/>
    <n v="-6.71"/>
    <s v="USD"/>
    <n v="-6.71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9"/>
    <n v="0"/>
    <s v="Water Service Corporation of Kentucky"/>
    <s v="Clinton W"/>
    <s v="Water - Allocation"/>
    <x v="9"/>
    <n v="-3801.65"/>
    <s v="P"/>
    <s v="Reverse Sep-22 BS Allocations Accounting Sequence 66193."/>
    <s v="Reverse Sep-22 BS Allocations Accounting Sequence 66193."/>
    <n v="4554239"/>
    <n v="34945"/>
    <x v="1"/>
    <x v="0"/>
    <m/>
    <m/>
    <m/>
    <m/>
    <m/>
    <m/>
    <m/>
    <m/>
    <m/>
    <m/>
    <m/>
    <m/>
    <m/>
    <m/>
    <m/>
    <m/>
    <m/>
    <m/>
    <n v="-3801.65"/>
    <s v="USD"/>
    <n v="-3801.6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9"/>
    <n v="0"/>
    <s v="Water Service Corporation of Kentucky"/>
    <s v="Clinton W"/>
    <s v="Water - Allocation"/>
    <x v="9"/>
    <n v="-3801.65"/>
    <s v="P"/>
    <s v="Reverse Sep-22 BS Allocations Accounting Sequence 66193."/>
    <s v="Reverse Sep-22 BS Allocations Accounting Sequence 66193."/>
    <n v="4554239"/>
    <n v="34946"/>
    <x v="1"/>
    <x v="0"/>
    <m/>
    <m/>
    <m/>
    <m/>
    <m/>
    <m/>
    <m/>
    <m/>
    <m/>
    <m/>
    <m/>
    <m/>
    <m/>
    <m/>
    <m/>
    <m/>
    <m/>
    <m/>
    <n v="-3801.65"/>
    <s v="USD"/>
    <n v="-3801.6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9"/>
    <n v="0"/>
    <s v="Water Service Corporation of Kentucky"/>
    <s v="Clinton W"/>
    <s v="Water - Allocation"/>
    <x v="9"/>
    <n v="-0.2"/>
    <s v="P"/>
    <s v="Reverse Sep-22 BS Allocations Accounting Sequence 66193."/>
    <s v="Reverse Sep-22 BS Allocations Accounting Sequence 66193."/>
    <n v="4554239"/>
    <n v="34947"/>
    <x v="1"/>
    <x v="0"/>
    <m/>
    <m/>
    <m/>
    <m/>
    <m/>
    <m/>
    <m/>
    <m/>
    <m/>
    <m/>
    <m/>
    <m/>
    <m/>
    <m/>
    <m/>
    <m/>
    <m/>
    <m/>
    <n v="-0.2"/>
    <s v="USD"/>
    <n v="-0.2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9"/>
    <n v="0"/>
    <s v="Water Service Corporation of Kentucky"/>
    <s v="Clinton W"/>
    <s v="Water - Allocation"/>
    <x v="9"/>
    <n v="-0.2"/>
    <s v="P"/>
    <s v="Reverse Sep-22 BS Allocations Accounting Sequence 66193."/>
    <s v="Reverse Sep-22 BS Allocations Accounting Sequence 66193."/>
    <n v="4554239"/>
    <n v="34948"/>
    <x v="1"/>
    <x v="0"/>
    <m/>
    <m/>
    <m/>
    <m/>
    <m/>
    <m/>
    <m/>
    <m/>
    <m/>
    <m/>
    <m/>
    <m/>
    <m/>
    <m/>
    <m/>
    <m/>
    <m/>
    <m/>
    <n v="-0.2"/>
    <s v="USD"/>
    <n v="-0.2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9"/>
    <n v="0"/>
    <s v="Water Service Corporation of Kentucky"/>
    <s v="Clinton W"/>
    <s v="Water - Allocation"/>
    <x v="9"/>
    <n v="-1.63"/>
    <s v="P"/>
    <s v="Reverse Sep-22 BS Allocations Accounting Sequence 66193."/>
    <s v="Reverse Sep-22 BS Allocations Accounting Sequence 66193."/>
    <n v="4554239"/>
    <n v="34949"/>
    <x v="1"/>
    <x v="0"/>
    <m/>
    <m/>
    <m/>
    <m/>
    <m/>
    <m/>
    <m/>
    <m/>
    <m/>
    <m/>
    <m/>
    <m/>
    <m/>
    <m/>
    <m/>
    <m/>
    <m/>
    <m/>
    <n v="-1.63"/>
    <s v="USD"/>
    <n v="-1.63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9"/>
    <n v="0"/>
    <s v="Water Service Corporation of Kentucky"/>
    <s v="Clinton W"/>
    <s v="Water - Allocation"/>
    <x v="9"/>
    <n v="-1.63"/>
    <s v="P"/>
    <s v="Reverse Sep-22 BS Allocations Accounting Sequence 66193."/>
    <s v="Reverse Sep-22 BS Allocations Accounting Sequence 66193."/>
    <n v="4554239"/>
    <n v="34950"/>
    <x v="1"/>
    <x v="0"/>
    <m/>
    <m/>
    <m/>
    <m/>
    <m/>
    <m/>
    <m/>
    <m/>
    <m/>
    <m/>
    <m/>
    <m/>
    <m/>
    <m/>
    <m/>
    <m/>
    <m/>
    <m/>
    <n v="-1.63"/>
    <s v="USD"/>
    <n v="-1.63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9"/>
    <n v="0"/>
    <s v="Water Service Corporation of Kentucky"/>
    <s v="Clinton W"/>
    <s v="Water - Allocation"/>
    <x v="9"/>
    <n v="-1.74"/>
    <s v="P"/>
    <s v="Reverse Sep-22 BS Allocations Accounting Sequence 66193."/>
    <s v="Reverse Sep-22 BS Allocations Accounting Sequence 66193."/>
    <n v="4554239"/>
    <n v="34951"/>
    <x v="1"/>
    <x v="0"/>
    <m/>
    <m/>
    <m/>
    <m/>
    <m/>
    <m/>
    <m/>
    <m/>
    <m/>
    <m/>
    <m/>
    <m/>
    <m/>
    <m/>
    <m/>
    <m/>
    <m/>
    <m/>
    <n v="-1.74"/>
    <s v="USD"/>
    <n v="-1.74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9"/>
    <n v="0"/>
    <s v="Water Service Corporation of Kentucky"/>
    <s v="Clinton W"/>
    <s v="Water - Allocation"/>
    <x v="9"/>
    <n v="-1.74"/>
    <s v="P"/>
    <s v="Reverse Sep-22 BS Allocations Accounting Sequence 66193."/>
    <s v="Reverse Sep-22 BS Allocations Accounting Sequence 66193."/>
    <n v="4554239"/>
    <n v="34952"/>
    <x v="1"/>
    <x v="0"/>
    <m/>
    <m/>
    <m/>
    <m/>
    <m/>
    <m/>
    <m/>
    <m/>
    <m/>
    <m/>
    <m/>
    <m/>
    <m/>
    <m/>
    <m/>
    <m/>
    <m/>
    <m/>
    <n v="-1.74"/>
    <s v="USD"/>
    <n v="-1.74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9"/>
    <n v="0"/>
    <s v="Water Service Corporation of Kentucky"/>
    <s v="Clinton W"/>
    <s v="Water - Allocation"/>
    <x v="9"/>
    <n v="-4.58"/>
    <s v="P"/>
    <s v="Reverse Sep-22 BS Allocations Accounting Sequence 66193."/>
    <s v="Reverse Sep-22 BS Allocations Accounting Sequence 66193."/>
    <n v="4554239"/>
    <n v="34953"/>
    <x v="1"/>
    <x v="0"/>
    <m/>
    <m/>
    <m/>
    <m/>
    <m/>
    <m/>
    <m/>
    <m/>
    <m/>
    <m/>
    <m/>
    <m/>
    <m/>
    <m/>
    <m/>
    <m/>
    <m/>
    <m/>
    <n v="-4.58"/>
    <s v="USD"/>
    <n v="-4.58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9"/>
    <n v="0"/>
    <s v="Water Service Corporation of Kentucky"/>
    <s v="Clinton W"/>
    <s v="Water - Allocation"/>
    <x v="9"/>
    <n v="-4.58"/>
    <s v="P"/>
    <s v="Reverse Sep-22 BS Allocations Accounting Sequence 66193."/>
    <s v="Reverse Sep-22 BS Allocations Accounting Sequence 66193."/>
    <n v="4554239"/>
    <n v="34954"/>
    <x v="1"/>
    <x v="0"/>
    <m/>
    <m/>
    <m/>
    <m/>
    <m/>
    <m/>
    <m/>
    <m/>
    <m/>
    <m/>
    <m/>
    <m/>
    <m/>
    <m/>
    <m/>
    <m/>
    <m/>
    <m/>
    <n v="-4.58"/>
    <s v="USD"/>
    <n v="-4.58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9"/>
    <n v="0"/>
    <s v="Water Service Corporation of Kentucky"/>
    <s v="Clinton W"/>
    <s v="Water - Allocation"/>
    <x v="9"/>
    <n v="-7.92"/>
    <s v="P"/>
    <s v="Reverse Sep-22 BS Allocations Accounting Sequence 66193."/>
    <s v="Reverse Sep-22 BS Allocations Accounting Sequence 66193."/>
    <n v="4554239"/>
    <n v="34955"/>
    <x v="1"/>
    <x v="0"/>
    <m/>
    <m/>
    <m/>
    <m/>
    <m/>
    <m/>
    <m/>
    <m/>
    <m/>
    <m/>
    <m/>
    <m/>
    <m/>
    <m/>
    <m/>
    <m/>
    <m/>
    <m/>
    <n v="-7.92"/>
    <s v="USD"/>
    <n v="-7.92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9"/>
    <n v="0"/>
    <s v="Water Service Corporation of Kentucky"/>
    <s v="Clinton W"/>
    <s v="Water - Allocation"/>
    <x v="9"/>
    <n v="-7.92"/>
    <s v="P"/>
    <s v="Reverse Sep-22 BS Allocations Accounting Sequence 66193."/>
    <s v="Reverse Sep-22 BS Allocations Accounting Sequence 66193."/>
    <n v="4554239"/>
    <n v="34956"/>
    <x v="1"/>
    <x v="0"/>
    <m/>
    <m/>
    <m/>
    <m/>
    <m/>
    <m/>
    <m/>
    <m/>
    <m/>
    <m/>
    <m/>
    <m/>
    <m/>
    <m/>
    <m/>
    <m/>
    <m/>
    <m/>
    <n v="-7.92"/>
    <s v="USD"/>
    <n v="-7.92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9"/>
    <n v="0"/>
    <s v="Water Service Corporation of Kentucky"/>
    <s v="Clinton W"/>
    <s v="Water - Allocation"/>
    <x v="9"/>
    <n v="-16.579999999999998"/>
    <s v="P"/>
    <s v="Reverse Sep-22 BS Allocations Accounting Sequence 66193."/>
    <s v="Reverse Sep-22 BS Allocations Accounting Sequence 66193."/>
    <n v="4554239"/>
    <n v="34957"/>
    <x v="1"/>
    <x v="0"/>
    <m/>
    <m/>
    <m/>
    <m/>
    <m/>
    <m/>
    <m/>
    <m/>
    <m/>
    <m/>
    <m/>
    <m/>
    <m/>
    <m/>
    <m/>
    <m/>
    <m/>
    <m/>
    <n v="-16.579999999999998"/>
    <s v="USD"/>
    <n v="-16.579999999999998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9"/>
    <n v="0"/>
    <s v="Water Service Corporation of Kentucky"/>
    <s v="Clinton W"/>
    <s v="Water - Allocation"/>
    <x v="9"/>
    <n v="-16.579999999999998"/>
    <s v="P"/>
    <s v="Reverse Sep-22 BS Allocations Accounting Sequence 66193."/>
    <s v="Reverse Sep-22 BS Allocations Accounting Sequence 66193."/>
    <n v="4554239"/>
    <n v="34958"/>
    <x v="1"/>
    <x v="0"/>
    <m/>
    <m/>
    <m/>
    <m/>
    <m/>
    <m/>
    <m/>
    <m/>
    <m/>
    <m/>
    <m/>
    <m/>
    <m/>
    <m/>
    <m/>
    <m/>
    <m/>
    <m/>
    <n v="-16.579999999999998"/>
    <s v="USD"/>
    <n v="-16.579999999999998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9"/>
    <n v="0"/>
    <s v="Water Service Corporation of Kentucky"/>
    <s v="Clinton W"/>
    <s v="Water - Allocation"/>
    <x v="9"/>
    <n v="-22527.919999999998"/>
    <s v="P"/>
    <s v="Reverse Sep-22 BS Allocations Accounting Sequence 66193."/>
    <s v="Reverse Sep-22 BS Allocations Accounting Sequence 66193."/>
    <n v="4554239"/>
    <n v="34959"/>
    <x v="1"/>
    <x v="0"/>
    <m/>
    <m/>
    <m/>
    <m/>
    <m/>
    <m/>
    <m/>
    <m/>
    <m/>
    <m/>
    <m/>
    <m/>
    <m/>
    <m/>
    <m/>
    <m/>
    <m/>
    <m/>
    <n v="-22527.919999999998"/>
    <s v="USD"/>
    <n v="-22527.919999999998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9"/>
    <n v="0"/>
    <s v="Water Service Corporation of Kentucky"/>
    <s v="Clinton W"/>
    <s v="Water - Allocation"/>
    <x v="9"/>
    <n v="-22527.919999999998"/>
    <s v="P"/>
    <s v="Reverse Sep-22 BS Allocations Accounting Sequence 66193."/>
    <s v="Reverse Sep-22 BS Allocations Accounting Sequence 66193."/>
    <n v="4554239"/>
    <n v="34960"/>
    <x v="1"/>
    <x v="0"/>
    <m/>
    <m/>
    <m/>
    <m/>
    <m/>
    <m/>
    <m/>
    <m/>
    <m/>
    <m/>
    <m/>
    <m/>
    <m/>
    <m/>
    <m/>
    <m/>
    <m/>
    <m/>
    <n v="-22527.919999999998"/>
    <s v="USD"/>
    <n v="-22527.919999999998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9"/>
    <n v="0"/>
    <s v="Water Service Corporation of Kentucky"/>
    <s v="Middlesboro W"/>
    <s v="Water - Allocation"/>
    <x v="9"/>
    <n v="-16.32"/>
    <s v="P"/>
    <s v="Reverse Sep-22 BS Allocations Accounting Sequence 66193."/>
    <s v="Reverse Sep-22 BS Allocations Accounting Sequence 66193."/>
    <n v="4554239"/>
    <n v="34961"/>
    <x v="1"/>
    <x v="0"/>
    <m/>
    <m/>
    <m/>
    <m/>
    <m/>
    <m/>
    <m/>
    <m/>
    <m/>
    <m/>
    <m/>
    <m/>
    <m/>
    <m/>
    <m/>
    <m/>
    <m/>
    <m/>
    <n v="-16.32"/>
    <s v="USD"/>
    <n v="-16.32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9"/>
    <n v="0"/>
    <s v="Water Service Corporation of Kentucky"/>
    <s v="Middlesboro W"/>
    <s v="Water - Allocation"/>
    <x v="9"/>
    <n v="-16.32"/>
    <s v="P"/>
    <s v="Reverse Sep-22 BS Allocations Accounting Sequence 66193."/>
    <s v="Reverse Sep-22 BS Allocations Accounting Sequence 66193."/>
    <n v="4554239"/>
    <n v="34962"/>
    <x v="1"/>
    <x v="0"/>
    <m/>
    <m/>
    <m/>
    <m/>
    <m/>
    <m/>
    <m/>
    <m/>
    <m/>
    <m/>
    <m/>
    <m/>
    <m/>
    <m/>
    <m/>
    <m/>
    <m/>
    <m/>
    <n v="-16.32"/>
    <s v="USD"/>
    <n v="-16.32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9"/>
    <n v="0"/>
    <s v="Water Service Corporation of Kentucky"/>
    <s v="Middlesboro W"/>
    <s v="Water - Allocation"/>
    <x v="9"/>
    <n v="-37.18"/>
    <s v="P"/>
    <s v="Reverse Sep-22 BS Allocations Accounting Sequence 66193."/>
    <s v="Reverse Sep-22 BS Allocations Accounting Sequence 66193."/>
    <n v="4554239"/>
    <n v="34963"/>
    <x v="1"/>
    <x v="0"/>
    <m/>
    <m/>
    <m/>
    <m/>
    <m/>
    <m/>
    <m/>
    <m/>
    <m/>
    <m/>
    <m/>
    <m/>
    <m/>
    <m/>
    <m/>
    <m/>
    <m/>
    <m/>
    <n v="-37.18"/>
    <s v="USD"/>
    <n v="-37.18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9"/>
    <n v="0"/>
    <s v="Water Service Corporation of Kentucky"/>
    <s v="Middlesboro W"/>
    <s v="Water - Allocation"/>
    <x v="9"/>
    <n v="-37.18"/>
    <s v="P"/>
    <s v="Reverse Sep-22 BS Allocations Accounting Sequence 66193."/>
    <s v="Reverse Sep-22 BS Allocations Accounting Sequence 66193."/>
    <n v="4554239"/>
    <n v="34964"/>
    <x v="1"/>
    <x v="0"/>
    <m/>
    <m/>
    <m/>
    <m/>
    <m/>
    <m/>
    <m/>
    <m/>
    <m/>
    <m/>
    <m/>
    <m/>
    <m/>
    <m/>
    <m/>
    <m/>
    <m/>
    <m/>
    <n v="-37.18"/>
    <s v="USD"/>
    <n v="-37.18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9"/>
    <n v="0"/>
    <s v="Water Service Corporation of Kentucky"/>
    <s v="Middlesboro W"/>
    <s v="Water - Allocation"/>
    <x v="9"/>
    <n v="-62.94"/>
    <s v="P"/>
    <s v="Reverse Sep-22 BS Allocations Accounting Sequence 66193."/>
    <s v="Reverse Sep-22 BS Allocations Accounting Sequence 66193."/>
    <n v="4554239"/>
    <n v="34965"/>
    <x v="1"/>
    <x v="0"/>
    <m/>
    <m/>
    <m/>
    <m/>
    <m/>
    <m/>
    <m/>
    <m/>
    <m/>
    <m/>
    <m/>
    <m/>
    <m/>
    <m/>
    <m/>
    <m/>
    <m/>
    <m/>
    <n v="-62.94"/>
    <s v="USD"/>
    <n v="-62.94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9"/>
    <n v="0"/>
    <s v="Water Service Corporation of Kentucky"/>
    <s v="Middlesboro W"/>
    <s v="Water - Allocation"/>
    <x v="9"/>
    <n v="-62.94"/>
    <s v="P"/>
    <s v="Reverse Sep-22 BS Allocations Accounting Sequence 66193."/>
    <s v="Reverse Sep-22 BS Allocations Accounting Sequence 66193."/>
    <n v="4554239"/>
    <n v="34966"/>
    <x v="1"/>
    <x v="0"/>
    <m/>
    <m/>
    <m/>
    <m/>
    <m/>
    <m/>
    <m/>
    <m/>
    <m/>
    <m/>
    <m/>
    <m/>
    <m/>
    <m/>
    <m/>
    <m/>
    <m/>
    <m/>
    <n v="-62.94"/>
    <s v="USD"/>
    <n v="-62.94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9"/>
    <n v="0"/>
    <s v="Water Service Corporation of Kentucky"/>
    <s v="Middlesboro W"/>
    <s v="Water - Allocation"/>
    <x v="9"/>
    <n v="-74.31"/>
    <s v="P"/>
    <s v="Reverse Sep-22 BS Allocations Accounting Sequence 66193."/>
    <s v="Reverse Sep-22 BS Allocations Accounting Sequence 66193."/>
    <n v="4554239"/>
    <n v="34967"/>
    <x v="1"/>
    <x v="0"/>
    <m/>
    <m/>
    <m/>
    <m/>
    <m/>
    <m/>
    <m/>
    <m/>
    <m/>
    <m/>
    <m/>
    <m/>
    <m/>
    <m/>
    <m/>
    <m/>
    <m/>
    <m/>
    <n v="-74.31"/>
    <s v="USD"/>
    <n v="-74.31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9"/>
    <n v="0"/>
    <s v="Water Service Corporation of Kentucky"/>
    <s v="Middlesboro W"/>
    <s v="Water - Allocation"/>
    <x v="9"/>
    <n v="-74.31"/>
    <s v="P"/>
    <s v="Reverse Sep-22 BS Allocations Accounting Sequence 66193."/>
    <s v="Reverse Sep-22 BS Allocations Accounting Sequence 66193."/>
    <n v="4554239"/>
    <n v="34968"/>
    <x v="1"/>
    <x v="0"/>
    <m/>
    <m/>
    <m/>
    <m/>
    <m/>
    <m/>
    <m/>
    <m/>
    <m/>
    <m/>
    <m/>
    <m/>
    <m/>
    <m/>
    <m/>
    <m/>
    <m/>
    <m/>
    <n v="-74.31"/>
    <s v="USD"/>
    <n v="-74.31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9"/>
    <n v="0"/>
    <s v="Water Service Corporation of Kentucky"/>
    <s v="Middlesboro W"/>
    <s v="Water - Allocation"/>
    <x v="9"/>
    <n v="-35655.49"/>
    <s v="P"/>
    <s v="Reverse Sep-22 BS Allocations Accounting Sequence 66193."/>
    <s v="Reverse Sep-22 BS Allocations Accounting Sequence 66193."/>
    <n v="4554239"/>
    <n v="34969"/>
    <x v="1"/>
    <x v="0"/>
    <m/>
    <m/>
    <m/>
    <m/>
    <m/>
    <m/>
    <m/>
    <m/>
    <m/>
    <m/>
    <m/>
    <m/>
    <m/>
    <m/>
    <m/>
    <m/>
    <m/>
    <m/>
    <n v="-35655.49"/>
    <s v="USD"/>
    <n v="-35655.49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9"/>
    <n v="0"/>
    <s v="Water Service Corporation of Kentucky"/>
    <s v="Middlesboro W"/>
    <s v="Water - Allocation"/>
    <x v="9"/>
    <n v="-35655.49"/>
    <s v="P"/>
    <s v="Reverse Sep-22 BS Allocations Accounting Sequence 66193."/>
    <s v="Reverse Sep-22 BS Allocations Accounting Sequence 66193."/>
    <n v="4554239"/>
    <n v="34970"/>
    <x v="1"/>
    <x v="0"/>
    <m/>
    <m/>
    <m/>
    <m/>
    <m/>
    <m/>
    <m/>
    <m/>
    <m/>
    <m/>
    <m/>
    <m/>
    <m/>
    <m/>
    <m/>
    <m/>
    <m/>
    <m/>
    <n v="-35655.49"/>
    <s v="USD"/>
    <n v="-35655.49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9"/>
    <n v="0"/>
    <s v="Water Service Corporation of Kentucky"/>
    <s v="Middlesboro W"/>
    <s v="Water - Allocation"/>
    <x v="9"/>
    <n v="-1.85"/>
    <s v="P"/>
    <s v="Reverse Sep-22 BS Allocations Accounting Sequence 66193."/>
    <s v="Reverse Sep-22 BS Allocations Accounting Sequence 66193."/>
    <n v="4554239"/>
    <n v="34971"/>
    <x v="1"/>
    <x v="0"/>
    <m/>
    <m/>
    <m/>
    <m/>
    <m/>
    <m/>
    <m/>
    <m/>
    <m/>
    <m/>
    <m/>
    <m/>
    <m/>
    <m/>
    <m/>
    <m/>
    <m/>
    <m/>
    <n v="-1.85"/>
    <s v="USD"/>
    <n v="-1.8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9"/>
    <n v="0"/>
    <s v="Water Service Corporation of Kentucky"/>
    <s v="Middlesboro W"/>
    <s v="Water - Allocation"/>
    <x v="9"/>
    <n v="-1.85"/>
    <s v="P"/>
    <s v="Reverse Sep-22 BS Allocations Accounting Sequence 66193."/>
    <s v="Reverse Sep-22 BS Allocations Accounting Sequence 66193."/>
    <n v="4554239"/>
    <n v="34972"/>
    <x v="1"/>
    <x v="0"/>
    <m/>
    <m/>
    <m/>
    <m/>
    <m/>
    <m/>
    <m/>
    <m/>
    <m/>
    <m/>
    <m/>
    <m/>
    <m/>
    <m/>
    <m/>
    <m/>
    <m/>
    <m/>
    <n v="-1.85"/>
    <s v="USD"/>
    <n v="-1.8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9"/>
    <n v="0"/>
    <s v="Water Service Corporation of Kentucky"/>
    <s v="Middlesboro W"/>
    <s v="Water - Allocation"/>
    <x v="9"/>
    <n v="-15.33"/>
    <s v="P"/>
    <s v="Reverse Sep-22 BS Allocations Accounting Sequence 66193."/>
    <s v="Reverse Sep-22 BS Allocations Accounting Sequence 66193."/>
    <n v="4554239"/>
    <n v="34973"/>
    <x v="1"/>
    <x v="0"/>
    <m/>
    <m/>
    <m/>
    <m/>
    <m/>
    <m/>
    <m/>
    <m/>
    <m/>
    <m/>
    <m/>
    <m/>
    <m/>
    <m/>
    <m/>
    <m/>
    <m/>
    <m/>
    <n v="-15.33"/>
    <s v="USD"/>
    <n v="-15.33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9"/>
    <n v="0"/>
    <s v="Water Service Corporation of Kentucky"/>
    <s v="Middlesboro W"/>
    <s v="Water - Allocation"/>
    <x v="9"/>
    <n v="-15.33"/>
    <s v="P"/>
    <s v="Reverse Sep-22 BS Allocations Accounting Sequence 66193."/>
    <s v="Reverse Sep-22 BS Allocations Accounting Sequence 66193."/>
    <n v="4554239"/>
    <n v="34974"/>
    <x v="1"/>
    <x v="0"/>
    <m/>
    <m/>
    <m/>
    <m/>
    <m/>
    <m/>
    <m/>
    <m/>
    <m/>
    <m/>
    <m/>
    <m/>
    <m/>
    <m/>
    <m/>
    <m/>
    <m/>
    <m/>
    <n v="-15.33"/>
    <s v="USD"/>
    <n v="-15.33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9"/>
    <n v="0"/>
    <s v="Water Service Corporation of Kentucky"/>
    <s v="Middlesboro W"/>
    <s v="Water - Allocation"/>
    <x v="9"/>
    <n v="-42.92"/>
    <s v="P"/>
    <s v="Reverse Sep-22 BS Allocations Accounting Sequence 66193."/>
    <s v="Reverse Sep-22 BS Allocations Accounting Sequence 66193."/>
    <n v="4554239"/>
    <n v="34975"/>
    <x v="1"/>
    <x v="0"/>
    <m/>
    <m/>
    <m/>
    <m/>
    <m/>
    <m/>
    <m/>
    <m/>
    <m/>
    <m/>
    <m/>
    <m/>
    <m/>
    <m/>
    <m/>
    <m/>
    <m/>
    <m/>
    <n v="-42.92"/>
    <s v="USD"/>
    <n v="-42.92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9"/>
    <n v="0"/>
    <s v="Water Service Corporation of Kentucky"/>
    <s v="Middlesboro W"/>
    <s v="Water - Allocation"/>
    <x v="9"/>
    <n v="-42.92"/>
    <s v="P"/>
    <s v="Reverse Sep-22 BS Allocations Accounting Sequence 66193."/>
    <s v="Reverse Sep-22 BS Allocations Accounting Sequence 66193."/>
    <n v="4554239"/>
    <n v="34976"/>
    <x v="1"/>
    <x v="0"/>
    <m/>
    <m/>
    <m/>
    <m/>
    <m/>
    <m/>
    <m/>
    <m/>
    <m/>
    <m/>
    <m/>
    <m/>
    <m/>
    <m/>
    <m/>
    <m/>
    <m/>
    <m/>
    <n v="-42.92"/>
    <s v="USD"/>
    <n v="-42.92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9"/>
    <n v="0"/>
    <s v="Water Service Corporation of Kentucky"/>
    <s v="Middlesboro W"/>
    <s v="Water - Allocation"/>
    <x v="9"/>
    <n v="-155.5"/>
    <s v="P"/>
    <s v="Reverse Sep-22 BS Allocations Accounting Sequence 66193."/>
    <s v="Reverse Sep-22 BS Allocations Accounting Sequence 66193."/>
    <n v="4554239"/>
    <n v="34977"/>
    <x v="1"/>
    <x v="0"/>
    <m/>
    <m/>
    <m/>
    <m/>
    <m/>
    <m/>
    <m/>
    <m/>
    <m/>
    <m/>
    <m/>
    <m/>
    <m/>
    <m/>
    <m/>
    <m/>
    <m/>
    <m/>
    <n v="-155.5"/>
    <s v="USD"/>
    <n v="-155.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9"/>
    <n v="0"/>
    <s v="Water Service Corporation of Kentucky"/>
    <s v="Middlesboro W"/>
    <s v="Water - Allocation"/>
    <x v="9"/>
    <n v="-155.5"/>
    <s v="P"/>
    <s v="Reverse Sep-22 BS Allocations Accounting Sequence 66193."/>
    <s v="Reverse Sep-22 BS Allocations Accounting Sequence 66193."/>
    <n v="4554239"/>
    <n v="34978"/>
    <x v="1"/>
    <x v="0"/>
    <m/>
    <m/>
    <m/>
    <m/>
    <m/>
    <m/>
    <m/>
    <m/>
    <m/>
    <m/>
    <m/>
    <m/>
    <m/>
    <m/>
    <m/>
    <m/>
    <m/>
    <m/>
    <n v="-155.5"/>
    <s v="USD"/>
    <n v="-155.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9"/>
    <n v="0"/>
    <s v="Water Service Corporation of Kentucky"/>
    <s v="Middlesboro W"/>
    <s v="Water - Allocation"/>
    <x v="9"/>
    <n v="-211288.07"/>
    <s v="P"/>
    <s v="Reverse Sep-22 BS Allocations Accounting Sequence 66193."/>
    <s v="Reverse Sep-22 BS Allocations Accounting Sequence 66193."/>
    <n v="4554239"/>
    <n v="34979"/>
    <x v="1"/>
    <x v="0"/>
    <m/>
    <m/>
    <m/>
    <m/>
    <m/>
    <m/>
    <m/>
    <m/>
    <m/>
    <m/>
    <m/>
    <m/>
    <m/>
    <m/>
    <m/>
    <m/>
    <m/>
    <m/>
    <n v="-211288.07"/>
    <s v="USD"/>
    <n v="-211288.07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9"/>
    <n v="0"/>
    <s v="Water Service Corporation of Kentucky"/>
    <s v="Middlesboro W"/>
    <s v="Water - Allocation"/>
    <x v="9"/>
    <n v="-211288.07"/>
    <s v="P"/>
    <s v="Reverse Sep-22 BS Allocations Accounting Sequence 66193."/>
    <s v="Reverse Sep-22 BS Allocations Accounting Sequence 66193."/>
    <n v="4554239"/>
    <n v="34980"/>
    <x v="1"/>
    <x v="0"/>
    <m/>
    <m/>
    <m/>
    <m/>
    <m/>
    <m/>
    <m/>
    <m/>
    <m/>
    <m/>
    <m/>
    <m/>
    <m/>
    <m/>
    <m/>
    <m/>
    <m/>
    <m/>
    <n v="-211288.07"/>
    <s v="USD"/>
    <n v="-211288.07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9"/>
    <n v="0"/>
    <s v="Water Service Corporation of Kentucky"/>
    <s v="Clinton S"/>
    <s v="Wastewater - Allocation"/>
    <x v="9"/>
    <n v="-6.2"/>
    <s v="P"/>
    <s v="Reverse Sep-22 BS Allocations Accounting Sequence 66193."/>
    <s v="Reverse Sep-22 BS Allocations Accounting Sequence 66193."/>
    <n v="4554239"/>
    <n v="34981"/>
    <x v="1"/>
    <x v="0"/>
    <m/>
    <m/>
    <m/>
    <m/>
    <m/>
    <m/>
    <m/>
    <m/>
    <m/>
    <m/>
    <m/>
    <m/>
    <m/>
    <m/>
    <m/>
    <m/>
    <m/>
    <m/>
    <n v="-6.2"/>
    <s v="USD"/>
    <n v="-6.2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9"/>
    <n v="0"/>
    <s v="Water Service Corporation of Kentucky"/>
    <s v="Clinton S"/>
    <s v="Wastewater - Allocation"/>
    <x v="9"/>
    <n v="-6.2"/>
    <s v="P"/>
    <s v="Reverse Sep-22 BS Allocations Accounting Sequence 66193."/>
    <s v="Reverse Sep-22 BS Allocations Accounting Sequence 66193."/>
    <n v="4554239"/>
    <n v="34982"/>
    <x v="1"/>
    <x v="0"/>
    <m/>
    <m/>
    <m/>
    <m/>
    <m/>
    <m/>
    <m/>
    <m/>
    <m/>
    <m/>
    <m/>
    <m/>
    <m/>
    <m/>
    <m/>
    <m/>
    <m/>
    <m/>
    <n v="-6.2"/>
    <s v="USD"/>
    <n v="-6.2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9"/>
    <n v="0"/>
    <s v="Water Service Corporation of Kentucky"/>
    <s v="Clinton S"/>
    <s v="Wastewater - Allocation"/>
    <x v="9"/>
    <n v="-3514.55"/>
    <s v="P"/>
    <s v="Reverse Sep-22 BS Allocations Accounting Sequence 66193."/>
    <s v="Reverse Sep-22 BS Allocations Accounting Sequence 66193."/>
    <n v="4554239"/>
    <n v="34983"/>
    <x v="1"/>
    <x v="0"/>
    <m/>
    <m/>
    <m/>
    <m/>
    <m/>
    <m/>
    <m/>
    <m/>
    <m/>
    <m/>
    <m/>
    <m/>
    <m/>
    <m/>
    <m/>
    <m/>
    <m/>
    <m/>
    <n v="-3514.55"/>
    <s v="USD"/>
    <n v="-3514.5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9"/>
    <n v="0"/>
    <s v="Water Service Corporation of Kentucky"/>
    <s v="Clinton S"/>
    <s v="Wastewater - Allocation"/>
    <x v="9"/>
    <n v="-3514.55"/>
    <s v="P"/>
    <s v="Reverse Sep-22 BS Allocations Accounting Sequence 66193."/>
    <s v="Reverse Sep-22 BS Allocations Accounting Sequence 66193."/>
    <n v="4554239"/>
    <n v="34984"/>
    <x v="1"/>
    <x v="0"/>
    <m/>
    <m/>
    <m/>
    <m/>
    <m/>
    <m/>
    <m/>
    <m/>
    <m/>
    <m/>
    <m/>
    <m/>
    <m/>
    <m/>
    <m/>
    <m/>
    <m/>
    <m/>
    <n v="-3514.55"/>
    <s v="USD"/>
    <n v="-3514.5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9"/>
    <n v="0"/>
    <s v="Water Service Corporation of Kentucky"/>
    <s v="Clinton S"/>
    <s v="Wastewater - Allocation"/>
    <x v="9"/>
    <n v="-0.18"/>
    <s v="P"/>
    <s v="Reverse Sep-22 BS Allocations Accounting Sequence 66193."/>
    <s v="Reverse Sep-22 BS Allocations Accounting Sequence 66193."/>
    <n v="4554239"/>
    <n v="34985"/>
    <x v="1"/>
    <x v="0"/>
    <m/>
    <m/>
    <m/>
    <m/>
    <m/>
    <m/>
    <m/>
    <m/>
    <m/>
    <m/>
    <m/>
    <m/>
    <m/>
    <m/>
    <m/>
    <m/>
    <m/>
    <m/>
    <n v="-0.18"/>
    <s v="USD"/>
    <n v="-0.18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9"/>
    <n v="0"/>
    <s v="Water Service Corporation of Kentucky"/>
    <s v="Clinton S"/>
    <s v="Wastewater - Allocation"/>
    <x v="9"/>
    <n v="-0.18"/>
    <s v="P"/>
    <s v="Reverse Sep-22 BS Allocations Accounting Sequence 66193."/>
    <s v="Reverse Sep-22 BS Allocations Accounting Sequence 66193."/>
    <n v="4554239"/>
    <n v="34986"/>
    <x v="1"/>
    <x v="0"/>
    <m/>
    <m/>
    <m/>
    <m/>
    <m/>
    <m/>
    <m/>
    <m/>
    <m/>
    <m/>
    <m/>
    <m/>
    <m/>
    <m/>
    <m/>
    <m/>
    <m/>
    <m/>
    <n v="-0.18"/>
    <s v="USD"/>
    <n v="-0.18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9"/>
    <n v="0"/>
    <s v="Water Service Corporation of Kentucky"/>
    <s v="Clinton S"/>
    <s v="Wastewater - Allocation"/>
    <x v="9"/>
    <n v="-1.51"/>
    <s v="P"/>
    <s v="Reverse Sep-22 BS Allocations Accounting Sequence 66193."/>
    <s v="Reverse Sep-22 BS Allocations Accounting Sequence 66193."/>
    <n v="4554239"/>
    <n v="34987"/>
    <x v="1"/>
    <x v="0"/>
    <m/>
    <m/>
    <m/>
    <m/>
    <m/>
    <m/>
    <m/>
    <m/>
    <m/>
    <m/>
    <m/>
    <m/>
    <m/>
    <m/>
    <m/>
    <m/>
    <m/>
    <m/>
    <n v="-1.51"/>
    <s v="USD"/>
    <n v="-1.51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9"/>
    <n v="0"/>
    <s v="Water Service Corporation of Kentucky"/>
    <s v="Clinton S"/>
    <s v="Wastewater - Allocation"/>
    <x v="9"/>
    <n v="-1.51"/>
    <s v="P"/>
    <s v="Reverse Sep-22 BS Allocations Accounting Sequence 66193."/>
    <s v="Reverse Sep-22 BS Allocations Accounting Sequence 66193."/>
    <n v="4554239"/>
    <n v="34988"/>
    <x v="1"/>
    <x v="0"/>
    <m/>
    <m/>
    <m/>
    <m/>
    <m/>
    <m/>
    <m/>
    <m/>
    <m/>
    <m/>
    <m/>
    <m/>
    <m/>
    <m/>
    <m/>
    <m/>
    <m/>
    <m/>
    <n v="-1.51"/>
    <s v="USD"/>
    <n v="-1.51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9"/>
    <n v="0"/>
    <s v="Water Service Corporation of Kentucky"/>
    <s v="Clinton S"/>
    <s v="Wastewater - Allocation"/>
    <x v="9"/>
    <n v="-1.61"/>
    <s v="P"/>
    <s v="Reverse Sep-22 BS Allocations Accounting Sequence 66193."/>
    <s v="Reverse Sep-22 BS Allocations Accounting Sequence 66193."/>
    <n v="4554239"/>
    <n v="34989"/>
    <x v="1"/>
    <x v="0"/>
    <m/>
    <m/>
    <m/>
    <m/>
    <m/>
    <m/>
    <m/>
    <m/>
    <m/>
    <m/>
    <m/>
    <m/>
    <m/>
    <m/>
    <m/>
    <m/>
    <m/>
    <m/>
    <n v="-1.61"/>
    <s v="USD"/>
    <n v="-1.61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9"/>
    <n v="0"/>
    <s v="Water Service Corporation of Kentucky"/>
    <s v="Clinton S"/>
    <s v="Wastewater - Allocation"/>
    <x v="9"/>
    <n v="-1.61"/>
    <s v="P"/>
    <s v="Reverse Sep-22 BS Allocations Accounting Sequence 66193."/>
    <s v="Reverse Sep-22 BS Allocations Accounting Sequence 66193."/>
    <n v="4554239"/>
    <n v="34990"/>
    <x v="1"/>
    <x v="0"/>
    <m/>
    <m/>
    <m/>
    <m/>
    <m/>
    <m/>
    <m/>
    <m/>
    <m/>
    <m/>
    <m/>
    <m/>
    <m/>
    <m/>
    <m/>
    <m/>
    <m/>
    <m/>
    <n v="-1.61"/>
    <s v="USD"/>
    <n v="-1.61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9"/>
    <n v="0"/>
    <s v="Water Service Corporation of Kentucky"/>
    <s v="Clinton S"/>
    <s v="Wastewater - Allocation"/>
    <x v="9"/>
    <n v="-3.66"/>
    <s v="P"/>
    <s v="Reverse Sep-22 BS Allocations Accounting Sequence 66193."/>
    <s v="Reverse Sep-22 BS Allocations Accounting Sequence 66193."/>
    <n v="4554239"/>
    <n v="34991"/>
    <x v="1"/>
    <x v="0"/>
    <m/>
    <m/>
    <m/>
    <m/>
    <m/>
    <m/>
    <m/>
    <m/>
    <m/>
    <m/>
    <m/>
    <m/>
    <m/>
    <m/>
    <m/>
    <m/>
    <m/>
    <m/>
    <n v="-3.66"/>
    <s v="USD"/>
    <n v="-3.66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9"/>
    <n v="0"/>
    <s v="Water Service Corporation of Kentucky"/>
    <s v="Clinton S"/>
    <s v="Wastewater - Allocation"/>
    <x v="9"/>
    <n v="-3.66"/>
    <s v="P"/>
    <s v="Reverse Sep-22 BS Allocations Accounting Sequence 66193."/>
    <s v="Reverse Sep-22 BS Allocations Accounting Sequence 66193."/>
    <n v="4554239"/>
    <n v="34992"/>
    <x v="1"/>
    <x v="0"/>
    <m/>
    <m/>
    <m/>
    <m/>
    <m/>
    <m/>
    <m/>
    <m/>
    <m/>
    <m/>
    <m/>
    <m/>
    <m/>
    <m/>
    <m/>
    <m/>
    <m/>
    <m/>
    <n v="-3.66"/>
    <s v="USD"/>
    <n v="-3.66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9"/>
    <n v="0"/>
    <s v="Water Service Corporation of Kentucky"/>
    <s v="Clinton S"/>
    <s v="Wastewater - Allocation"/>
    <x v="9"/>
    <n v="-4.2300000000000004"/>
    <s v="P"/>
    <s v="Reverse Sep-22 BS Allocations Accounting Sequence 66193."/>
    <s v="Reverse Sep-22 BS Allocations Accounting Sequence 66193."/>
    <n v="4554239"/>
    <n v="34993"/>
    <x v="1"/>
    <x v="0"/>
    <m/>
    <m/>
    <m/>
    <m/>
    <m/>
    <m/>
    <m/>
    <m/>
    <m/>
    <m/>
    <m/>
    <m/>
    <m/>
    <m/>
    <m/>
    <m/>
    <m/>
    <m/>
    <n v="-4.2300000000000004"/>
    <s v="USD"/>
    <n v="-4.2300000000000004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9"/>
    <n v="0"/>
    <s v="Water Service Corporation of Kentucky"/>
    <s v="Clinton S"/>
    <s v="Wastewater - Allocation"/>
    <x v="9"/>
    <n v="-4.2300000000000004"/>
    <s v="P"/>
    <s v="Reverse Sep-22 BS Allocations Accounting Sequence 66193."/>
    <s v="Reverse Sep-22 BS Allocations Accounting Sequence 66193."/>
    <n v="4554239"/>
    <n v="34994"/>
    <x v="1"/>
    <x v="0"/>
    <m/>
    <m/>
    <m/>
    <m/>
    <m/>
    <m/>
    <m/>
    <m/>
    <m/>
    <m/>
    <m/>
    <m/>
    <m/>
    <m/>
    <m/>
    <m/>
    <m/>
    <m/>
    <n v="-4.2300000000000004"/>
    <s v="USD"/>
    <n v="-4.2300000000000004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9"/>
    <n v="0"/>
    <s v="Water Service Corporation of Kentucky"/>
    <s v="Clinton S"/>
    <s v="Wastewater - Allocation"/>
    <x v="9"/>
    <n v="-7.33"/>
    <s v="P"/>
    <s v="Reverse Sep-22 BS Allocations Accounting Sequence 66193."/>
    <s v="Reverse Sep-22 BS Allocations Accounting Sequence 66193."/>
    <n v="4554239"/>
    <n v="34995"/>
    <x v="1"/>
    <x v="0"/>
    <m/>
    <m/>
    <m/>
    <m/>
    <m/>
    <m/>
    <m/>
    <m/>
    <m/>
    <m/>
    <m/>
    <m/>
    <m/>
    <m/>
    <m/>
    <m/>
    <m/>
    <m/>
    <n v="-7.33"/>
    <s v="USD"/>
    <n v="-7.33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9"/>
    <n v="0"/>
    <s v="Water Service Corporation of Kentucky"/>
    <s v="Clinton S"/>
    <s v="Wastewater - Allocation"/>
    <x v="9"/>
    <n v="-7.33"/>
    <s v="P"/>
    <s v="Reverse Sep-22 BS Allocations Accounting Sequence 66193."/>
    <s v="Reverse Sep-22 BS Allocations Accounting Sequence 66193."/>
    <n v="4554239"/>
    <n v="34996"/>
    <x v="1"/>
    <x v="0"/>
    <m/>
    <m/>
    <m/>
    <m/>
    <m/>
    <m/>
    <m/>
    <m/>
    <m/>
    <m/>
    <m/>
    <m/>
    <m/>
    <m/>
    <m/>
    <m/>
    <m/>
    <m/>
    <n v="-7.33"/>
    <s v="USD"/>
    <n v="-7.33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9"/>
    <n v="0"/>
    <s v="Water Service Corporation of Kentucky"/>
    <s v="Clinton S"/>
    <s v="Wastewater - Allocation"/>
    <x v="9"/>
    <n v="-15.33"/>
    <s v="P"/>
    <s v="Reverse Sep-22 BS Allocations Accounting Sequence 66193."/>
    <s v="Reverse Sep-22 BS Allocations Accounting Sequence 66193."/>
    <n v="4554239"/>
    <n v="34997"/>
    <x v="1"/>
    <x v="0"/>
    <m/>
    <m/>
    <m/>
    <m/>
    <m/>
    <m/>
    <m/>
    <m/>
    <m/>
    <m/>
    <m/>
    <m/>
    <m/>
    <m/>
    <m/>
    <m/>
    <m/>
    <m/>
    <n v="-15.33"/>
    <s v="USD"/>
    <n v="-15.33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9"/>
    <n v="0"/>
    <s v="Water Service Corporation of Kentucky"/>
    <s v="Clinton S"/>
    <s v="Wastewater - Allocation"/>
    <x v="9"/>
    <n v="-15.33"/>
    <s v="P"/>
    <s v="Reverse Sep-22 BS Allocations Accounting Sequence 66193."/>
    <s v="Reverse Sep-22 BS Allocations Accounting Sequence 66193."/>
    <n v="4554239"/>
    <n v="34998"/>
    <x v="1"/>
    <x v="0"/>
    <m/>
    <m/>
    <m/>
    <m/>
    <m/>
    <m/>
    <m/>
    <m/>
    <m/>
    <m/>
    <m/>
    <m/>
    <m/>
    <m/>
    <m/>
    <m/>
    <m/>
    <m/>
    <n v="-15.33"/>
    <s v="USD"/>
    <n v="-15.33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9"/>
    <n v="0"/>
    <s v="Water Service Corporation of Kentucky"/>
    <s v="Clinton S"/>
    <s v="Wastewater - Allocation"/>
    <x v="9"/>
    <n v="-20826.57"/>
    <s v="P"/>
    <s v="Reverse Sep-22 BS Allocations Accounting Sequence 66193."/>
    <s v="Reverse Sep-22 BS Allocations Accounting Sequence 66193."/>
    <n v="4554239"/>
    <n v="34999"/>
    <x v="1"/>
    <x v="0"/>
    <m/>
    <m/>
    <m/>
    <m/>
    <m/>
    <m/>
    <m/>
    <m/>
    <m/>
    <m/>
    <m/>
    <m/>
    <m/>
    <m/>
    <m/>
    <m/>
    <m/>
    <m/>
    <n v="-20826.57"/>
    <s v="USD"/>
    <n v="-20826.57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9"/>
    <n v="0"/>
    <s v="Water Service Corporation of Kentucky"/>
    <s v="Clinton S"/>
    <s v="Wastewater - Allocation"/>
    <x v="9"/>
    <n v="-20826.57"/>
    <s v="P"/>
    <s v="Reverse Sep-22 BS Allocations Accounting Sequence 66193."/>
    <s v="Reverse Sep-22 BS Allocations Accounting Sequence 66193."/>
    <n v="4554239"/>
    <n v="35000"/>
    <x v="1"/>
    <x v="0"/>
    <m/>
    <m/>
    <m/>
    <m/>
    <m/>
    <m/>
    <m/>
    <m/>
    <m/>
    <m/>
    <m/>
    <m/>
    <m/>
    <m/>
    <m/>
    <m/>
    <m/>
    <m/>
    <n v="-20826.57"/>
    <s v="USD"/>
    <n v="-20826.57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9"/>
    <n v="0"/>
    <s v="Water Service Corporation of Kentucky"/>
    <s v="Middlesboro S"/>
    <s v="Wastewater - Allocation"/>
    <x v="9"/>
    <n v="-812.91"/>
    <s v="P"/>
    <s v="Reverse Sep-22 BS Allocations Accounting Sequence 66193."/>
    <s v="Reverse Sep-22 BS Allocations Accounting Sequence 66193."/>
    <n v="4554239"/>
    <n v="35001"/>
    <x v="1"/>
    <x v="0"/>
    <m/>
    <m/>
    <m/>
    <m/>
    <m/>
    <m/>
    <m/>
    <m/>
    <m/>
    <m/>
    <m/>
    <m/>
    <m/>
    <m/>
    <m/>
    <m/>
    <m/>
    <m/>
    <n v="-812.91"/>
    <s v="USD"/>
    <n v="-812.91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9"/>
    <n v="0"/>
    <s v="Water Service Corporation of Kentucky"/>
    <s v="Middlesboro S"/>
    <s v="Wastewater - Allocation"/>
    <x v="9"/>
    <n v="-812.91"/>
    <s v="P"/>
    <s v="Reverse Sep-22 BS Allocations Accounting Sequence 66193."/>
    <s v="Reverse Sep-22 BS Allocations Accounting Sequence 66193."/>
    <n v="4554239"/>
    <n v="35002"/>
    <x v="1"/>
    <x v="0"/>
    <m/>
    <m/>
    <m/>
    <m/>
    <m/>
    <m/>
    <m/>
    <m/>
    <m/>
    <m/>
    <m/>
    <m/>
    <m/>
    <m/>
    <m/>
    <m/>
    <m/>
    <m/>
    <n v="-812.91"/>
    <s v="USD"/>
    <n v="-812.91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9"/>
    <n v="0"/>
    <s v="Water Service Corporation of Kentucky"/>
    <s v="Middlesboro S"/>
    <s v="Wastewater - Allocation"/>
    <x v="9"/>
    <n v="-0.04"/>
    <s v="P"/>
    <s v="Reverse Sep-22 BS Allocations Accounting Sequence 66193."/>
    <s v="Reverse Sep-22 BS Allocations Accounting Sequence 66193."/>
    <n v="4554239"/>
    <n v="35003"/>
    <x v="1"/>
    <x v="0"/>
    <m/>
    <m/>
    <m/>
    <m/>
    <m/>
    <m/>
    <m/>
    <m/>
    <m/>
    <m/>
    <m/>
    <m/>
    <m/>
    <m/>
    <m/>
    <m/>
    <m/>
    <m/>
    <n v="-0.04"/>
    <s v="USD"/>
    <n v="-0.04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9"/>
    <n v="0"/>
    <s v="Water Service Corporation of Kentucky"/>
    <s v="Middlesboro S"/>
    <s v="Wastewater - Allocation"/>
    <x v="9"/>
    <n v="-0.04"/>
    <s v="P"/>
    <s v="Reverse Sep-22 BS Allocations Accounting Sequence 66193."/>
    <s v="Reverse Sep-22 BS Allocations Accounting Sequence 66193."/>
    <n v="4554239"/>
    <n v="35004"/>
    <x v="1"/>
    <x v="0"/>
    <m/>
    <m/>
    <m/>
    <m/>
    <m/>
    <m/>
    <m/>
    <m/>
    <m/>
    <m/>
    <m/>
    <m/>
    <m/>
    <m/>
    <m/>
    <m/>
    <m/>
    <m/>
    <n v="-0.04"/>
    <s v="USD"/>
    <n v="-0.04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9"/>
    <n v="0"/>
    <s v="Water Service Corporation of Kentucky"/>
    <s v="Middlesboro S"/>
    <s v="Wastewater - Allocation"/>
    <x v="9"/>
    <n v="-0.35"/>
    <s v="P"/>
    <s v="Reverse Sep-22 BS Allocations Accounting Sequence 66193."/>
    <s v="Reverse Sep-22 BS Allocations Accounting Sequence 66193."/>
    <n v="4554239"/>
    <n v="35005"/>
    <x v="1"/>
    <x v="0"/>
    <m/>
    <m/>
    <m/>
    <m/>
    <m/>
    <m/>
    <m/>
    <m/>
    <m/>
    <m/>
    <m/>
    <m/>
    <m/>
    <m/>
    <m/>
    <m/>
    <m/>
    <m/>
    <n v="-0.35"/>
    <s v="USD"/>
    <n v="-0.3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9"/>
    <n v="0"/>
    <s v="Water Service Corporation of Kentucky"/>
    <s v="Middlesboro S"/>
    <s v="Wastewater - Allocation"/>
    <x v="9"/>
    <n v="-0.35"/>
    <s v="P"/>
    <s v="Reverse Sep-22 BS Allocations Accounting Sequence 66193."/>
    <s v="Reverse Sep-22 BS Allocations Accounting Sequence 66193."/>
    <n v="4554239"/>
    <n v="35006"/>
    <x v="1"/>
    <x v="0"/>
    <m/>
    <m/>
    <m/>
    <m/>
    <m/>
    <m/>
    <m/>
    <m/>
    <m/>
    <m/>
    <m/>
    <m/>
    <m/>
    <m/>
    <m/>
    <m/>
    <m/>
    <m/>
    <n v="-0.35"/>
    <s v="USD"/>
    <n v="-0.3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9"/>
    <n v="0"/>
    <s v="Water Service Corporation of Kentucky"/>
    <s v="Middlesboro S"/>
    <s v="Wastewater - Allocation"/>
    <x v="9"/>
    <n v="-0.37"/>
    <s v="P"/>
    <s v="Reverse Sep-22 BS Allocations Accounting Sequence 66193."/>
    <s v="Reverse Sep-22 BS Allocations Accounting Sequence 66193."/>
    <n v="4554239"/>
    <n v="35007"/>
    <x v="1"/>
    <x v="0"/>
    <m/>
    <m/>
    <m/>
    <m/>
    <m/>
    <m/>
    <m/>
    <m/>
    <m/>
    <m/>
    <m/>
    <m/>
    <m/>
    <m/>
    <m/>
    <m/>
    <m/>
    <m/>
    <n v="-0.37"/>
    <s v="USD"/>
    <n v="-0.37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9"/>
    <n v="0"/>
    <s v="Water Service Corporation of Kentucky"/>
    <s v="Middlesboro S"/>
    <s v="Wastewater - Allocation"/>
    <x v="9"/>
    <n v="-0.37"/>
    <s v="P"/>
    <s v="Reverse Sep-22 BS Allocations Accounting Sequence 66193."/>
    <s v="Reverse Sep-22 BS Allocations Accounting Sequence 66193."/>
    <n v="4554239"/>
    <n v="35008"/>
    <x v="1"/>
    <x v="0"/>
    <m/>
    <m/>
    <m/>
    <m/>
    <m/>
    <m/>
    <m/>
    <m/>
    <m/>
    <m/>
    <m/>
    <m/>
    <m/>
    <m/>
    <m/>
    <m/>
    <m/>
    <m/>
    <n v="-0.37"/>
    <s v="USD"/>
    <n v="-0.37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9"/>
    <n v="0"/>
    <s v="Water Service Corporation of Kentucky"/>
    <s v="Middlesboro S"/>
    <s v="Wastewater - Allocation"/>
    <x v="9"/>
    <n v="-0.85"/>
    <s v="P"/>
    <s v="Reverse Sep-22 BS Allocations Accounting Sequence 66193."/>
    <s v="Reverse Sep-22 BS Allocations Accounting Sequence 66193."/>
    <n v="4554239"/>
    <n v="35009"/>
    <x v="1"/>
    <x v="0"/>
    <m/>
    <m/>
    <m/>
    <m/>
    <m/>
    <m/>
    <m/>
    <m/>
    <m/>
    <m/>
    <m/>
    <m/>
    <m/>
    <m/>
    <m/>
    <m/>
    <m/>
    <m/>
    <n v="-0.85"/>
    <s v="USD"/>
    <n v="-0.8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9"/>
    <n v="0"/>
    <s v="Water Service Corporation of Kentucky"/>
    <s v="Middlesboro S"/>
    <s v="Wastewater - Allocation"/>
    <x v="9"/>
    <n v="-0.85"/>
    <s v="P"/>
    <s v="Reverse Sep-22 BS Allocations Accounting Sequence 66193."/>
    <s v="Reverse Sep-22 BS Allocations Accounting Sequence 66193."/>
    <n v="4554239"/>
    <n v="35010"/>
    <x v="1"/>
    <x v="0"/>
    <m/>
    <m/>
    <m/>
    <m/>
    <m/>
    <m/>
    <m/>
    <m/>
    <m/>
    <m/>
    <m/>
    <m/>
    <m/>
    <m/>
    <m/>
    <m/>
    <m/>
    <m/>
    <n v="-0.85"/>
    <s v="USD"/>
    <n v="-0.8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9"/>
    <n v="0"/>
    <s v="Water Service Corporation of Kentucky"/>
    <s v="Middlesboro S"/>
    <s v="Wastewater - Allocation"/>
    <x v="9"/>
    <n v="-0.98"/>
    <s v="P"/>
    <s v="Reverse Sep-22 BS Allocations Accounting Sequence 66193."/>
    <s v="Reverse Sep-22 BS Allocations Accounting Sequence 66193."/>
    <n v="4554239"/>
    <n v="35011"/>
    <x v="1"/>
    <x v="0"/>
    <m/>
    <m/>
    <m/>
    <m/>
    <m/>
    <m/>
    <m/>
    <m/>
    <m/>
    <m/>
    <m/>
    <m/>
    <m/>
    <m/>
    <m/>
    <m/>
    <m/>
    <m/>
    <n v="-0.98"/>
    <s v="USD"/>
    <n v="-0.98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9"/>
    <n v="0"/>
    <s v="Water Service Corporation of Kentucky"/>
    <s v="Middlesboro S"/>
    <s v="Wastewater - Allocation"/>
    <x v="9"/>
    <n v="-0.98"/>
    <s v="P"/>
    <s v="Reverse Sep-22 BS Allocations Accounting Sequence 66193."/>
    <s v="Reverse Sep-22 BS Allocations Accounting Sequence 66193."/>
    <n v="4554239"/>
    <n v="35012"/>
    <x v="1"/>
    <x v="0"/>
    <m/>
    <m/>
    <m/>
    <m/>
    <m/>
    <m/>
    <m/>
    <m/>
    <m/>
    <m/>
    <m/>
    <m/>
    <m/>
    <m/>
    <m/>
    <m/>
    <m/>
    <m/>
    <n v="-0.98"/>
    <s v="USD"/>
    <n v="-0.98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9"/>
    <n v="0"/>
    <s v="Water Service Corporation of Kentucky"/>
    <s v="Middlesboro S"/>
    <s v="Wastewater - Allocation"/>
    <x v="9"/>
    <n v="-1.44"/>
    <s v="P"/>
    <s v="Reverse Sep-22 BS Allocations Accounting Sequence 66193."/>
    <s v="Reverse Sep-22 BS Allocations Accounting Sequence 66193."/>
    <n v="4554239"/>
    <n v="35013"/>
    <x v="1"/>
    <x v="0"/>
    <m/>
    <m/>
    <m/>
    <m/>
    <m/>
    <m/>
    <m/>
    <m/>
    <m/>
    <m/>
    <m/>
    <m/>
    <m/>
    <m/>
    <m/>
    <m/>
    <m/>
    <m/>
    <n v="-1.44"/>
    <s v="USD"/>
    <n v="-1.44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9"/>
    <n v="0"/>
    <s v="Water Service Corporation of Kentucky"/>
    <s v="Middlesboro S"/>
    <s v="Wastewater - Allocation"/>
    <x v="9"/>
    <n v="-1.44"/>
    <s v="P"/>
    <s v="Reverse Sep-22 BS Allocations Accounting Sequence 66193."/>
    <s v="Reverse Sep-22 BS Allocations Accounting Sequence 66193."/>
    <n v="4554239"/>
    <n v="35014"/>
    <x v="1"/>
    <x v="0"/>
    <m/>
    <m/>
    <m/>
    <m/>
    <m/>
    <m/>
    <m/>
    <m/>
    <m/>
    <m/>
    <m/>
    <m/>
    <m/>
    <m/>
    <m/>
    <m/>
    <m/>
    <m/>
    <n v="-1.44"/>
    <s v="USD"/>
    <n v="-1.44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9"/>
    <n v="0"/>
    <s v="Water Service Corporation of Kentucky"/>
    <s v="Middlesboro S"/>
    <s v="Wastewater - Allocation"/>
    <x v="9"/>
    <n v="-1.69"/>
    <s v="P"/>
    <s v="Reverse Sep-22 BS Allocations Accounting Sequence 66193."/>
    <s v="Reverse Sep-22 BS Allocations Accounting Sequence 66193."/>
    <n v="4554239"/>
    <n v="35015"/>
    <x v="1"/>
    <x v="0"/>
    <m/>
    <m/>
    <m/>
    <m/>
    <m/>
    <m/>
    <m/>
    <m/>
    <m/>
    <m/>
    <m/>
    <m/>
    <m/>
    <m/>
    <m/>
    <m/>
    <m/>
    <m/>
    <n v="-1.69"/>
    <s v="USD"/>
    <n v="-1.69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9"/>
    <n v="0"/>
    <s v="Water Service Corporation of Kentucky"/>
    <s v="Middlesboro S"/>
    <s v="Wastewater - Allocation"/>
    <x v="9"/>
    <n v="-1.69"/>
    <s v="P"/>
    <s v="Reverse Sep-22 BS Allocations Accounting Sequence 66193."/>
    <s v="Reverse Sep-22 BS Allocations Accounting Sequence 66193."/>
    <n v="4554239"/>
    <n v="35016"/>
    <x v="1"/>
    <x v="0"/>
    <m/>
    <m/>
    <m/>
    <m/>
    <m/>
    <m/>
    <m/>
    <m/>
    <m/>
    <m/>
    <m/>
    <m/>
    <m/>
    <m/>
    <m/>
    <m/>
    <m/>
    <m/>
    <n v="-1.69"/>
    <s v="USD"/>
    <n v="-1.69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9"/>
    <n v="0"/>
    <s v="Water Service Corporation of Kentucky"/>
    <s v="Middlesboro S"/>
    <s v="Wastewater - Allocation"/>
    <x v="9"/>
    <n v="-3.55"/>
    <s v="P"/>
    <s v="Reverse Sep-22 BS Allocations Accounting Sequence 66193."/>
    <s v="Reverse Sep-22 BS Allocations Accounting Sequence 66193."/>
    <n v="4554239"/>
    <n v="35017"/>
    <x v="1"/>
    <x v="0"/>
    <m/>
    <m/>
    <m/>
    <m/>
    <m/>
    <m/>
    <m/>
    <m/>
    <m/>
    <m/>
    <m/>
    <m/>
    <m/>
    <m/>
    <m/>
    <m/>
    <m/>
    <m/>
    <n v="-3.55"/>
    <s v="USD"/>
    <n v="-3.5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9"/>
    <n v="0"/>
    <s v="Water Service Corporation of Kentucky"/>
    <s v="Middlesboro S"/>
    <s v="Wastewater - Allocation"/>
    <x v="9"/>
    <n v="-3.55"/>
    <s v="P"/>
    <s v="Reverse Sep-22 BS Allocations Accounting Sequence 66193."/>
    <s v="Reverse Sep-22 BS Allocations Accounting Sequence 66193."/>
    <n v="4554239"/>
    <n v="35018"/>
    <x v="1"/>
    <x v="0"/>
    <m/>
    <m/>
    <m/>
    <m/>
    <m/>
    <m/>
    <m/>
    <m/>
    <m/>
    <m/>
    <m/>
    <m/>
    <m/>
    <m/>
    <m/>
    <m/>
    <m/>
    <m/>
    <n v="-3.55"/>
    <s v="USD"/>
    <n v="-3.5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9"/>
    <n v="0"/>
    <s v="Water Service Corporation of Kentucky"/>
    <s v="Middlesboro S"/>
    <s v="Wastewater - Allocation"/>
    <x v="9"/>
    <n v="-4817.17"/>
    <s v="P"/>
    <s v="Reverse Sep-22 BS Allocations Accounting Sequence 66193."/>
    <s v="Reverse Sep-22 BS Allocations Accounting Sequence 66193."/>
    <n v="4554239"/>
    <n v="35019"/>
    <x v="1"/>
    <x v="0"/>
    <m/>
    <m/>
    <m/>
    <m/>
    <m/>
    <m/>
    <m/>
    <m/>
    <m/>
    <m/>
    <m/>
    <m/>
    <m/>
    <m/>
    <m/>
    <m/>
    <m/>
    <m/>
    <n v="-4817.17"/>
    <s v="USD"/>
    <n v="-4817.17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9"/>
    <n v="0"/>
    <s v="Water Service Corporation of Kentucky"/>
    <s v="Middlesboro S"/>
    <s v="Wastewater - Allocation"/>
    <x v="9"/>
    <n v="-4817.17"/>
    <s v="P"/>
    <s v="Reverse Sep-22 BS Allocations Accounting Sequence 66193."/>
    <s v="Reverse Sep-22 BS Allocations Accounting Sequence 66193."/>
    <n v="4554239"/>
    <n v="35020"/>
    <x v="1"/>
    <x v="0"/>
    <m/>
    <m/>
    <m/>
    <m/>
    <m/>
    <m/>
    <m/>
    <m/>
    <m/>
    <m/>
    <m/>
    <m/>
    <m/>
    <m/>
    <m/>
    <m/>
    <m/>
    <m/>
    <n v="-4817.17"/>
    <s v="USD"/>
    <n v="-4817.17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10"/>
    <n v="0"/>
    <s v="Water Service Corporation of Kentucky"/>
    <s v="Clinton W"/>
    <s v="Water - Allocation"/>
    <x v="10"/>
    <n v="-302.39999999999998"/>
    <s v="P"/>
    <s v="Reverse Sep-22 BS Allocations Accounting Sequence 66193."/>
    <s v="Reverse Sep-22 BS Allocations Accounting Sequence 66193."/>
    <n v="4554239"/>
    <n v="45851"/>
    <x v="1"/>
    <x v="0"/>
    <m/>
    <m/>
    <m/>
    <m/>
    <m/>
    <m/>
    <m/>
    <m/>
    <m/>
    <m/>
    <m/>
    <m/>
    <m/>
    <m/>
    <m/>
    <m/>
    <m/>
    <m/>
    <n v="-302.39999999999998"/>
    <s v="USD"/>
    <n v="-302.39999999999998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10"/>
    <n v="0"/>
    <s v="Water Service Corporation of Kentucky"/>
    <s v="Clinton W"/>
    <s v="Water - Allocation"/>
    <x v="10"/>
    <n v="-302.39999999999998"/>
    <s v="P"/>
    <s v="Reverse Sep-22 BS Allocations Accounting Sequence 66193."/>
    <s v="Reverse Sep-22 BS Allocations Accounting Sequence 66193."/>
    <n v="4554239"/>
    <n v="45852"/>
    <x v="1"/>
    <x v="0"/>
    <m/>
    <m/>
    <m/>
    <m/>
    <m/>
    <m/>
    <m/>
    <m/>
    <m/>
    <m/>
    <m/>
    <m/>
    <m/>
    <m/>
    <m/>
    <m/>
    <m/>
    <m/>
    <n v="-302.39999999999998"/>
    <s v="USD"/>
    <n v="-302.39999999999998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10"/>
    <n v="0"/>
    <s v="Water Service Corporation of Kentucky"/>
    <s v="Clinton W"/>
    <s v="Water - Allocation"/>
    <x v="10"/>
    <n v="-338.44"/>
    <s v="P"/>
    <s v="Reverse Sep-22 BS Allocations Accounting Sequence 66193."/>
    <s v="Reverse Sep-22 BS Allocations Accounting Sequence 66193."/>
    <n v="4554239"/>
    <n v="45853"/>
    <x v="1"/>
    <x v="0"/>
    <m/>
    <m/>
    <m/>
    <m/>
    <m/>
    <m/>
    <m/>
    <m/>
    <m/>
    <m/>
    <m/>
    <m/>
    <m/>
    <m/>
    <m/>
    <m/>
    <m/>
    <m/>
    <n v="-338.44"/>
    <s v="USD"/>
    <n v="-338.44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10"/>
    <n v="0"/>
    <s v="Water Service Corporation of Kentucky"/>
    <s v="Clinton W"/>
    <s v="Water - Allocation"/>
    <x v="10"/>
    <n v="-338.44"/>
    <s v="P"/>
    <s v="Reverse Sep-22 BS Allocations Accounting Sequence 66193."/>
    <s v="Reverse Sep-22 BS Allocations Accounting Sequence 66193."/>
    <n v="4554239"/>
    <n v="45854"/>
    <x v="1"/>
    <x v="0"/>
    <m/>
    <m/>
    <m/>
    <m/>
    <m/>
    <m/>
    <m/>
    <m/>
    <m/>
    <m/>
    <m/>
    <m/>
    <m/>
    <m/>
    <m/>
    <m/>
    <m/>
    <m/>
    <n v="-338.44"/>
    <s v="USD"/>
    <n v="-338.44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10"/>
    <n v="0"/>
    <s v="Water Service Corporation of Kentucky"/>
    <s v="Clinton W"/>
    <s v="Water - Allocation"/>
    <x v="10"/>
    <n v="-1990.4"/>
    <s v="P"/>
    <s v="Reverse Sep-22 BS Allocations Accounting Sequence 66193."/>
    <s v="Reverse Sep-22 BS Allocations Accounting Sequence 66193."/>
    <n v="4554239"/>
    <n v="45855"/>
    <x v="1"/>
    <x v="0"/>
    <m/>
    <m/>
    <m/>
    <m/>
    <m/>
    <m/>
    <m/>
    <m/>
    <m/>
    <m/>
    <m/>
    <m/>
    <m/>
    <m/>
    <m/>
    <m/>
    <m/>
    <m/>
    <n v="-1990.4"/>
    <s v="USD"/>
    <n v="-1990.4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10"/>
    <n v="0"/>
    <s v="Water Service Corporation of Kentucky"/>
    <s v="Clinton W"/>
    <s v="Water - Allocation"/>
    <x v="10"/>
    <n v="-1990.4"/>
    <s v="P"/>
    <s v="Reverse Sep-22 BS Allocations Accounting Sequence 66193."/>
    <s v="Reverse Sep-22 BS Allocations Accounting Sequence 66193."/>
    <n v="4554239"/>
    <n v="45856"/>
    <x v="1"/>
    <x v="0"/>
    <m/>
    <m/>
    <m/>
    <m/>
    <m/>
    <m/>
    <m/>
    <m/>
    <m/>
    <m/>
    <m/>
    <m/>
    <m/>
    <m/>
    <m/>
    <m/>
    <m/>
    <m/>
    <n v="-1990.4"/>
    <s v="USD"/>
    <n v="-1990.4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10"/>
    <n v="0"/>
    <s v="Water Service Corporation of Kentucky"/>
    <s v="Middlesboro W"/>
    <s v="Water - Allocation"/>
    <x v="10"/>
    <n v="-2836.19"/>
    <s v="P"/>
    <s v="Reverse Sep-22 BS Allocations Accounting Sequence 66193."/>
    <s v="Reverse Sep-22 BS Allocations Accounting Sequence 66193."/>
    <n v="4554239"/>
    <n v="45857"/>
    <x v="1"/>
    <x v="0"/>
    <m/>
    <m/>
    <m/>
    <m/>
    <m/>
    <m/>
    <m/>
    <m/>
    <m/>
    <m/>
    <m/>
    <m/>
    <m/>
    <m/>
    <m/>
    <m/>
    <m/>
    <m/>
    <n v="-2836.19"/>
    <s v="USD"/>
    <n v="-2836.19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10"/>
    <n v="0"/>
    <s v="Water Service Corporation of Kentucky"/>
    <s v="Middlesboro W"/>
    <s v="Water - Allocation"/>
    <x v="10"/>
    <n v="-2836.19"/>
    <s v="P"/>
    <s v="Reverse Sep-22 BS Allocations Accounting Sequence 66193."/>
    <s v="Reverse Sep-22 BS Allocations Accounting Sequence 66193."/>
    <n v="4554239"/>
    <n v="45858"/>
    <x v="1"/>
    <x v="0"/>
    <m/>
    <m/>
    <m/>
    <m/>
    <m/>
    <m/>
    <m/>
    <m/>
    <m/>
    <m/>
    <m/>
    <m/>
    <m/>
    <m/>
    <m/>
    <m/>
    <m/>
    <m/>
    <n v="-2836.19"/>
    <s v="USD"/>
    <n v="-2836.19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10"/>
    <n v="0"/>
    <s v="Water Service Corporation of Kentucky"/>
    <s v="Middlesboro W"/>
    <s v="Water - Allocation"/>
    <x v="10"/>
    <n v="-3174.18"/>
    <s v="P"/>
    <s v="Reverse Sep-22 BS Allocations Accounting Sequence 66193."/>
    <s v="Reverse Sep-22 BS Allocations Accounting Sequence 66193."/>
    <n v="4554239"/>
    <n v="45859"/>
    <x v="1"/>
    <x v="0"/>
    <m/>
    <m/>
    <m/>
    <m/>
    <m/>
    <m/>
    <m/>
    <m/>
    <m/>
    <m/>
    <m/>
    <m/>
    <m/>
    <m/>
    <m/>
    <m/>
    <m/>
    <m/>
    <n v="-3174.18"/>
    <s v="USD"/>
    <n v="-3174.18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10"/>
    <n v="0"/>
    <s v="Water Service Corporation of Kentucky"/>
    <s v="Middlesboro W"/>
    <s v="Water - Allocation"/>
    <x v="10"/>
    <n v="-3174.18"/>
    <s v="P"/>
    <s v="Reverse Sep-22 BS Allocations Accounting Sequence 66193."/>
    <s v="Reverse Sep-22 BS Allocations Accounting Sequence 66193."/>
    <n v="4554239"/>
    <n v="45860"/>
    <x v="1"/>
    <x v="0"/>
    <m/>
    <m/>
    <m/>
    <m/>
    <m/>
    <m/>
    <m/>
    <m/>
    <m/>
    <m/>
    <m/>
    <m/>
    <m/>
    <m/>
    <m/>
    <m/>
    <m/>
    <m/>
    <n v="-3174.18"/>
    <s v="USD"/>
    <n v="-3174.18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10"/>
    <n v="0"/>
    <s v="Water Service Corporation of Kentucky"/>
    <s v="Middlesboro W"/>
    <s v="Water - Allocation"/>
    <x v="10"/>
    <n v="-18667.86"/>
    <s v="P"/>
    <s v="Reverse Sep-22 BS Allocations Accounting Sequence 66193."/>
    <s v="Reverse Sep-22 BS Allocations Accounting Sequence 66193."/>
    <n v="4554239"/>
    <n v="45861"/>
    <x v="1"/>
    <x v="0"/>
    <m/>
    <m/>
    <m/>
    <m/>
    <m/>
    <m/>
    <m/>
    <m/>
    <m/>
    <m/>
    <m/>
    <m/>
    <m/>
    <m/>
    <m/>
    <m/>
    <m/>
    <m/>
    <n v="-18667.86"/>
    <s v="USD"/>
    <n v="-18667.86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10"/>
    <n v="0"/>
    <s v="Water Service Corporation of Kentucky"/>
    <s v="Middlesboro W"/>
    <s v="Water - Allocation"/>
    <x v="10"/>
    <n v="-18667.86"/>
    <s v="P"/>
    <s v="Reverse Sep-22 BS Allocations Accounting Sequence 66193."/>
    <s v="Reverse Sep-22 BS Allocations Accounting Sequence 66193."/>
    <n v="4554239"/>
    <n v="45862"/>
    <x v="1"/>
    <x v="0"/>
    <m/>
    <m/>
    <m/>
    <m/>
    <m/>
    <m/>
    <m/>
    <m/>
    <m/>
    <m/>
    <m/>
    <m/>
    <m/>
    <m/>
    <m/>
    <m/>
    <m/>
    <m/>
    <n v="-18667.86"/>
    <s v="USD"/>
    <n v="-18667.86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10"/>
    <n v="0"/>
    <s v="Water Service Corporation of Kentucky"/>
    <s v="Clinton S"/>
    <s v="Wastewater - Allocation"/>
    <x v="10"/>
    <n v="-1840.08"/>
    <s v="P"/>
    <s v="Reverse Sep-22 BS Allocations Accounting Sequence 66193."/>
    <s v="Reverse Sep-22 BS Allocations Accounting Sequence 66193."/>
    <n v="4554239"/>
    <n v="45863"/>
    <x v="1"/>
    <x v="0"/>
    <m/>
    <m/>
    <m/>
    <m/>
    <m/>
    <m/>
    <m/>
    <m/>
    <m/>
    <m/>
    <m/>
    <m/>
    <m/>
    <m/>
    <m/>
    <m/>
    <m/>
    <m/>
    <n v="-1840.08"/>
    <s v="USD"/>
    <n v="-1840.08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10"/>
    <n v="0"/>
    <s v="Water Service Corporation of Kentucky"/>
    <s v="Clinton S"/>
    <s v="Wastewater - Allocation"/>
    <x v="10"/>
    <n v="-1840.08"/>
    <s v="P"/>
    <s v="Reverse Sep-22 BS Allocations Accounting Sequence 66193."/>
    <s v="Reverse Sep-22 BS Allocations Accounting Sequence 66193."/>
    <n v="4554239"/>
    <n v="45864"/>
    <x v="1"/>
    <x v="0"/>
    <m/>
    <m/>
    <m/>
    <m/>
    <m/>
    <m/>
    <m/>
    <m/>
    <m/>
    <m/>
    <m/>
    <m/>
    <m/>
    <m/>
    <m/>
    <m/>
    <m/>
    <m/>
    <n v="-1840.08"/>
    <s v="USD"/>
    <n v="-1840.08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10"/>
    <n v="0"/>
    <s v="Water Service Corporation of Kentucky"/>
    <s v="Clinton S"/>
    <s v="Wastewater - Allocation"/>
    <x v="10"/>
    <n v="-279.56"/>
    <s v="P"/>
    <s v="Reverse Sep-22 BS Allocations Accounting Sequence 66193."/>
    <s v="Reverse Sep-22 BS Allocations Accounting Sequence 66193."/>
    <n v="4554239"/>
    <n v="45865"/>
    <x v="1"/>
    <x v="0"/>
    <m/>
    <m/>
    <m/>
    <m/>
    <m/>
    <m/>
    <m/>
    <m/>
    <m/>
    <m/>
    <m/>
    <m/>
    <m/>
    <m/>
    <m/>
    <m/>
    <m/>
    <m/>
    <n v="-279.56"/>
    <s v="USD"/>
    <n v="-279.56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10"/>
    <n v="0"/>
    <s v="Water Service Corporation of Kentucky"/>
    <s v="Clinton S"/>
    <s v="Wastewater - Allocation"/>
    <x v="10"/>
    <n v="-279.56"/>
    <s v="P"/>
    <s v="Reverse Sep-22 BS Allocations Accounting Sequence 66193."/>
    <s v="Reverse Sep-22 BS Allocations Accounting Sequence 66193."/>
    <n v="4554239"/>
    <n v="45866"/>
    <x v="1"/>
    <x v="0"/>
    <m/>
    <m/>
    <m/>
    <m/>
    <m/>
    <m/>
    <m/>
    <m/>
    <m/>
    <m/>
    <m/>
    <m/>
    <m/>
    <m/>
    <m/>
    <m/>
    <m/>
    <m/>
    <n v="-279.56"/>
    <s v="USD"/>
    <n v="-279.56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10"/>
    <n v="0"/>
    <s v="Water Service Corporation of Kentucky"/>
    <s v="Clinton S"/>
    <s v="Wastewater - Allocation"/>
    <x v="10"/>
    <n v="-312.88"/>
    <s v="P"/>
    <s v="Reverse Sep-22 BS Allocations Accounting Sequence 66193."/>
    <s v="Reverse Sep-22 BS Allocations Accounting Sequence 66193."/>
    <n v="4554239"/>
    <n v="45867"/>
    <x v="1"/>
    <x v="0"/>
    <m/>
    <m/>
    <m/>
    <m/>
    <m/>
    <m/>
    <m/>
    <m/>
    <m/>
    <m/>
    <m/>
    <m/>
    <m/>
    <m/>
    <m/>
    <m/>
    <m/>
    <m/>
    <n v="-312.88"/>
    <s v="USD"/>
    <n v="-312.88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10"/>
    <n v="0"/>
    <s v="Water Service Corporation of Kentucky"/>
    <s v="Clinton S"/>
    <s v="Wastewater - Allocation"/>
    <x v="10"/>
    <n v="-312.88"/>
    <s v="P"/>
    <s v="Reverse Sep-22 BS Allocations Accounting Sequence 66193."/>
    <s v="Reverse Sep-22 BS Allocations Accounting Sequence 66193."/>
    <n v="4554239"/>
    <n v="45868"/>
    <x v="1"/>
    <x v="0"/>
    <m/>
    <m/>
    <m/>
    <m/>
    <m/>
    <m/>
    <m/>
    <m/>
    <m/>
    <m/>
    <m/>
    <m/>
    <m/>
    <m/>
    <m/>
    <m/>
    <m/>
    <m/>
    <n v="-312.88"/>
    <s v="USD"/>
    <n v="-312.88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10"/>
    <n v="0"/>
    <s v="Water Service Corporation of Kentucky"/>
    <s v="Middlesboro S"/>
    <s v="Wastewater - Allocation"/>
    <x v="10"/>
    <n v="-425.61"/>
    <s v="P"/>
    <s v="Reverse Sep-22 BS Allocations Accounting Sequence 66193."/>
    <s v="Reverse Sep-22 BS Allocations Accounting Sequence 66193."/>
    <n v="4554239"/>
    <n v="45869"/>
    <x v="1"/>
    <x v="0"/>
    <m/>
    <m/>
    <m/>
    <m/>
    <m/>
    <m/>
    <m/>
    <m/>
    <m/>
    <m/>
    <m/>
    <m/>
    <m/>
    <m/>
    <m/>
    <m/>
    <m/>
    <m/>
    <n v="-425.61"/>
    <s v="USD"/>
    <n v="-425.61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10"/>
    <n v="0"/>
    <s v="Water Service Corporation of Kentucky"/>
    <s v="Middlesboro S"/>
    <s v="Wastewater - Allocation"/>
    <x v="10"/>
    <n v="-425.61"/>
    <s v="P"/>
    <s v="Reverse Sep-22 BS Allocations Accounting Sequence 66193."/>
    <s v="Reverse Sep-22 BS Allocations Accounting Sequence 66193."/>
    <n v="4554239"/>
    <n v="45870"/>
    <x v="1"/>
    <x v="0"/>
    <m/>
    <m/>
    <m/>
    <m/>
    <m/>
    <m/>
    <m/>
    <m/>
    <m/>
    <m/>
    <m/>
    <m/>
    <m/>
    <m/>
    <m/>
    <m/>
    <m/>
    <m/>
    <n v="-425.61"/>
    <s v="USD"/>
    <n v="-425.61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10"/>
    <n v="0"/>
    <s v="Water Service Corporation of Kentucky"/>
    <s v="Middlesboro S"/>
    <s v="Wastewater - Allocation"/>
    <x v="10"/>
    <n v="-64.66"/>
    <s v="P"/>
    <s v="Reverse Sep-22 BS Allocations Accounting Sequence 66193."/>
    <s v="Reverse Sep-22 BS Allocations Accounting Sequence 66193."/>
    <n v="4554239"/>
    <n v="45871"/>
    <x v="1"/>
    <x v="0"/>
    <m/>
    <m/>
    <m/>
    <m/>
    <m/>
    <m/>
    <m/>
    <m/>
    <m/>
    <m/>
    <m/>
    <m/>
    <m/>
    <m/>
    <m/>
    <m/>
    <m/>
    <m/>
    <n v="-64.66"/>
    <s v="USD"/>
    <n v="-64.66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10"/>
    <n v="0"/>
    <s v="Water Service Corporation of Kentucky"/>
    <s v="Middlesboro S"/>
    <s v="Wastewater - Allocation"/>
    <x v="10"/>
    <n v="-64.66"/>
    <s v="P"/>
    <s v="Reverse Sep-22 BS Allocations Accounting Sequence 66193."/>
    <s v="Reverse Sep-22 BS Allocations Accounting Sequence 66193."/>
    <n v="4554239"/>
    <n v="45872"/>
    <x v="1"/>
    <x v="0"/>
    <m/>
    <m/>
    <m/>
    <m/>
    <m/>
    <m/>
    <m/>
    <m/>
    <m/>
    <m/>
    <m/>
    <m/>
    <m/>
    <m/>
    <m/>
    <m/>
    <m/>
    <m/>
    <n v="-64.66"/>
    <s v="USD"/>
    <n v="-64.66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10"/>
    <n v="0"/>
    <s v="Water Service Corporation of Kentucky"/>
    <s v="Middlesboro S"/>
    <s v="Wastewater - Allocation"/>
    <x v="10"/>
    <n v="-72.37"/>
    <s v="P"/>
    <s v="Reverse Sep-22 BS Allocations Accounting Sequence 66193."/>
    <s v="Reverse Sep-22 BS Allocations Accounting Sequence 66193."/>
    <n v="4554239"/>
    <n v="45873"/>
    <x v="1"/>
    <x v="0"/>
    <m/>
    <m/>
    <m/>
    <m/>
    <m/>
    <m/>
    <m/>
    <m/>
    <m/>
    <m/>
    <m/>
    <m/>
    <m/>
    <m/>
    <m/>
    <m/>
    <m/>
    <m/>
    <n v="-72.37"/>
    <s v="USD"/>
    <n v="-72.37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10"/>
    <n v="0"/>
    <s v="Water Service Corporation of Kentucky"/>
    <s v="Middlesboro S"/>
    <s v="Wastewater - Allocation"/>
    <x v="10"/>
    <n v="-72.37"/>
    <s v="P"/>
    <s v="Reverse Sep-22 BS Allocations Accounting Sequence 66193."/>
    <s v="Reverse Sep-22 BS Allocations Accounting Sequence 66193."/>
    <n v="4554239"/>
    <n v="45874"/>
    <x v="1"/>
    <x v="0"/>
    <m/>
    <m/>
    <m/>
    <m/>
    <m/>
    <m/>
    <m/>
    <m/>
    <m/>
    <m/>
    <m/>
    <m/>
    <m/>
    <m/>
    <m/>
    <m/>
    <m/>
    <m/>
    <n v="-72.37"/>
    <s v="USD"/>
    <n v="-72.37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00"/>
    <x v="1"/>
    <x v="11"/>
    <n v="0"/>
    <s v="Water Service Corporation of Kentucky"/>
    <s v="State of KY Cost Center"/>
    <s v="Cost Center - Regional - Allocation"/>
    <x v="11"/>
    <n v="45488.88"/>
    <s v="P"/>
    <s v="Reverse Sep-22 BS Allocations Accounting Sequence 66193."/>
    <s v="Reverse Sep-22 BS Allocations Accounting Sequence 66193."/>
    <n v="4554239"/>
    <n v="49967"/>
    <x v="1"/>
    <x v="0"/>
    <m/>
    <m/>
    <m/>
    <m/>
    <m/>
    <m/>
    <m/>
    <m/>
    <m/>
    <m/>
    <m/>
    <m/>
    <m/>
    <m/>
    <m/>
    <m/>
    <m/>
    <m/>
    <n v="45488.88"/>
    <s v="USD"/>
    <n v="45488.88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00"/>
    <x v="1"/>
    <x v="11"/>
    <n v="0"/>
    <s v="Water Service Corporation of Kentucky"/>
    <s v="State of KY Cost Center"/>
    <s v="Cost Center - Regional - Allocation"/>
    <x v="11"/>
    <n v="45488.88"/>
    <s v="P"/>
    <s v="Reverse Sep-22 BS Allocations Accounting Sequence 66193."/>
    <s v="Reverse Sep-22 BS Allocations Accounting Sequence 66193."/>
    <n v="4554239"/>
    <n v="49968"/>
    <x v="1"/>
    <x v="0"/>
    <m/>
    <m/>
    <m/>
    <m/>
    <m/>
    <m/>
    <m/>
    <m/>
    <m/>
    <m/>
    <m/>
    <m/>
    <m/>
    <m/>
    <m/>
    <m/>
    <m/>
    <m/>
    <n v="45488.88"/>
    <s v="USD"/>
    <n v="45488.88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11"/>
    <n v="0"/>
    <s v="Water Service Corporation of Kentucky"/>
    <s v="Clinton W"/>
    <s v="Water - Allocation"/>
    <x v="11"/>
    <n v="-106.52"/>
    <s v="P"/>
    <s v="Reverse Sep-22 BS Allocations Accounting Sequence 66193."/>
    <s v="Reverse Sep-22 BS Allocations Accounting Sequence 66193."/>
    <n v="4554239"/>
    <n v="49969"/>
    <x v="1"/>
    <x v="0"/>
    <m/>
    <m/>
    <m/>
    <m/>
    <m/>
    <m/>
    <m/>
    <m/>
    <m/>
    <m/>
    <m/>
    <m/>
    <m/>
    <m/>
    <m/>
    <m/>
    <m/>
    <m/>
    <n v="-106.52"/>
    <s v="USD"/>
    <n v="-106.52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11"/>
    <n v="0"/>
    <s v="Water Service Corporation of Kentucky"/>
    <s v="Clinton W"/>
    <s v="Water - Allocation"/>
    <x v="11"/>
    <n v="-106.52"/>
    <s v="P"/>
    <s v="Reverse Sep-22 BS Allocations Accounting Sequence 66193."/>
    <s v="Reverse Sep-22 BS Allocations Accounting Sequence 66193."/>
    <n v="4554239"/>
    <n v="49970"/>
    <x v="1"/>
    <x v="0"/>
    <m/>
    <m/>
    <m/>
    <m/>
    <m/>
    <m/>
    <m/>
    <m/>
    <m/>
    <m/>
    <m/>
    <m/>
    <m/>
    <m/>
    <m/>
    <m/>
    <m/>
    <m/>
    <n v="-106.52"/>
    <s v="USD"/>
    <n v="-106.52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11"/>
    <n v="0"/>
    <s v="Water Service Corporation of Kentucky"/>
    <s v="Clinton W"/>
    <s v="Water - Allocation"/>
    <x v="11"/>
    <n v="-3949.63"/>
    <s v="P"/>
    <s v="Reverse Sep-22 BS Allocations Accounting Sequence 66193."/>
    <s v="Reverse Sep-22 BS Allocations Accounting Sequence 66193."/>
    <n v="4554239"/>
    <n v="49971"/>
    <x v="1"/>
    <x v="0"/>
    <m/>
    <m/>
    <m/>
    <m/>
    <m/>
    <m/>
    <m/>
    <m/>
    <m/>
    <m/>
    <m/>
    <m/>
    <m/>
    <m/>
    <m/>
    <m/>
    <m/>
    <m/>
    <n v="-3949.63"/>
    <s v="USD"/>
    <n v="-3949.63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11"/>
    <n v="0"/>
    <s v="Water Service Corporation of Kentucky"/>
    <s v="Clinton W"/>
    <s v="Water - Allocation"/>
    <x v="11"/>
    <n v="-3949.63"/>
    <s v="P"/>
    <s v="Reverse Sep-22 BS Allocations Accounting Sequence 66193."/>
    <s v="Reverse Sep-22 BS Allocations Accounting Sequence 66193."/>
    <n v="4554239"/>
    <n v="49972"/>
    <x v="1"/>
    <x v="0"/>
    <m/>
    <m/>
    <m/>
    <m/>
    <m/>
    <m/>
    <m/>
    <m/>
    <m/>
    <m/>
    <m/>
    <m/>
    <m/>
    <m/>
    <m/>
    <m/>
    <m/>
    <m/>
    <n v="-3949.63"/>
    <s v="USD"/>
    <n v="-3949.63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11"/>
    <n v="0"/>
    <s v="Water Service Corporation of Kentucky"/>
    <s v="Clinton W"/>
    <s v="Water - Allocation"/>
    <x v="11"/>
    <n v="-69444.639999999999"/>
    <s v="P"/>
    <s v="Reverse Sep-22 BS Allocations Accounting Sequence 66193."/>
    <s v="Reverse Sep-22 BS Allocations Accounting Sequence 66193."/>
    <n v="4554239"/>
    <n v="49973"/>
    <x v="1"/>
    <x v="0"/>
    <m/>
    <m/>
    <m/>
    <m/>
    <m/>
    <m/>
    <m/>
    <m/>
    <m/>
    <m/>
    <m/>
    <m/>
    <m/>
    <m/>
    <m/>
    <m/>
    <m/>
    <m/>
    <n v="-69444.639999999999"/>
    <s v="USD"/>
    <n v="-69444.639999999999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11"/>
    <n v="0"/>
    <s v="Water Service Corporation of Kentucky"/>
    <s v="Clinton W"/>
    <s v="Water - Allocation"/>
    <x v="11"/>
    <n v="-69444.639999999999"/>
    <s v="P"/>
    <s v="Reverse Sep-22 BS Allocations Accounting Sequence 66193."/>
    <s v="Reverse Sep-22 BS Allocations Accounting Sequence 66193."/>
    <n v="4554239"/>
    <n v="49974"/>
    <x v="1"/>
    <x v="0"/>
    <m/>
    <m/>
    <m/>
    <m/>
    <m/>
    <m/>
    <m/>
    <m/>
    <m/>
    <m/>
    <m/>
    <m/>
    <m/>
    <m/>
    <m/>
    <m/>
    <m/>
    <m/>
    <n v="-69444.639999999999"/>
    <s v="USD"/>
    <n v="-69444.639999999999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11"/>
    <n v="0"/>
    <s v="Water Service Corporation of Kentucky"/>
    <s v="Clinton W"/>
    <s v="Water - Allocation"/>
    <x v="11"/>
    <n v="-1188.6199999999999"/>
    <s v="P"/>
    <s v="Reverse Sep-22 BS Allocations Accounting Sequence 66193."/>
    <s v="Reverse Sep-22 BS Allocations Accounting Sequence 66193."/>
    <n v="4554239"/>
    <n v="49975"/>
    <x v="1"/>
    <x v="0"/>
    <m/>
    <m/>
    <m/>
    <m/>
    <m/>
    <m/>
    <m/>
    <m/>
    <m/>
    <m/>
    <m/>
    <m/>
    <m/>
    <m/>
    <m/>
    <m/>
    <m/>
    <m/>
    <n v="-1188.6199999999999"/>
    <s v="USD"/>
    <n v="-1188.6199999999999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11"/>
    <n v="0"/>
    <s v="Water Service Corporation of Kentucky"/>
    <s v="Clinton W"/>
    <s v="Water - Allocation"/>
    <x v="11"/>
    <n v="-1188.6199999999999"/>
    <s v="P"/>
    <s v="Reverse Sep-22 BS Allocations Accounting Sequence 66193."/>
    <s v="Reverse Sep-22 BS Allocations Accounting Sequence 66193."/>
    <n v="4554239"/>
    <n v="49976"/>
    <x v="1"/>
    <x v="0"/>
    <m/>
    <m/>
    <m/>
    <m/>
    <m/>
    <m/>
    <m/>
    <m/>
    <m/>
    <m/>
    <m/>
    <m/>
    <m/>
    <m/>
    <m/>
    <m/>
    <m/>
    <m/>
    <n v="-1188.6199999999999"/>
    <s v="USD"/>
    <n v="-1188.6199999999999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11"/>
    <n v="0"/>
    <s v="Water Service Corporation of Kentucky"/>
    <s v="Middlesboro W"/>
    <s v="Water - Allocation"/>
    <x v="11"/>
    <n v="-999.02"/>
    <s v="P"/>
    <s v="Reverse Sep-22 BS Allocations Accounting Sequence 66193."/>
    <s v="Reverse Sep-22 BS Allocations Accounting Sequence 66193."/>
    <n v="4554239"/>
    <n v="49977"/>
    <x v="1"/>
    <x v="0"/>
    <m/>
    <m/>
    <m/>
    <m/>
    <m/>
    <m/>
    <m/>
    <m/>
    <m/>
    <m/>
    <m/>
    <m/>
    <m/>
    <m/>
    <m/>
    <m/>
    <m/>
    <m/>
    <n v="-999.02"/>
    <s v="USD"/>
    <n v="-999.02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11"/>
    <n v="0"/>
    <s v="Water Service Corporation of Kentucky"/>
    <s v="Middlesboro W"/>
    <s v="Water - Allocation"/>
    <x v="11"/>
    <n v="-999.02"/>
    <s v="P"/>
    <s v="Reverse Sep-22 BS Allocations Accounting Sequence 66193."/>
    <s v="Reverse Sep-22 BS Allocations Accounting Sequence 66193."/>
    <n v="4554239"/>
    <n v="49978"/>
    <x v="1"/>
    <x v="0"/>
    <m/>
    <m/>
    <m/>
    <m/>
    <m/>
    <m/>
    <m/>
    <m/>
    <m/>
    <m/>
    <m/>
    <m/>
    <m/>
    <m/>
    <m/>
    <m/>
    <m/>
    <m/>
    <n v="-999.02"/>
    <s v="USD"/>
    <n v="-999.02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11"/>
    <n v="0"/>
    <s v="Water Service Corporation of Kentucky"/>
    <s v="Middlesboro W"/>
    <s v="Water - Allocation"/>
    <x v="11"/>
    <n v="-37043.35"/>
    <s v="P"/>
    <s v="Reverse Sep-22 BS Allocations Accounting Sequence 66193."/>
    <s v="Reverse Sep-22 BS Allocations Accounting Sequence 66193."/>
    <n v="4554239"/>
    <n v="49979"/>
    <x v="1"/>
    <x v="0"/>
    <m/>
    <m/>
    <m/>
    <m/>
    <m/>
    <m/>
    <m/>
    <m/>
    <m/>
    <m/>
    <m/>
    <m/>
    <m/>
    <m/>
    <m/>
    <m/>
    <m/>
    <m/>
    <n v="-37043.35"/>
    <s v="USD"/>
    <n v="-37043.3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11"/>
    <n v="0"/>
    <s v="Water Service Corporation of Kentucky"/>
    <s v="Middlesboro W"/>
    <s v="Water - Allocation"/>
    <x v="11"/>
    <n v="-37043.35"/>
    <s v="P"/>
    <s v="Reverse Sep-22 BS Allocations Accounting Sequence 66193."/>
    <s v="Reverse Sep-22 BS Allocations Accounting Sequence 66193."/>
    <n v="4554239"/>
    <n v="49980"/>
    <x v="1"/>
    <x v="0"/>
    <m/>
    <m/>
    <m/>
    <m/>
    <m/>
    <m/>
    <m/>
    <m/>
    <m/>
    <m/>
    <m/>
    <m/>
    <m/>
    <m/>
    <m/>
    <m/>
    <m/>
    <m/>
    <n v="-37043.35"/>
    <s v="USD"/>
    <n v="-37043.3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11"/>
    <n v="0"/>
    <s v="Water Service Corporation of Kentucky"/>
    <s v="Middlesboro W"/>
    <s v="Water - Allocation"/>
    <x v="11"/>
    <n v="-651317.32999999996"/>
    <s v="P"/>
    <s v="Reverse Sep-22 BS Allocations Accounting Sequence 66193."/>
    <s v="Reverse Sep-22 BS Allocations Accounting Sequence 66193."/>
    <n v="4554239"/>
    <n v="49981"/>
    <x v="1"/>
    <x v="0"/>
    <m/>
    <m/>
    <m/>
    <m/>
    <m/>
    <m/>
    <m/>
    <m/>
    <m/>
    <m/>
    <m/>
    <m/>
    <m/>
    <m/>
    <m/>
    <m/>
    <m/>
    <m/>
    <n v="-651317.32999999996"/>
    <s v="USD"/>
    <n v="-651317.32999999996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11"/>
    <n v="0"/>
    <s v="Water Service Corporation of Kentucky"/>
    <s v="Middlesboro W"/>
    <s v="Water - Allocation"/>
    <x v="11"/>
    <n v="-651317.32999999996"/>
    <s v="P"/>
    <s v="Reverse Sep-22 BS Allocations Accounting Sequence 66193."/>
    <s v="Reverse Sep-22 BS Allocations Accounting Sequence 66193."/>
    <n v="4554239"/>
    <n v="49982"/>
    <x v="1"/>
    <x v="0"/>
    <m/>
    <m/>
    <m/>
    <m/>
    <m/>
    <m/>
    <m/>
    <m/>
    <m/>
    <m/>
    <m/>
    <m/>
    <m/>
    <m/>
    <m/>
    <m/>
    <m/>
    <m/>
    <n v="-651317.32999999996"/>
    <s v="USD"/>
    <n v="-651317.32999999996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11"/>
    <n v="0"/>
    <s v="Water Service Corporation of Kentucky"/>
    <s v="Middlesboro W"/>
    <s v="Water - Allocation"/>
    <x v="11"/>
    <n v="-11148.02"/>
    <s v="P"/>
    <s v="Reverse Sep-22 BS Allocations Accounting Sequence 66193."/>
    <s v="Reverse Sep-22 BS Allocations Accounting Sequence 66193."/>
    <n v="4554239"/>
    <n v="49983"/>
    <x v="1"/>
    <x v="0"/>
    <m/>
    <m/>
    <m/>
    <m/>
    <m/>
    <m/>
    <m/>
    <m/>
    <m/>
    <m/>
    <m/>
    <m/>
    <m/>
    <m/>
    <m/>
    <m/>
    <m/>
    <m/>
    <n v="-11148.02"/>
    <s v="USD"/>
    <n v="-11148.02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11"/>
    <n v="0"/>
    <s v="Water Service Corporation of Kentucky"/>
    <s v="Middlesboro W"/>
    <s v="Water - Allocation"/>
    <x v="11"/>
    <n v="-11148.02"/>
    <s v="P"/>
    <s v="Reverse Sep-22 BS Allocations Accounting Sequence 66193."/>
    <s v="Reverse Sep-22 BS Allocations Accounting Sequence 66193."/>
    <n v="4554239"/>
    <n v="49984"/>
    <x v="1"/>
    <x v="0"/>
    <m/>
    <m/>
    <m/>
    <m/>
    <m/>
    <m/>
    <m/>
    <m/>
    <m/>
    <m/>
    <m/>
    <m/>
    <m/>
    <m/>
    <m/>
    <m/>
    <m/>
    <m/>
    <n v="-11148.02"/>
    <s v="USD"/>
    <n v="-11148.02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11"/>
    <n v="0"/>
    <s v="Water Service Corporation of Kentucky"/>
    <s v="Clinton S"/>
    <s v="Wastewater - Allocation"/>
    <x v="11"/>
    <n v="-3651.35"/>
    <s v="P"/>
    <s v="Reverse Sep-22 BS Allocations Accounting Sequence 66193."/>
    <s v="Reverse Sep-22 BS Allocations Accounting Sequence 66193."/>
    <n v="4554239"/>
    <n v="49985"/>
    <x v="1"/>
    <x v="0"/>
    <m/>
    <m/>
    <m/>
    <m/>
    <m/>
    <m/>
    <m/>
    <m/>
    <m/>
    <m/>
    <m/>
    <m/>
    <m/>
    <m/>
    <m/>
    <m/>
    <m/>
    <m/>
    <n v="-3651.35"/>
    <s v="USD"/>
    <n v="-3651.3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11"/>
    <n v="0"/>
    <s v="Water Service Corporation of Kentucky"/>
    <s v="Clinton S"/>
    <s v="Wastewater - Allocation"/>
    <x v="11"/>
    <n v="-3651.35"/>
    <s v="P"/>
    <s v="Reverse Sep-22 BS Allocations Accounting Sequence 66193."/>
    <s v="Reverse Sep-22 BS Allocations Accounting Sequence 66193."/>
    <n v="4554239"/>
    <n v="49986"/>
    <x v="1"/>
    <x v="0"/>
    <m/>
    <m/>
    <m/>
    <m/>
    <m/>
    <m/>
    <m/>
    <m/>
    <m/>
    <m/>
    <m/>
    <m/>
    <m/>
    <m/>
    <m/>
    <m/>
    <m/>
    <m/>
    <n v="-3651.35"/>
    <s v="USD"/>
    <n v="-3651.3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11"/>
    <n v="0"/>
    <s v="Water Service Corporation of Kentucky"/>
    <s v="Clinton S"/>
    <s v="Wastewater - Allocation"/>
    <x v="11"/>
    <n v="-98.47"/>
    <s v="P"/>
    <s v="Reverse Sep-22 BS Allocations Accounting Sequence 66193."/>
    <s v="Reverse Sep-22 BS Allocations Accounting Sequence 66193."/>
    <n v="4554239"/>
    <n v="49987"/>
    <x v="1"/>
    <x v="0"/>
    <m/>
    <m/>
    <m/>
    <m/>
    <m/>
    <m/>
    <m/>
    <m/>
    <m/>
    <m/>
    <m/>
    <m/>
    <m/>
    <m/>
    <m/>
    <m/>
    <m/>
    <m/>
    <n v="-98.47"/>
    <s v="USD"/>
    <n v="-98.47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11"/>
    <n v="0"/>
    <s v="Water Service Corporation of Kentucky"/>
    <s v="Clinton S"/>
    <s v="Wastewater - Allocation"/>
    <x v="11"/>
    <n v="-98.47"/>
    <s v="P"/>
    <s v="Reverse Sep-22 BS Allocations Accounting Sequence 66193."/>
    <s v="Reverse Sep-22 BS Allocations Accounting Sequence 66193."/>
    <n v="4554239"/>
    <n v="49988"/>
    <x v="1"/>
    <x v="0"/>
    <m/>
    <m/>
    <m/>
    <m/>
    <m/>
    <m/>
    <m/>
    <m/>
    <m/>
    <m/>
    <m/>
    <m/>
    <m/>
    <m/>
    <m/>
    <m/>
    <m/>
    <m/>
    <n v="-98.47"/>
    <s v="USD"/>
    <n v="-98.47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11"/>
    <n v="0"/>
    <s v="Water Service Corporation of Kentucky"/>
    <s v="Clinton S"/>
    <s v="Wastewater - Allocation"/>
    <x v="11"/>
    <n v="-1098.8499999999999"/>
    <s v="P"/>
    <s v="Reverse Sep-22 BS Allocations Accounting Sequence 66193."/>
    <s v="Reverse Sep-22 BS Allocations Accounting Sequence 66193."/>
    <n v="4554239"/>
    <n v="49989"/>
    <x v="1"/>
    <x v="0"/>
    <m/>
    <m/>
    <m/>
    <m/>
    <m/>
    <m/>
    <m/>
    <m/>
    <m/>
    <m/>
    <m/>
    <m/>
    <m/>
    <m/>
    <m/>
    <m/>
    <m/>
    <m/>
    <n v="-1098.8499999999999"/>
    <s v="USD"/>
    <n v="-1098.8499999999999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11"/>
    <n v="0"/>
    <s v="Water Service Corporation of Kentucky"/>
    <s v="Clinton S"/>
    <s v="Wastewater - Allocation"/>
    <x v="11"/>
    <n v="-1098.8499999999999"/>
    <s v="P"/>
    <s v="Reverse Sep-22 BS Allocations Accounting Sequence 66193."/>
    <s v="Reverse Sep-22 BS Allocations Accounting Sequence 66193."/>
    <n v="4554239"/>
    <n v="49990"/>
    <x v="1"/>
    <x v="0"/>
    <m/>
    <m/>
    <m/>
    <m/>
    <m/>
    <m/>
    <m/>
    <m/>
    <m/>
    <m/>
    <m/>
    <m/>
    <m/>
    <m/>
    <m/>
    <m/>
    <m/>
    <m/>
    <n v="-1098.8499999999999"/>
    <s v="USD"/>
    <n v="-1098.8499999999999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11"/>
    <n v="0"/>
    <s v="Water Service Corporation of Kentucky"/>
    <s v="Clinton S"/>
    <s v="Wastewater - Allocation"/>
    <x v="11"/>
    <n v="-64200.05"/>
    <s v="P"/>
    <s v="Reverse Sep-22 BS Allocations Accounting Sequence 66193."/>
    <s v="Reverse Sep-22 BS Allocations Accounting Sequence 66193."/>
    <n v="4554239"/>
    <n v="49991"/>
    <x v="1"/>
    <x v="0"/>
    <m/>
    <m/>
    <m/>
    <m/>
    <m/>
    <m/>
    <m/>
    <m/>
    <m/>
    <m/>
    <m/>
    <m/>
    <m/>
    <m/>
    <m/>
    <m/>
    <m/>
    <m/>
    <n v="-64200.05"/>
    <s v="USD"/>
    <n v="-64200.0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11"/>
    <n v="0"/>
    <s v="Water Service Corporation of Kentucky"/>
    <s v="Clinton S"/>
    <s v="Wastewater - Allocation"/>
    <x v="11"/>
    <n v="-64200.05"/>
    <s v="P"/>
    <s v="Reverse Sep-22 BS Allocations Accounting Sequence 66193."/>
    <s v="Reverse Sep-22 BS Allocations Accounting Sequence 66193."/>
    <n v="4554239"/>
    <n v="49992"/>
    <x v="1"/>
    <x v="0"/>
    <m/>
    <m/>
    <m/>
    <m/>
    <m/>
    <m/>
    <m/>
    <m/>
    <m/>
    <m/>
    <m/>
    <m/>
    <m/>
    <m/>
    <m/>
    <m/>
    <m/>
    <m/>
    <n v="-64200.05"/>
    <s v="USD"/>
    <n v="-64200.0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11"/>
    <n v="0"/>
    <s v="Water Service Corporation of Kentucky"/>
    <s v="Middlesboro S"/>
    <s v="Wastewater - Allocation"/>
    <x v="11"/>
    <n v="-844.55"/>
    <s v="P"/>
    <s v="Reverse Sep-22 BS Allocations Accounting Sequence 66193."/>
    <s v="Reverse Sep-22 BS Allocations Accounting Sequence 66193."/>
    <n v="4554239"/>
    <n v="49993"/>
    <x v="1"/>
    <x v="0"/>
    <m/>
    <m/>
    <m/>
    <m/>
    <m/>
    <m/>
    <m/>
    <m/>
    <m/>
    <m/>
    <m/>
    <m/>
    <m/>
    <m/>
    <m/>
    <m/>
    <m/>
    <m/>
    <n v="-844.55"/>
    <s v="USD"/>
    <n v="-844.5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11"/>
    <n v="0"/>
    <s v="Water Service Corporation of Kentucky"/>
    <s v="Middlesboro S"/>
    <s v="Wastewater - Allocation"/>
    <x v="11"/>
    <n v="-844.55"/>
    <s v="P"/>
    <s v="Reverse Sep-22 BS Allocations Accounting Sequence 66193."/>
    <s v="Reverse Sep-22 BS Allocations Accounting Sequence 66193."/>
    <n v="4554239"/>
    <n v="49994"/>
    <x v="1"/>
    <x v="0"/>
    <m/>
    <m/>
    <m/>
    <m/>
    <m/>
    <m/>
    <m/>
    <m/>
    <m/>
    <m/>
    <m/>
    <m/>
    <m/>
    <m/>
    <m/>
    <m/>
    <m/>
    <m/>
    <n v="-844.55"/>
    <s v="USD"/>
    <n v="-844.55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11"/>
    <n v="0"/>
    <s v="Water Service Corporation of Kentucky"/>
    <s v="Middlesboro S"/>
    <s v="Wastewater - Allocation"/>
    <x v="11"/>
    <n v="-22.78"/>
    <s v="P"/>
    <s v="Reverse Sep-22 BS Allocations Accounting Sequence 66193."/>
    <s v="Reverse Sep-22 BS Allocations Accounting Sequence 66193."/>
    <n v="4554239"/>
    <n v="49995"/>
    <x v="1"/>
    <x v="0"/>
    <m/>
    <m/>
    <m/>
    <m/>
    <m/>
    <m/>
    <m/>
    <m/>
    <m/>
    <m/>
    <m/>
    <m/>
    <m/>
    <m/>
    <m/>
    <m/>
    <m/>
    <m/>
    <n v="-22.78"/>
    <s v="USD"/>
    <n v="-22.78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11"/>
    <n v="0"/>
    <s v="Water Service Corporation of Kentucky"/>
    <s v="Middlesboro S"/>
    <s v="Wastewater - Allocation"/>
    <x v="11"/>
    <n v="-22.78"/>
    <s v="P"/>
    <s v="Reverse Sep-22 BS Allocations Accounting Sequence 66193."/>
    <s v="Reverse Sep-22 BS Allocations Accounting Sequence 66193."/>
    <n v="4554239"/>
    <n v="49996"/>
    <x v="1"/>
    <x v="0"/>
    <m/>
    <m/>
    <m/>
    <m/>
    <m/>
    <m/>
    <m/>
    <m/>
    <m/>
    <m/>
    <m/>
    <m/>
    <m/>
    <m/>
    <m/>
    <m/>
    <m/>
    <m/>
    <n v="-22.78"/>
    <s v="USD"/>
    <n v="-22.78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11"/>
    <n v="0"/>
    <s v="Water Service Corporation of Kentucky"/>
    <s v="Middlesboro S"/>
    <s v="Wastewater - Allocation"/>
    <x v="11"/>
    <n v="-254.16"/>
    <s v="P"/>
    <s v="Reverse Sep-22 BS Allocations Accounting Sequence 66193."/>
    <s v="Reverse Sep-22 BS Allocations Accounting Sequence 66193."/>
    <n v="4554239"/>
    <n v="49997"/>
    <x v="1"/>
    <x v="0"/>
    <m/>
    <m/>
    <m/>
    <m/>
    <m/>
    <m/>
    <m/>
    <m/>
    <m/>
    <m/>
    <m/>
    <m/>
    <m/>
    <m/>
    <m/>
    <m/>
    <m/>
    <m/>
    <n v="-254.16"/>
    <s v="USD"/>
    <n v="-254.16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11"/>
    <n v="0"/>
    <s v="Water Service Corporation of Kentucky"/>
    <s v="Middlesboro S"/>
    <s v="Wastewater - Allocation"/>
    <x v="11"/>
    <n v="-254.16"/>
    <s v="P"/>
    <s v="Reverse Sep-22 BS Allocations Accounting Sequence 66193."/>
    <s v="Reverse Sep-22 BS Allocations Accounting Sequence 66193."/>
    <n v="4554239"/>
    <n v="49998"/>
    <x v="1"/>
    <x v="0"/>
    <m/>
    <m/>
    <m/>
    <m/>
    <m/>
    <m/>
    <m/>
    <m/>
    <m/>
    <m/>
    <m/>
    <m/>
    <m/>
    <m/>
    <m/>
    <m/>
    <m/>
    <m/>
    <n v="-254.16"/>
    <s v="USD"/>
    <n v="-254.16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11"/>
    <n v="0"/>
    <s v="Water Service Corporation of Kentucky"/>
    <s v="Middlesboro S"/>
    <s v="Wastewater - Allocation"/>
    <x v="11"/>
    <n v="-14849.41"/>
    <s v="P"/>
    <s v="Reverse Sep-22 BS Allocations Accounting Sequence 66193."/>
    <s v="Reverse Sep-22 BS Allocations Accounting Sequence 66193."/>
    <n v="4554239"/>
    <n v="49999"/>
    <x v="1"/>
    <x v="0"/>
    <m/>
    <m/>
    <m/>
    <m/>
    <m/>
    <m/>
    <m/>
    <m/>
    <m/>
    <m/>
    <m/>
    <m/>
    <m/>
    <m/>
    <m/>
    <m/>
    <m/>
    <m/>
    <n v="-14849.41"/>
    <s v="USD"/>
    <n v="-14849.41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11"/>
    <n v="0"/>
    <s v="Water Service Corporation of Kentucky"/>
    <s v="Middlesboro S"/>
    <s v="Wastewater - Allocation"/>
    <x v="11"/>
    <n v="-14849.41"/>
    <s v="P"/>
    <s v="Reverse Sep-22 BS Allocations Accounting Sequence 66193."/>
    <s v="Reverse Sep-22 BS Allocations Accounting Sequence 66193."/>
    <n v="4554239"/>
    <n v="50000"/>
    <x v="1"/>
    <x v="0"/>
    <m/>
    <m/>
    <m/>
    <m/>
    <m/>
    <m/>
    <m/>
    <m/>
    <m/>
    <m/>
    <m/>
    <m/>
    <m/>
    <m/>
    <m/>
    <m/>
    <m/>
    <m/>
    <n v="-14849.41"/>
    <s v="USD"/>
    <n v="-14849.41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00"/>
    <x v="1"/>
    <x v="12"/>
    <n v="0"/>
    <s v="Water Service Corporation of Kentucky"/>
    <s v="State of KY Cost Center"/>
    <s v="Cost Center - Regional - Allocation"/>
    <x v="12"/>
    <n v="3237.48"/>
    <s v="P"/>
    <s v="Reverse Sep-22 BS Allocations Accounting Sequence 66193."/>
    <s v="Reverse Sep-22 BS Allocations Accounting Sequence 66193."/>
    <n v="4554239"/>
    <n v="54041"/>
    <x v="1"/>
    <x v="0"/>
    <m/>
    <m/>
    <m/>
    <m/>
    <m/>
    <m/>
    <m/>
    <m/>
    <m/>
    <m/>
    <m/>
    <m/>
    <m/>
    <m/>
    <m/>
    <m/>
    <m/>
    <m/>
    <n v="3237.48"/>
    <s v="USD"/>
    <n v="3237.48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00"/>
    <x v="1"/>
    <x v="12"/>
    <n v="0"/>
    <s v="Water Service Corporation of Kentucky"/>
    <s v="State of KY Cost Center"/>
    <s v="Cost Center - Regional - Allocation"/>
    <x v="12"/>
    <n v="3237.48"/>
    <s v="P"/>
    <s v="Reverse Sep-22 BS Allocations Accounting Sequence 66193."/>
    <s v="Reverse Sep-22 BS Allocations Accounting Sequence 66193."/>
    <n v="4554239"/>
    <n v="54042"/>
    <x v="1"/>
    <x v="0"/>
    <m/>
    <m/>
    <m/>
    <m/>
    <m/>
    <m/>
    <m/>
    <m/>
    <m/>
    <m/>
    <m/>
    <m/>
    <m/>
    <m/>
    <m/>
    <m/>
    <m/>
    <m/>
    <n v="3237.48"/>
    <s v="USD"/>
    <n v="3237.48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12"/>
    <n v="0"/>
    <s v="Water Service Corporation of Kentucky"/>
    <s v="Clinton W"/>
    <s v="Water - Allocation"/>
    <x v="12"/>
    <n v="-281.10000000000002"/>
    <s v="P"/>
    <s v="Reverse Sep-22 BS Allocations Accounting Sequence 66193."/>
    <s v="Reverse Sep-22 BS Allocations Accounting Sequence 66193."/>
    <n v="4554239"/>
    <n v="54043"/>
    <x v="1"/>
    <x v="0"/>
    <m/>
    <m/>
    <m/>
    <m/>
    <m/>
    <m/>
    <m/>
    <m/>
    <m/>
    <m/>
    <m/>
    <m/>
    <m/>
    <m/>
    <m/>
    <m/>
    <m/>
    <m/>
    <n v="-281.10000000000002"/>
    <s v="USD"/>
    <n v="-281.10000000000002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12"/>
    <n v="0"/>
    <s v="Water Service Corporation of Kentucky"/>
    <s v="Clinton W"/>
    <s v="Water - Allocation"/>
    <x v="12"/>
    <n v="-281.10000000000002"/>
    <s v="P"/>
    <s v="Reverse Sep-22 BS Allocations Accounting Sequence 66193."/>
    <s v="Reverse Sep-22 BS Allocations Accounting Sequence 66193."/>
    <n v="4554239"/>
    <n v="54044"/>
    <x v="1"/>
    <x v="0"/>
    <m/>
    <m/>
    <m/>
    <m/>
    <m/>
    <m/>
    <m/>
    <m/>
    <m/>
    <m/>
    <m/>
    <m/>
    <m/>
    <m/>
    <m/>
    <m/>
    <m/>
    <m/>
    <n v="-281.10000000000002"/>
    <s v="USD"/>
    <n v="-281.10000000000002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12"/>
    <n v="0"/>
    <s v="Water Service Corporation of Kentucky"/>
    <s v="Clinton W"/>
    <s v="Water - Allocation"/>
    <x v="12"/>
    <n v="-1228.6600000000001"/>
    <s v="P"/>
    <s v="Reverse Sep-22 BS Allocations Accounting Sequence 66193."/>
    <s v="Reverse Sep-22 BS Allocations Accounting Sequence 66193."/>
    <n v="4554239"/>
    <n v="54045"/>
    <x v="1"/>
    <x v="0"/>
    <m/>
    <m/>
    <m/>
    <m/>
    <m/>
    <m/>
    <m/>
    <m/>
    <m/>
    <m/>
    <m/>
    <m/>
    <m/>
    <m/>
    <m/>
    <m/>
    <m/>
    <m/>
    <n v="-1228.6600000000001"/>
    <s v="USD"/>
    <n v="-1228.6600000000001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0"/>
    <x v="0"/>
    <x v="12"/>
    <n v="0"/>
    <s v="Water Service Corporation of Kentucky"/>
    <s v="Clinton W"/>
    <s v="Water - Allocation"/>
    <x v="12"/>
    <n v="-1228.6600000000001"/>
    <s v="P"/>
    <s v="Reverse Sep-22 BS Allocations Accounting Sequence 66193."/>
    <s v="Reverse Sep-22 BS Allocations Accounting Sequence 66193."/>
    <n v="4554239"/>
    <n v="54046"/>
    <x v="1"/>
    <x v="0"/>
    <m/>
    <m/>
    <m/>
    <m/>
    <m/>
    <m/>
    <m/>
    <m/>
    <m/>
    <m/>
    <m/>
    <m/>
    <m/>
    <m/>
    <m/>
    <m/>
    <m/>
    <m/>
    <n v="-1228.6600000000001"/>
    <s v="USD"/>
    <n v="-1228.6600000000001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12"/>
    <n v="0"/>
    <s v="Water Service Corporation of Kentucky"/>
    <s v="Middlesboro W"/>
    <s v="Water - Allocation"/>
    <x v="12"/>
    <n v="-2636.4"/>
    <s v="P"/>
    <s v="Reverse Sep-22 BS Allocations Accounting Sequence 66193."/>
    <s v="Reverse Sep-22 BS Allocations Accounting Sequence 66193."/>
    <n v="4554239"/>
    <n v="54047"/>
    <x v="1"/>
    <x v="0"/>
    <m/>
    <m/>
    <m/>
    <m/>
    <m/>
    <m/>
    <m/>
    <m/>
    <m/>
    <m/>
    <m/>
    <m/>
    <m/>
    <m/>
    <m/>
    <m/>
    <m/>
    <m/>
    <n v="-2636.4"/>
    <s v="USD"/>
    <n v="-2636.4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12"/>
    <n v="0"/>
    <s v="Water Service Corporation of Kentucky"/>
    <s v="Middlesboro W"/>
    <s v="Water - Allocation"/>
    <x v="12"/>
    <n v="-2636.4"/>
    <s v="P"/>
    <s v="Reverse Sep-22 BS Allocations Accounting Sequence 66193."/>
    <s v="Reverse Sep-22 BS Allocations Accounting Sequence 66193."/>
    <n v="4554239"/>
    <n v="54048"/>
    <x v="1"/>
    <x v="0"/>
    <m/>
    <m/>
    <m/>
    <m/>
    <m/>
    <m/>
    <m/>
    <m/>
    <m/>
    <m/>
    <m/>
    <m/>
    <m/>
    <m/>
    <m/>
    <m/>
    <m/>
    <m/>
    <n v="-2636.4"/>
    <s v="USD"/>
    <n v="-2636.4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12"/>
    <n v="0"/>
    <s v="Water Service Corporation of Kentucky"/>
    <s v="Middlesboro W"/>
    <s v="Water - Allocation"/>
    <x v="12"/>
    <n v="-11523.58"/>
    <s v="P"/>
    <s v="Reverse Sep-22 BS Allocations Accounting Sequence 66193."/>
    <s v="Reverse Sep-22 BS Allocations Accounting Sequence 66193."/>
    <n v="4554239"/>
    <n v="54049"/>
    <x v="1"/>
    <x v="0"/>
    <m/>
    <m/>
    <m/>
    <m/>
    <m/>
    <m/>
    <m/>
    <m/>
    <m/>
    <m/>
    <m/>
    <m/>
    <m/>
    <m/>
    <m/>
    <m/>
    <m/>
    <m/>
    <n v="-11523.58"/>
    <s v="USD"/>
    <n v="-11523.58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15"/>
    <x v="0"/>
    <x v="12"/>
    <n v="0"/>
    <s v="Water Service Corporation of Kentucky"/>
    <s v="Middlesboro W"/>
    <s v="Water - Allocation"/>
    <x v="12"/>
    <n v="-11523.58"/>
    <s v="P"/>
    <s v="Reverse Sep-22 BS Allocations Accounting Sequence 66193."/>
    <s v="Reverse Sep-22 BS Allocations Accounting Sequence 66193."/>
    <n v="4554239"/>
    <n v="54050"/>
    <x v="1"/>
    <x v="0"/>
    <m/>
    <m/>
    <m/>
    <m/>
    <m/>
    <m/>
    <m/>
    <m/>
    <m/>
    <m/>
    <m/>
    <m/>
    <m/>
    <m/>
    <m/>
    <m/>
    <m/>
    <m/>
    <n v="-11523.58"/>
    <s v="USD"/>
    <n v="-11523.58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12"/>
    <n v="0"/>
    <s v="Water Service Corporation of Kentucky"/>
    <s v="Clinton S"/>
    <s v="Wastewater - Allocation"/>
    <x v="12"/>
    <n v="-1135.8699999999999"/>
    <s v="P"/>
    <s v="Reverse Sep-22 BS Allocations Accounting Sequence 66193."/>
    <s v="Reverse Sep-22 BS Allocations Accounting Sequence 66193."/>
    <n v="4554239"/>
    <n v="54051"/>
    <x v="1"/>
    <x v="0"/>
    <m/>
    <m/>
    <m/>
    <m/>
    <m/>
    <m/>
    <m/>
    <m/>
    <m/>
    <m/>
    <m/>
    <m/>
    <m/>
    <m/>
    <m/>
    <m/>
    <m/>
    <m/>
    <n v="-1135.8699999999999"/>
    <s v="USD"/>
    <n v="-1135.8699999999999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12"/>
    <n v="0"/>
    <s v="Water Service Corporation of Kentucky"/>
    <s v="Clinton S"/>
    <s v="Wastewater - Allocation"/>
    <x v="12"/>
    <n v="-1135.8699999999999"/>
    <s v="P"/>
    <s v="Reverse Sep-22 BS Allocations Accounting Sequence 66193."/>
    <s v="Reverse Sep-22 BS Allocations Accounting Sequence 66193."/>
    <n v="4554239"/>
    <n v="54052"/>
    <x v="1"/>
    <x v="0"/>
    <m/>
    <m/>
    <m/>
    <m/>
    <m/>
    <m/>
    <m/>
    <m/>
    <m/>
    <m/>
    <m/>
    <m/>
    <m/>
    <m/>
    <m/>
    <m/>
    <m/>
    <m/>
    <n v="-1135.8699999999999"/>
    <s v="USD"/>
    <n v="-1135.8699999999999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12"/>
    <n v="0"/>
    <s v="Water Service Corporation of Kentucky"/>
    <s v="Clinton S"/>
    <s v="Wastewater - Allocation"/>
    <x v="12"/>
    <n v="-259.87"/>
    <s v="P"/>
    <s v="Reverse Sep-22 BS Allocations Accounting Sequence 66193."/>
    <s v="Reverse Sep-22 BS Allocations Accounting Sequence 66193."/>
    <n v="4554239"/>
    <n v="54053"/>
    <x v="1"/>
    <x v="0"/>
    <m/>
    <m/>
    <m/>
    <m/>
    <m/>
    <m/>
    <m/>
    <m/>
    <m/>
    <m/>
    <m/>
    <m/>
    <m/>
    <m/>
    <m/>
    <m/>
    <m/>
    <m/>
    <n v="-259.87"/>
    <s v="USD"/>
    <n v="-259.87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20"/>
    <x v="3"/>
    <x v="12"/>
    <n v="0"/>
    <s v="Water Service Corporation of Kentucky"/>
    <s v="Clinton S"/>
    <s v="Wastewater - Allocation"/>
    <x v="12"/>
    <n v="-259.87"/>
    <s v="P"/>
    <s v="Reverse Sep-22 BS Allocations Accounting Sequence 66193."/>
    <s v="Reverse Sep-22 BS Allocations Accounting Sequence 66193."/>
    <n v="4554239"/>
    <n v="54054"/>
    <x v="1"/>
    <x v="0"/>
    <m/>
    <m/>
    <m/>
    <m/>
    <m/>
    <m/>
    <m/>
    <m/>
    <m/>
    <m/>
    <m/>
    <m/>
    <m/>
    <m/>
    <m/>
    <m/>
    <m/>
    <m/>
    <n v="-259.87"/>
    <s v="USD"/>
    <n v="-259.87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12"/>
    <n v="0"/>
    <s v="Water Service Corporation of Kentucky"/>
    <s v="Middlesboro S"/>
    <s v="Wastewater - Allocation"/>
    <x v="12"/>
    <n v="-60.11"/>
    <s v="P"/>
    <s v="Reverse Sep-22 BS Allocations Accounting Sequence 66193."/>
    <s v="Reverse Sep-22 BS Allocations Accounting Sequence 66193."/>
    <n v="4554239"/>
    <n v="54055"/>
    <x v="1"/>
    <x v="0"/>
    <m/>
    <m/>
    <m/>
    <m/>
    <m/>
    <m/>
    <m/>
    <m/>
    <m/>
    <m/>
    <m/>
    <m/>
    <m/>
    <m/>
    <m/>
    <m/>
    <m/>
    <m/>
    <n v="-60.11"/>
    <s v="USD"/>
    <n v="-60.11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12"/>
    <n v="0"/>
    <s v="Water Service Corporation of Kentucky"/>
    <s v="Middlesboro S"/>
    <s v="Wastewater - Allocation"/>
    <x v="12"/>
    <n v="-60.11"/>
    <s v="P"/>
    <s v="Reverse Sep-22 BS Allocations Accounting Sequence 66193."/>
    <s v="Reverse Sep-22 BS Allocations Accounting Sequence 66193."/>
    <n v="4554239"/>
    <n v="54056"/>
    <x v="1"/>
    <x v="0"/>
    <m/>
    <m/>
    <m/>
    <m/>
    <m/>
    <m/>
    <m/>
    <m/>
    <m/>
    <m/>
    <m/>
    <m/>
    <m/>
    <m/>
    <m/>
    <m/>
    <m/>
    <m/>
    <n v="-60.11"/>
    <s v="USD"/>
    <n v="-60.11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12"/>
    <n v="0"/>
    <s v="Water Service Corporation of Kentucky"/>
    <s v="Middlesboro S"/>
    <s v="Wastewater - Allocation"/>
    <x v="12"/>
    <n v="-262.73"/>
    <s v="P"/>
    <s v="Reverse Sep-22 BS Allocations Accounting Sequence 66193."/>
    <s v="Reverse Sep-22 BS Allocations Accounting Sequence 66193."/>
    <n v="4554239"/>
    <n v="54057"/>
    <x v="1"/>
    <x v="0"/>
    <m/>
    <m/>
    <m/>
    <m/>
    <m/>
    <m/>
    <m/>
    <m/>
    <m/>
    <m/>
    <m/>
    <m/>
    <m/>
    <m/>
    <m/>
    <m/>
    <m/>
    <m/>
    <n v="-262.73"/>
    <s v="USD"/>
    <n v="-262.73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5"/>
    <d v="2022-09-30T00:00:00"/>
    <d v="2022-10-08T00:00:00"/>
    <n v="2210"/>
    <n v="312030"/>
    <x v="3"/>
    <x v="12"/>
    <n v="0"/>
    <s v="Water Service Corporation of Kentucky"/>
    <s v="Middlesboro S"/>
    <s v="Wastewater - Allocation"/>
    <x v="12"/>
    <n v="-262.73"/>
    <s v="P"/>
    <s v="Reverse Sep-22 BS Allocations Accounting Sequence 66193."/>
    <s v="Reverse Sep-22 BS Allocations Accounting Sequence 66193."/>
    <n v="4554239"/>
    <n v="54058"/>
    <x v="1"/>
    <x v="0"/>
    <m/>
    <m/>
    <m/>
    <m/>
    <m/>
    <m/>
    <m/>
    <m/>
    <m/>
    <m/>
    <m/>
    <m/>
    <m/>
    <m/>
    <m/>
    <m/>
    <m/>
    <m/>
    <n v="-262.73"/>
    <s v="USD"/>
    <n v="-262.73"/>
    <s v="USD"/>
    <m/>
    <m/>
    <m/>
    <m/>
    <m/>
    <m/>
    <m/>
    <m/>
    <s v="President-Midwest/Mid Atlantic"/>
    <s v="VP-Midwest"/>
    <n v="66732"/>
    <s v="Pat.Sampsell"/>
    <s v="Pat.Sampsell"/>
    <d v="2022-10-21T19:39:00"/>
  </r>
  <r>
    <x v="0"/>
    <x v="4"/>
    <d v="2022-08-31T00:00:00"/>
    <d v="2022-09-12T00:00:00"/>
    <n v="2210"/>
    <n v="312010"/>
    <x v="2"/>
    <x v="16"/>
    <n v="0"/>
    <s v="Water Service Corporation of Kentucky"/>
    <s v="Clinton W"/>
    <s v="Water"/>
    <x v="16"/>
    <n v="-116.66"/>
    <s v="P"/>
    <s v="FA to GL Integrity Reclass August"/>
    <s v="FA to GL Integrity Reclass August"/>
    <n v="4281174"/>
    <n v="6"/>
    <x v="1"/>
    <x v="1"/>
    <m/>
    <m/>
    <m/>
    <m/>
    <m/>
    <m/>
    <m/>
    <m/>
    <m/>
    <m/>
    <m/>
    <m/>
    <m/>
    <m/>
    <m/>
    <m/>
    <m/>
    <m/>
    <n v="-116.66"/>
    <s v="USD"/>
    <n v="-116.66"/>
    <s v="USD"/>
    <m/>
    <m/>
    <m/>
    <m/>
    <m/>
    <m/>
    <m/>
    <m/>
    <s v="President-Midwest/Mid Atlantic"/>
    <s v="VP-Midwest"/>
    <n v="64207"/>
    <s v="Pat.Sampsell"/>
    <s v="Valentin.Chentsov"/>
    <d v="2022-10-21T19:39:00"/>
  </r>
  <r>
    <x v="0"/>
    <x v="4"/>
    <d v="2022-08-31T00:00:00"/>
    <d v="2022-09-12T00:00:00"/>
    <n v="2210"/>
    <n v="312010"/>
    <x v="2"/>
    <x v="17"/>
    <n v="0"/>
    <s v="Water Service Corporation of Kentucky"/>
    <s v="Clinton W"/>
    <s v="Water"/>
    <x v="17"/>
    <n v="116.66"/>
    <s v="P"/>
    <s v="FA to GL Integrity Reclass August"/>
    <s v="FA to GL Integrity Reclass August"/>
    <n v="4281174"/>
    <n v="14"/>
    <x v="1"/>
    <x v="1"/>
    <m/>
    <m/>
    <m/>
    <m/>
    <m/>
    <m/>
    <m/>
    <m/>
    <m/>
    <m/>
    <m/>
    <m/>
    <m/>
    <m/>
    <m/>
    <m/>
    <m/>
    <m/>
    <n v="116.66"/>
    <s v="USD"/>
    <n v="116.66"/>
    <s v="USD"/>
    <m/>
    <m/>
    <m/>
    <m/>
    <m/>
    <m/>
    <m/>
    <m/>
    <s v="President-Midwest/Mid Atlantic"/>
    <s v="VP-Midwest"/>
    <n v="64207"/>
    <s v="Pat.Sampsell"/>
    <s v="Valentin.Chentsov"/>
    <d v="2022-10-21T19:39:00"/>
  </r>
  <r>
    <x v="0"/>
    <x v="4"/>
    <d v="2022-08-31T00:00:00"/>
    <d v="2022-09-16T00:00:00"/>
    <n v="2210"/>
    <n v="312010"/>
    <x v="0"/>
    <x v="0"/>
    <n v="0"/>
    <s v="Water Service Corporation of Kentucky"/>
    <s v="Clinton W"/>
    <s v="Water - Allocation"/>
    <x v="0"/>
    <n v="7452.03"/>
    <s v="P"/>
    <s v="Journal Import Allocations-WSC 2847345:"/>
    <s v="Journal Import 2847345:"/>
    <n v="4371190"/>
    <n v="929"/>
    <x v="0"/>
    <x v="0"/>
    <m/>
    <m/>
    <m/>
    <m/>
    <m/>
    <m/>
    <m/>
    <m/>
    <m/>
    <m/>
    <m/>
    <m/>
    <m/>
    <m/>
    <m/>
    <m/>
    <m/>
    <m/>
    <n v="7452.03"/>
    <s v="USD"/>
    <n v="7452.03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5"/>
    <x v="0"/>
    <x v="0"/>
    <n v="0"/>
    <s v="Water Service Corporation of Kentucky"/>
    <s v="Middlesboro W"/>
    <s v="Water - Allocation"/>
    <x v="0"/>
    <n v="69992.36"/>
    <s v="P"/>
    <s v="Journal Import Allocations-WSC 2847345:"/>
    <s v="Journal Import 2847345:"/>
    <n v="4371190"/>
    <n v="930"/>
    <x v="0"/>
    <x v="0"/>
    <m/>
    <m/>
    <m/>
    <m/>
    <m/>
    <m/>
    <m/>
    <m/>
    <m/>
    <m/>
    <m/>
    <m/>
    <m/>
    <m/>
    <m/>
    <m/>
    <m/>
    <m/>
    <n v="69992.36"/>
    <s v="USD"/>
    <n v="69992.36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0"/>
    <x v="0"/>
    <x v="1"/>
    <n v="0"/>
    <s v="Water Service Corporation of Kentucky"/>
    <s v="Clinton W"/>
    <s v="Water - Allocation"/>
    <x v="1"/>
    <n v="1.43"/>
    <s v="P"/>
    <s v="Journal Import Allocations-WSC 2847345:"/>
    <s v="Journal Import 2847345:"/>
    <n v="4371190"/>
    <n v="4415"/>
    <x v="0"/>
    <x v="0"/>
    <m/>
    <m/>
    <m/>
    <m/>
    <m/>
    <m/>
    <m/>
    <m/>
    <m/>
    <m/>
    <m/>
    <m/>
    <m/>
    <m/>
    <m/>
    <m/>
    <m/>
    <m/>
    <n v="1.43"/>
    <s v="USD"/>
    <n v="1.43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0"/>
    <x v="0"/>
    <x v="1"/>
    <n v="0"/>
    <s v="Water Service Corporation of Kentucky"/>
    <s v="Clinton W"/>
    <s v="Water - Allocation"/>
    <x v="1"/>
    <n v="7.23"/>
    <s v="P"/>
    <s v="Journal Import Allocations-WSC 2847345:"/>
    <s v="Journal Import 2847345:"/>
    <n v="4371190"/>
    <n v="4416"/>
    <x v="0"/>
    <x v="0"/>
    <m/>
    <m/>
    <m/>
    <m/>
    <m/>
    <m/>
    <m/>
    <m/>
    <m/>
    <m/>
    <m/>
    <m/>
    <m/>
    <m/>
    <m/>
    <m/>
    <m/>
    <m/>
    <n v="7.23"/>
    <s v="USD"/>
    <n v="7.23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0"/>
    <x v="0"/>
    <x v="1"/>
    <n v="0"/>
    <s v="Water Service Corporation of Kentucky"/>
    <s v="Clinton W"/>
    <s v="Water - Allocation"/>
    <x v="1"/>
    <n v="8.48"/>
    <s v="P"/>
    <s v="Journal Import Allocations-WSC 2847345:"/>
    <s v="Journal Import 2847345:"/>
    <n v="4371190"/>
    <n v="4417"/>
    <x v="0"/>
    <x v="0"/>
    <m/>
    <m/>
    <m/>
    <m/>
    <m/>
    <m/>
    <m/>
    <m/>
    <m/>
    <m/>
    <m/>
    <m/>
    <m/>
    <m/>
    <m/>
    <m/>
    <m/>
    <m/>
    <n v="8.48"/>
    <s v="USD"/>
    <n v="8.48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0"/>
    <x v="0"/>
    <x v="1"/>
    <n v="0"/>
    <s v="Water Service Corporation of Kentucky"/>
    <s v="Clinton W"/>
    <s v="Water - Allocation"/>
    <x v="1"/>
    <n v="63.86"/>
    <s v="P"/>
    <s v="Journal Import Allocations-WSC 2847345:"/>
    <s v="Journal Import 2847345:"/>
    <n v="4371190"/>
    <n v="4418"/>
    <x v="0"/>
    <x v="0"/>
    <m/>
    <m/>
    <m/>
    <m/>
    <m/>
    <m/>
    <m/>
    <m/>
    <m/>
    <m/>
    <m/>
    <m/>
    <m/>
    <m/>
    <m/>
    <m/>
    <m/>
    <m/>
    <n v="63.86"/>
    <s v="USD"/>
    <n v="63.86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0"/>
    <x v="0"/>
    <x v="1"/>
    <n v="0"/>
    <s v="Water Service Corporation of Kentucky"/>
    <s v="Clinton W"/>
    <s v="Water - Allocation"/>
    <x v="1"/>
    <n v="5243.8"/>
    <s v="P"/>
    <s v="Journal Import Allocations-WSC 2847345:"/>
    <s v="Journal Import 2847345:"/>
    <n v="4371190"/>
    <n v="4419"/>
    <x v="0"/>
    <x v="0"/>
    <m/>
    <m/>
    <m/>
    <m/>
    <m/>
    <m/>
    <m/>
    <m/>
    <m/>
    <m/>
    <m/>
    <m/>
    <m/>
    <m/>
    <m/>
    <m/>
    <m/>
    <m/>
    <n v="5243.8"/>
    <s v="USD"/>
    <n v="5243.8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5"/>
    <x v="0"/>
    <x v="1"/>
    <n v="0"/>
    <s v="Water Service Corporation of Kentucky"/>
    <s v="Middlesboro W"/>
    <s v="Water - Allocation"/>
    <x v="1"/>
    <n v="13.44"/>
    <s v="P"/>
    <s v="Journal Import Allocations-WSC 2847345:"/>
    <s v="Journal Import 2847345:"/>
    <n v="4371190"/>
    <n v="4420"/>
    <x v="0"/>
    <x v="0"/>
    <m/>
    <m/>
    <m/>
    <m/>
    <m/>
    <m/>
    <m/>
    <m/>
    <m/>
    <m/>
    <m/>
    <m/>
    <m/>
    <m/>
    <m/>
    <m/>
    <m/>
    <m/>
    <n v="13.44"/>
    <s v="USD"/>
    <n v="13.44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5"/>
    <x v="0"/>
    <x v="1"/>
    <n v="0"/>
    <s v="Water Service Corporation of Kentucky"/>
    <s v="Middlesboro W"/>
    <s v="Water - Allocation"/>
    <x v="1"/>
    <n v="67.92"/>
    <s v="P"/>
    <s v="Journal Import Allocations-WSC 2847345:"/>
    <s v="Journal Import 2847345:"/>
    <n v="4371190"/>
    <n v="4421"/>
    <x v="0"/>
    <x v="0"/>
    <m/>
    <m/>
    <m/>
    <m/>
    <m/>
    <m/>
    <m/>
    <m/>
    <m/>
    <m/>
    <m/>
    <m/>
    <m/>
    <m/>
    <m/>
    <m/>
    <m/>
    <m/>
    <n v="67.92"/>
    <s v="USD"/>
    <n v="67.92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5"/>
    <x v="0"/>
    <x v="1"/>
    <n v="0"/>
    <s v="Water Service Corporation of Kentucky"/>
    <s v="Middlesboro W"/>
    <s v="Water - Allocation"/>
    <x v="1"/>
    <n v="79.69"/>
    <s v="P"/>
    <s v="Journal Import Allocations-WSC 2847345:"/>
    <s v="Journal Import 2847345:"/>
    <n v="4371190"/>
    <n v="4422"/>
    <x v="0"/>
    <x v="0"/>
    <m/>
    <m/>
    <m/>
    <m/>
    <m/>
    <m/>
    <m/>
    <m/>
    <m/>
    <m/>
    <m/>
    <m/>
    <m/>
    <m/>
    <m/>
    <m/>
    <m/>
    <m/>
    <n v="79.69"/>
    <s v="USD"/>
    <n v="79.69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5"/>
    <x v="0"/>
    <x v="1"/>
    <n v="0"/>
    <s v="Water Service Corporation of Kentucky"/>
    <s v="Middlesboro W"/>
    <s v="Water - Allocation"/>
    <x v="1"/>
    <n v="599.82000000000005"/>
    <s v="P"/>
    <s v="Journal Import Allocations-WSC 2847345:"/>
    <s v="Journal Import 2847345:"/>
    <n v="4371190"/>
    <n v="4423"/>
    <x v="0"/>
    <x v="0"/>
    <m/>
    <m/>
    <m/>
    <m/>
    <m/>
    <m/>
    <m/>
    <m/>
    <m/>
    <m/>
    <m/>
    <m/>
    <m/>
    <m/>
    <m/>
    <m/>
    <m/>
    <m/>
    <n v="599.82000000000005"/>
    <s v="USD"/>
    <n v="599.82000000000005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5"/>
    <x v="0"/>
    <x v="1"/>
    <n v="0"/>
    <s v="Water Service Corporation of Kentucky"/>
    <s v="Middlesboro W"/>
    <s v="Water - Allocation"/>
    <x v="1"/>
    <n v="49251.76"/>
    <s v="P"/>
    <s v="Journal Import Allocations-WSC 2847345:"/>
    <s v="Journal Import 2847345:"/>
    <n v="4371190"/>
    <n v="4424"/>
    <x v="0"/>
    <x v="0"/>
    <m/>
    <m/>
    <m/>
    <m/>
    <m/>
    <m/>
    <m/>
    <m/>
    <m/>
    <m/>
    <m/>
    <m/>
    <m/>
    <m/>
    <m/>
    <m/>
    <m/>
    <m/>
    <n v="49251.76"/>
    <s v="USD"/>
    <n v="49251.76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0"/>
    <x v="0"/>
    <x v="13"/>
    <n v="0"/>
    <s v="Water Service Corporation of Kentucky"/>
    <s v="Clinton W"/>
    <s v="Water - Allocation"/>
    <x v="13"/>
    <n v="3.12"/>
    <s v="P"/>
    <s v="Journal Import Allocations-WSC 2847345:"/>
    <s v="Journal Import 2847345:"/>
    <n v="4371190"/>
    <n v="7283"/>
    <x v="0"/>
    <x v="0"/>
    <m/>
    <m/>
    <m/>
    <m/>
    <m/>
    <m/>
    <m/>
    <m/>
    <m/>
    <m/>
    <m/>
    <m/>
    <m/>
    <m/>
    <m/>
    <m/>
    <m/>
    <m/>
    <n v="3.12"/>
    <s v="USD"/>
    <n v="3.12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5"/>
    <x v="0"/>
    <x v="13"/>
    <n v="0"/>
    <s v="Water Service Corporation of Kentucky"/>
    <s v="Middlesboro W"/>
    <s v="Water - Allocation"/>
    <x v="13"/>
    <n v="29.3"/>
    <s v="P"/>
    <s v="Journal Import Allocations-WSC 2847345:"/>
    <s v="Journal Import 2847345:"/>
    <n v="4371190"/>
    <n v="7284"/>
    <x v="0"/>
    <x v="0"/>
    <m/>
    <m/>
    <m/>
    <m/>
    <m/>
    <m/>
    <m/>
    <m/>
    <m/>
    <m/>
    <m/>
    <m/>
    <m/>
    <m/>
    <m/>
    <m/>
    <m/>
    <m/>
    <n v="29.3"/>
    <s v="USD"/>
    <n v="29.3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0"/>
    <x v="0"/>
    <x v="2"/>
    <n v="0"/>
    <s v="Water Service Corporation of Kentucky"/>
    <s v="Clinton W"/>
    <s v="Water - Allocation"/>
    <x v="2"/>
    <n v="4.3099999999999996"/>
    <s v="P"/>
    <s v="Journal Import Allocations-WSC 2847345:"/>
    <s v="Journal Import 2847345:"/>
    <n v="4371190"/>
    <n v="7997"/>
    <x v="0"/>
    <x v="0"/>
    <m/>
    <m/>
    <m/>
    <m/>
    <m/>
    <m/>
    <m/>
    <m/>
    <m/>
    <m/>
    <m/>
    <m/>
    <m/>
    <m/>
    <m/>
    <m/>
    <m/>
    <m/>
    <n v="4.3099999999999996"/>
    <s v="USD"/>
    <n v="4.3099999999999996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5"/>
    <x v="0"/>
    <x v="2"/>
    <n v="0"/>
    <s v="Water Service Corporation of Kentucky"/>
    <s v="Middlesboro W"/>
    <s v="Water - Allocation"/>
    <x v="2"/>
    <n v="40.450000000000003"/>
    <s v="P"/>
    <s v="Journal Import Allocations-WSC 2847345:"/>
    <s v="Journal Import 2847345:"/>
    <n v="4371190"/>
    <n v="7998"/>
    <x v="0"/>
    <x v="0"/>
    <m/>
    <m/>
    <m/>
    <m/>
    <m/>
    <m/>
    <m/>
    <m/>
    <m/>
    <m/>
    <m/>
    <m/>
    <m/>
    <m/>
    <m/>
    <m/>
    <m/>
    <m/>
    <n v="40.450000000000003"/>
    <s v="USD"/>
    <n v="40.450000000000003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00"/>
    <x v="1"/>
    <x v="3"/>
    <n v="0"/>
    <s v="Water Service Corporation of Kentucky"/>
    <s v="State of KY Cost Center"/>
    <s v="Cost Center - Regional - Allocation"/>
    <x v="3"/>
    <n v="-6945.84"/>
    <s v="P"/>
    <s v="Journal Import Allocations-WSC 2847345:"/>
    <s v="Journal Import 2847345:"/>
    <n v="4371190"/>
    <n v="8860"/>
    <x v="0"/>
    <x v="0"/>
    <m/>
    <m/>
    <m/>
    <m/>
    <m/>
    <m/>
    <m/>
    <m/>
    <m/>
    <m/>
    <m/>
    <m/>
    <m/>
    <m/>
    <m/>
    <m/>
    <m/>
    <m/>
    <n v="-6945.84"/>
    <s v="USD"/>
    <n v="-6945.84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0"/>
    <x v="0"/>
    <x v="3"/>
    <n v="0"/>
    <s v="Water Service Corporation of Kentucky"/>
    <s v="Clinton W"/>
    <s v="Water - Allocation"/>
    <x v="3"/>
    <n v="45.19"/>
    <s v="P"/>
    <s v="Journal Import Allocations-WSC 2847345:"/>
    <s v="Journal Import 2847345:"/>
    <n v="4371190"/>
    <n v="8861"/>
    <x v="0"/>
    <x v="0"/>
    <m/>
    <m/>
    <m/>
    <m/>
    <m/>
    <m/>
    <m/>
    <m/>
    <m/>
    <m/>
    <m/>
    <m/>
    <m/>
    <m/>
    <m/>
    <m/>
    <m/>
    <m/>
    <n v="45.19"/>
    <s v="USD"/>
    <n v="45.19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0"/>
    <x v="0"/>
    <x v="3"/>
    <n v="0"/>
    <s v="Water Service Corporation of Kentucky"/>
    <s v="Clinton W"/>
    <s v="Water - Allocation"/>
    <x v="3"/>
    <n v="668.36"/>
    <s v="P"/>
    <s v="Journal Import Allocations-WSC 2847345:"/>
    <s v="Journal Import 2847345:"/>
    <n v="4371190"/>
    <n v="8862"/>
    <x v="0"/>
    <x v="0"/>
    <m/>
    <m/>
    <m/>
    <m/>
    <m/>
    <m/>
    <m/>
    <m/>
    <m/>
    <m/>
    <m/>
    <m/>
    <m/>
    <m/>
    <m/>
    <m/>
    <m/>
    <m/>
    <n v="668.36"/>
    <s v="USD"/>
    <n v="668.36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5"/>
    <x v="0"/>
    <x v="3"/>
    <n v="0"/>
    <s v="Water Service Corporation of Kentucky"/>
    <s v="Middlesboro W"/>
    <s v="Water - Allocation"/>
    <x v="3"/>
    <n v="424.45"/>
    <s v="P"/>
    <s v="Journal Import Allocations-WSC 2847345:"/>
    <s v="Journal Import 2847345:"/>
    <n v="4371190"/>
    <n v="8863"/>
    <x v="0"/>
    <x v="0"/>
    <m/>
    <m/>
    <m/>
    <m/>
    <m/>
    <m/>
    <m/>
    <m/>
    <m/>
    <m/>
    <m/>
    <m/>
    <m/>
    <m/>
    <m/>
    <m/>
    <m/>
    <m/>
    <n v="424.45"/>
    <s v="USD"/>
    <n v="424.45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5"/>
    <x v="0"/>
    <x v="3"/>
    <n v="0"/>
    <s v="Water Service Corporation of Kentucky"/>
    <s v="Middlesboro W"/>
    <s v="Water - Allocation"/>
    <x v="3"/>
    <n v="6277.48"/>
    <s v="P"/>
    <s v="Journal Import Allocations-WSC 2847345:"/>
    <s v="Journal Import 2847345:"/>
    <n v="4371190"/>
    <n v="8864"/>
    <x v="0"/>
    <x v="0"/>
    <m/>
    <m/>
    <m/>
    <m/>
    <m/>
    <m/>
    <m/>
    <m/>
    <m/>
    <m/>
    <m/>
    <m/>
    <m/>
    <m/>
    <m/>
    <m/>
    <m/>
    <m/>
    <n v="6277.48"/>
    <s v="USD"/>
    <n v="6277.48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0"/>
    <x v="0"/>
    <x v="4"/>
    <n v="0"/>
    <s v="Water Service Corporation of Kentucky"/>
    <s v="Clinton W"/>
    <s v="Water - Allocation"/>
    <x v="4"/>
    <n v="771.21"/>
    <s v="P"/>
    <s v="Journal Import Allocations-WSC 2847345:"/>
    <s v="Journal Import 2847345:"/>
    <n v="4371190"/>
    <n v="10232"/>
    <x v="0"/>
    <x v="0"/>
    <m/>
    <m/>
    <m/>
    <m/>
    <m/>
    <m/>
    <m/>
    <m/>
    <m/>
    <m/>
    <m/>
    <m/>
    <m/>
    <m/>
    <m/>
    <m/>
    <m/>
    <m/>
    <n v="771.21"/>
    <s v="USD"/>
    <n v="771.21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5"/>
    <x v="0"/>
    <x v="4"/>
    <n v="0"/>
    <s v="Water Service Corporation of Kentucky"/>
    <s v="Middlesboro W"/>
    <s v="Water - Allocation"/>
    <x v="4"/>
    <n v="7243.51"/>
    <s v="P"/>
    <s v="Journal Import Allocations-WSC 2847345:"/>
    <s v="Journal Import 2847345:"/>
    <n v="4371190"/>
    <n v="10233"/>
    <x v="0"/>
    <x v="0"/>
    <m/>
    <m/>
    <m/>
    <m/>
    <m/>
    <m/>
    <m/>
    <m/>
    <m/>
    <m/>
    <m/>
    <m/>
    <m/>
    <m/>
    <m/>
    <m/>
    <m/>
    <m/>
    <n v="7243.51"/>
    <s v="USD"/>
    <n v="7243.51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00"/>
    <x v="1"/>
    <x v="5"/>
    <n v="0"/>
    <s v="Water Service Corporation of Kentucky"/>
    <s v="State of KY Cost Center"/>
    <s v="Cost Center - Regional - Allocation"/>
    <x v="5"/>
    <n v="-436650.69"/>
    <s v="P"/>
    <s v="Journal Import Allocations-WSC 2847345:"/>
    <s v="Journal Import 2847345:"/>
    <n v="4371190"/>
    <n v="11536"/>
    <x v="0"/>
    <x v="0"/>
    <m/>
    <m/>
    <m/>
    <m/>
    <m/>
    <m/>
    <m/>
    <m/>
    <m/>
    <m/>
    <m/>
    <m/>
    <m/>
    <m/>
    <m/>
    <m/>
    <m/>
    <m/>
    <n v="-436650.69"/>
    <s v="USD"/>
    <n v="-436650.69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0"/>
    <x v="0"/>
    <x v="5"/>
    <n v="0"/>
    <s v="Water Service Corporation of Kentucky"/>
    <s v="Clinton W"/>
    <s v="Water - Allocation"/>
    <x v="5"/>
    <n v="109.01"/>
    <s v="P"/>
    <s v="Journal Import Allocations-WSC 2847345:"/>
    <s v="Journal Import 2847345:"/>
    <n v="4371190"/>
    <n v="11537"/>
    <x v="0"/>
    <x v="0"/>
    <m/>
    <m/>
    <m/>
    <m/>
    <m/>
    <m/>
    <m/>
    <m/>
    <m/>
    <m/>
    <m/>
    <m/>
    <m/>
    <m/>
    <m/>
    <m/>
    <m/>
    <m/>
    <n v="109.01"/>
    <s v="USD"/>
    <n v="109.01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0"/>
    <x v="0"/>
    <x v="5"/>
    <n v="0"/>
    <s v="Water Service Corporation of Kentucky"/>
    <s v="Clinton W"/>
    <s v="Water - Allocation"/>
    <x v="5"/>
    <n v="42016.4"/>
    <s v="P"/>
    <s v="Journal Import Allocations-WSC 2847345:"/>
    <s v="Journal Import 2847345:"/>
    <n v="4371190"/>
    <n v="11538"/>
    <x v="0"/>
    <x v="0"/>
    <m/>
    <m/>
    <m/>
    <m/>
    <m/>
    <m/>
    <m/>
    <m/>
    <m/>
    <m/>
    <m/>
    <m/>
    <m/>
    <m/>
    <m/>
    <m/>
    <m/>
    <m/>
    <n v="42016.4"/>
    <s v="USD"/>
    <n v="42016.4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5"/>
    <x v="0"/>
    <x v="5"/>
    <n v="0"/>
    <s v="Water Service Corporation of Kentucky"/>
    <s v="Middlesboro W"/>
    <s v="Water - Allocation"/>
    <x v="5"/>
    <n v="1023.9"/>
    <s v="P"/>
    <s v="Journal Import Allocations-WSC 2847345:"/>
    <s v="Journal Import 2847345:"/>
    <n v="4371190"/>
    <n v="11539"/>
    <x v="0"/>
    <x v="0"/>
    <m/>
    <m/>
    <m/>
    <m/>
    <m/>
    <m/>
    <m/>
    <m/>
    <m/>
    <m/>
    <m/>
    <m/>
    <m/>
    <m/>
    <m/>
    <m/>
    <m/>
    <m/>
    <n v="1023.9"/>
    <s v="USD"/>
    <n v="1023.9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5"/>
    <x v="0"/>
    <x v="5"/>
    <n v="0"/>
    <s v="Water Service Corporation of Kentucky"/>
    <s v="Middlesboro W"/>
    <s v="Water - Allocation"/>
    <x v="5"/>
    <n v="394634.29"/>
    <s v="P"/>
    <s v="Journal Import Allocations-WSC 2847345:"/>
    <s v="Journal Import 2847345:"/>
    <n v="4371190"/>
    <n v="11540"/>
    <x v="0"/>
    <x v="0"/>
    <m/>
    <m/>
    <m/>
    <m/>
    <m/>
    <m/>
    <m/>
    <m/>
    <m/>
    <m/>
    <m/>
    <m/>
    <m/>
    <m/>
    <m/>
    <m/>
    <m/>
    <m/>
    <n v="394634.29"/>
    <s v="USD"/>
    <n v="394634.29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0"/>
    <x v="0"/>
    <x v="6"/>
    <n v="0"/>
    <s v="Water Service Corporation of Kentucky"/>
    <s v="Clinton W"/>
    <s v="Water - Allocation"/>
    <x v="6"/>
    <n v="15.32"/>
    <s v="P"/>
    <s v="Journal Import Allocations-WSC 2847345:"/>
    <s v="Journal Import 2847345:"/>
    <n v="4371190"/>
    <n v="12816"/>
    <x v="0"/>
    <x v="0"/>
    <m/>
    <m/>
    <m/>
    <m/>
    <m/>
    <m/>
    <m/>
    <m/>
    <m/>
    <m/>
    <m/>
    <m/>
    <m/>
    <m/>
    <m/>
    <m/>
    <m/>
    <m/>
    <n v="15.32"/>
    <s v="USD"/>
    <n v="15.32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5"/>
    <x v="0"/>
    <x v="6"/>
    <n v="0"/>
    <s v="Water Service Corporation of Kentucky"/>
    <s v="Middlesboro W"/>
    <s v="Water - Allocation"/>
    <x v="6"/>
    <n v="143.87"/>
    <s v="P"/>
    <s v="Journal Import Allocations-WSC 2847345:"/>
    <s v="Journal Import 2847345:"/>
    <n v="4371190"/>
    <n v="12817"/>
    <x v="0"/>
    <x v="0"/>
    <m/>
    <m/>
    <m/>
    <m/>
    <m/>
    <m/>
    <m/>
    <m/>
    <m/>
    <m/>
    <m/>
    <m/>
    <m/>
    <m/>
    <m/>
    <m/>
    <m/>
    <m/>
    <n v="143.87"/>
    <s v="USD"/>
    <n v="143.87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0"/>
    <x v="0"/>
    <x v="7"/>
    <n v="0"/>
    <s v="Water Service Corporation of Kentucky"/>
    <s v="Clinton W"/>
    <s v="Water - Allocation"/>
    <x v="7"/>
    <n v="1246.81"/>
    <s v="P"/>
    <s v="Journal Import Allocations-WSC 2847345:"/>
    <s v="Journal Import 2847345:"/>
    <n v="4371190"/>
    <n v="13472"/>
    <x v="0"/>
    <x v="0"/>
    <m/>
    <m/>
    <m/>
    <m/>
    <m/>
    <m/>
    <m/>
    <m/>
    <m/>
    <m/>
    <m/>
    <m/>
    <m/>
    <m/>
    <m/>
    <m/>
    <m/>
    <m/>
    <n v="1246.81"/>
    <s v="USD"/>
    <n v="1246.81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5"/>
    <x v="0"/>
    <x v="7"/>
    <n v="0"/>
    <s v="Water Service Corporation of Kentucky"/>
    <s v="Middlesboro W"/>
    <s v="Water - Allocation"/>
    <x v="7"/>
    <n v="11710.51"/>
    <s v="P"/>
    <s v="Journal Import Allocations-WSC 2847345:"/>
    <s v="Journal Import 2847345:"/>
    <n v="4371190"/>
    <n v="13473"/>
    <x v="0"/>
    <x v="0"/>
    <m/>
    <m/>
    <m/>
    <m/>
    <m/>
    <m/>
    <m/>
    <m/>
    <m/>
    <m/>
    <m/>
    <m/>
    <m/>
    <m/>
    <m/>
    <m/>
    <m/>
    <m/>
    <n v="11710.51"/>
    <s v="USD"/>
    <n v="11710.51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0"/>
    <x v="0"/>
    <x v="8"/>
    <n v="0"/>
    <s v="Water Service Corporation of Kentucky"/>
    <s v="Clinton W"/>
    <s v="Water - Allocation"/>
    <x v="8"/>
    <n v="2340.59"/>
    <s v="P"/>
    <s v="Journal Import Allocations-WSC 2847345:"/>
    <s v="Journal Import 2847345:"/>
    <n v="4371190"/>
    <n v="14298"/>
    <x v="0"/>
    <x v="0"/>
    <m/>
    <m/>
    <m/>
    <m/>
    <m/>
    <m/>
    <m/>
    <m/>
    <m/>
    <m/>
    <m/>
    <m/>
    <m/>
    <m/>
    <m/>
    <m/>
    <m/>
    <m/>
    <n v="2340.59"/>
    <s v="USD"/>
    <n v="2340.59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5"/>
    <x v="0"/>
    <x v="8"/>
    <n v="0"/>
    <s v="Water Service Corporation of Kentucky"/>
    <s v="Middlesboro W"/>
    <s v="Water - Allocation"/>
    <x v="8"/>
    <n v="21983.73"/>
    <s v="P"/>
    <s v="Journal Import Allocations-WSC 2847345:"/>
    <s v="Journal Import 2847345:"/>
    <n v="4371190"/>
    <n v="14299"/>
    <x v="0"/>
    <x v="0"/>
    <m/>
    <m/>
    <m/>
    <m/>
    <m/>
    <m/>
    <m/>
    <m/>
    <m/>
    <m/>
    <m/>
    <m/>
    <m/>
    <m/>
    <m/>
    <m/>
    <m/>
    <m/>
    <n v="21983.73"/>
    <s v="USD"/>
    <n v="21983.73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00"/>
    <x v="1"/>
    <x v="9"/>
    <n v="0"/>
    <s v="Water Service Corporation of Kentucky"/>
    <s v="State of KY Cost Center"/>
    <s v="Cost Center - Regional - Allocation"/>
    <x v="9"/>
    <n v="-43784.6"/>
    <s v="P"/>
    <s v="Journal Import Allocations-WSC 2847345:"/>
    <s v="Journal Import 2847345:"/>
    <n v="4371190"/>
    <n v="17338"/>
    <x v="0"/>
    <x v="0"/>
    <m/>
    <m/>
    <m/>
    <m/>
    <m/>
    <m/>
    <m/>
    <m/>
    <m/>
    <m/>
    <m/>
    <m/>
    <m/>
    <m/>
    <m/>
    <m/>
    <m/>
    <m/>
    <n v="-43784.6"/>
    <s v="USD"/>
    <n v="-43784.6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0"/>
    <x v="0"/>
    <x v="9"/>
    <n v="0"/>
    <s v="Water Service Corporation of Kentucky"/>
    <s v="Clinton W"/>
    <s v="Water - Allocation"/>
    <x v="9"/>
    <n v="0.19"/>
    <s v="P"/>
    <s v="Journal Import Allocations-WSC 2847345:"/>
    <s v="Journal Import 2847345:"/>
    <n v="4371190"/>
    <n v="17339"/>
    <x v="0"/>
    <x v="0"/>
    <m/>
    <m/>
    <m/>
    <m/>
    <m/>
    <m/>
    <m/>
    <m/>
    <m/>
    <m/>
    <m/>
    <m/>
    <m/>
    <m/>
    <m/>
    <m/>
    <m/>
    <m/>
    <n v="0.19"/>
    <s v="USD"/>
    <n v="0.19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0"/>
    <x v="0"/>
    <x v="9"/>
    <n v="0"/>
    <s v="Water Service Corporation of Kentucky"/>
    <s v="Clinton W"/>
    <s v="Water - Allocation"/>
    <x v="9"/>
    <n v="1.61"/>
    <s v="P"/>
    <s v="Journal Import Allocations-WSC 2847345:"/>
    <s v="Journal Import 2847345:"/>
    <n v="4371190"/>
    <n v="17340"/>
    <x v="0"/>
    <x v="0"/>
    <m/>
    <m/>
    <m/>
    <m/>
    <m/>
    <m/>
    <m/>
    <m/>
    <m/>
    <m/>
    <m/>
    <m/>
    <m/>
    <m/>
    <m/>
    <m/>
    <m/>
    <m/>
    <n v="1.61"/>
    <s v="USD"/>
    <n v="1.61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0"/>
    <x v="0"/>
    <x v="9"/>
    <n v="0"/>
    <s v="Water Service Corporation of Kentucky"/>
    <s v="Clinton W"/>
    <s v="Water - Allocation"/>
    <x v="9"/>
    <n v="1.71"/>
    <s v="P"/>
    <s v="Journal Import Allocations-WSC 2847345:"/>
    <s v="Journal Import 2847345:"/>
    <n v="4371190"/>
    <n v="17341"/>
    <x v="0"/>
    <x v="0"/>
    <m/>
    <m/>
    <m/>
    <m/>
    <m/>
    <m/>
    <m/>
    <m/>
    <m/>
    <m/>
    <m/>
    <m/>
    <m/>
    <m/>
    <m/>
    <m/>
    <m/>
    <m/>
    <n v="1.71"/>
    <s v="USD"/>
    <n v="1.71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0"/>
    <x v="0"/>
    <x v="9"/>
    <n v="0"/>
    <s v="Water Service Corporation of Kentucky"/>
    <s v="Clinton W"/>
    <s v="Water - Allocation"/>
    <x v="9"/>
    <n v="3.12"/>
    <s v="P"/>
    <s v="Journal Import Allocations-WSC 2847345:"/>
    <s v="Journal Import 2847345:"/>
    <n v="4371190"/>
    <n v="17342"/>
    <x v="0"/>
    <x v="0"/>
    <m/>
    <m/>
    <m/>
    <m/>
    <m/>
    <m/>
    <m/>
    <m/>
    <m/>
    <m/>
    <m/>
    <m/>
    <m/>
    <m/>
    <m/>
    <m/>
    <m/>
    <m/>
    <n v="3.12"/>
    <s v="USD"/>
    <n v="3.12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0"/>
    <x v="0"/>
    <x v="9"/>
    <n v="0"/>
    <s v="Water Service Corporation of Kentucky"/>
    <s v="Clinton W"/>
    <s v="Water - Allocation"/>
    <x v="9"/>
    <n v="4.51"/>
    <s v="P"/>
    <s v="Journal Import Allocations-WSC 2847345:"/>
    <s v="Journal Import 2847345:"/>
    <n v="4371190"/>
    <n v="17343"/>
    <x v="0"/>
    <x v="0"/>
    <m/>
    <m/>
    <m/>
    <m/>
    <m/>
    <m/>
    <m/>
    <m/>
    <m/>
    <m/>
    <m/>
    <m/>
    <m/>
    <m/>
    <m/>
    <m/>
    <m/>
    <m/>
    <n v="4.51"/>
    <s v="USD"/>
    <n v="4.51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0"/>
    <x v="0"/>
    <x v="9"/>
    <n v="0"/>
    <s v="Water Service Corporation of Kentucky"/>
    <s v="Clinton W"/>
    <s v="Water - Allocation"/>
    <x v="9"/>
    <n v="6.61"/>
    <s v="P"/>
    <s v="Journal Import Allocations-WSC 2847345:"/>
    <s v="Journal Import 2847345:"/>
    <n v="4371190"/>
    <n v="17344"/>
    <x v="0"/>
    <x v="0"/>
    <m/>
    <m/>
    <m/>
    <m/>
    <m/>
    <m/>
    <m/>
    <m/>
    <m/>
    <m/>
    <m/>
    <m/>
    <m/>
    <m/>
    <m/>
    <m/>
    <m/>
    <m/>
    <n v="6.61"/>
    <s v="USD"/>
    <n v="6.61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0"/>
    <x v="0"/>
    <x v="9"/>
    <n v="0"/>
    <s v="Water Service Corporation of Kentucky"/>
    <s v="Clinton W"/>
    <s v="Water - Allocation"/>
    <x v="9"/>
    <n v="7.81"/>
    <s v="P"/>
    <s v="Journal Import Allocations-WSC 2847345:"/>
    <s v="Journal Import 2847345:"/>
    <n v="4371190"/>
    <n v="17345"/>
    <x v="0"/>
    <x v="0"/>
    <m/>
    <m/>
    <m/>
    <m/>
    <m/>
    <m/>
    <m/>
    <m/>
    <m/>
    <m/>
    <m/>
    <m/>
    <m/>
    <m/>
    <m/>
    <m/>
    <m/>
    <m/>
    <n v="7.81"/>
    <s v="USD"/>
    <n v="7.81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0"/>
    <x v="0"/>
    <x v="9"/>
    <n v="0"/>
    <s v="Water Service Corporation of Kentucky"/>
    <s v="Clinton W"/>
    <s v="Water - Allocation"/>
    <x v="9"/>
    <n v="16.34"/>
    <s v="P"/>
    <s v="Journal Import Allocations-WSC 2847345:"/>
    <s v="Journal Import 2847345:"/>
    <n v="4371190"/>
    <n v="17346"/>
    <x v="0"/>
    <x v="0"/>
    <m/>
    <m/>
    <m/>
    <m/>
    <m/>
    <m/>
    <m/>
    <m/>
    <m/>
    <m/>
    <m/>
    <m/>
    <m/>
    <m/>
    <m/>
    <m/>
    <m/>
    <m/>
    <n v="16.34"/>
    <s v="USD"/>
    <n v="16.34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0"/>
    <x v="0"/>
    <x v="9"/>
    <n v="0"/>
    <s v="Water Service Corporation of Kentucky"/>
    <s v="Clinton W"/>
    <s v="Water - Allocation"/>
    <x v="9"/>
    <n v="4213.1400000000003"/>
    <s v="P"/>
    <s v="Journal Import Allocations-WSC 2847345:"/>
    <s v="Journal Import 2847345:"/>
    <n v="4371190"/>
    <n v="17347"/>
    <x v="0"/>
    <x v="0"/>
    <m/>
    <m/>
    <m/>
    <m/>
    <m/>
    <m/>
    <m/>
    <m/>
    <m/>
    <m/>
    <m/>
    <m/>
    <m/>
    <m/>
    <m/>
    <m/>
    <m/>
    <m/>
    <n v="4213.1400000000003"/>
    <s v="USD"/>
    <n v="4213.1400000000003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0"/>
    <x v="0"/>
    <x v="9"/>
    <n v="0"/>
    <s v="Water Service Corporation of Kentucky"/>
    <s v="Clinton W"/>
    <s v="Water - Allocation"/>
    <x v="9"/>
    <n v="22200.51"/>
    <s v="P"/>
    <s v="Journal Import Allocations-WSC 2847345:"/>
    <s v="Journal Import 2847345:"/>
    <n v="4371190"/>
    <n v="17348"/>
    <x v="0"/>
    <x v="0"/>
    <m/>
    <m/>
    <m/>
    <m/>
    <m/>
    <m/>
    <m/>
    <m/>
    <m/>
    <m/>
    <m/>
    <m/>
    <m/>
    <m/>
    <m/>
    <m/>
    <m/>
    <m/>
    <n v="22200.51"/>
    <s v="USD"/>
    <n v="22200.51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5"/>
    <x v="0"/>
    <x v="9"/>
    <n v="0"/>
    <s v="Water Service Corporation of Kentucky"/>
    <s v="Middlesboro W"/>
    <s v="Water - Allocation"/>
    <x v="9"/>
    <n v="1.82"/>
    <s v="P"/>
    <s v="Journal Import Allocations-WSC 2847345:"/>
    <s v="Journal Import 2847345:"/>
    <n v="4371190"/>
    <n v="17349"/>
    <x v="0"/>
    <x v="0"/>
    <m/>
    <m/>
    <m/>
    <m/>
    <m/>
    <m/>
    <m/>
    <m/>
    <m/>
    <m/>
    <m/>
    <m/>
    <m/>
    <m/>
    <m/>
    <m/>
    <m/>
    <m/>
    <n v="1.82"/>
    <s v="USD"/>
    <n v="1.82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5"/>
    <x v="0"/>
    <x v="9"/>
    <n v="0"/>
    <s v="Water Service Corporation of Kentucky"/>
    <s v="Middlesboro W"/>
    <s v="Water - Allocation"/>
    <x v="9"/>
    <n v="15.13"/>
    <s v="P"/>
    <s v="Journal Import Allocations-WSC 2847345:"/>
    <s v="Journal Import 2847345:"/>
    <n v="4371190"/>
    <n v="17350"/>
    <x v="0"/>
    <x v="0"/>
    <m/>
    <m/>
    <m/>
    <m/>
    <m/>
    <m/>
    <m/>
    <m/>
    <m/>
    <m/>
    <m/>
    <m/>
    <m/>
    <m/>
    <m/>
    <m/>
    <m/>
    <m/>
    <n v="15.13"/>
    <s v="USD"/>
    <n v="15.13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5"/>
    <x v="0"/>
    <x v="9"/>
    <n v="0"/>
    <s v="Water Service Corporation of Kentucky"/>
    <s v="Middlesboro W"/>
    <s v="Water - Allocation"/>
    <x v="9"/>
    <n v="16.11"/>
    <s v="P"/>
    <s v="Journal Import Allocations-WSC 2847345:"/>
    <s v="Journal Import 2847345:"/>
    <n v="4371190"/>
    <n v="17351"/>
    <x v="0"/>
    <x v="0"/>
    <m/>
    <m/>
    <m/>
    <m/>
    <m/>
    <m/>
    <m/>
    <m/>
    <m/>
    <m/>
    <m/>
    <m/>
    <m/>
    <m/>
    <m/>
    <m/>
    <m/>
    <m/>
    <n v="16.11"/>
    <s v="USD"/>
    <n v="16.11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5"/>
    <x v="0"/>
    <x v="9"/>
    <n v="0"/>
    <s v="Water Service Corporation of Kentucky"/>
    <s v="Middlesboro W"/>
    <s v="Water - Allocation"/>
    <x v="9"/>
    <n v="29.31"/>
    <s v="P"/>
    <s v="Journal Import Allocations-WSC 2847345:"/>
    <s v="Journal Import 2847345:"/>
    <n v="4371190"/>
    <n v="17352"/>
    <x v="0"/>
    <x v="0"/>
    <m/>
    <m/>
    <m/>
    <m/>
    <m/>
    <m/>
    <m/>
    <m/>
    <m/>
    <m/>
    <m/>
    <m/>
    <m/>
    <m/>
    <m/>
    <m/>
    <m/>
    <m/>
    <n v="29.31"/>
    <s v="USD"/>
    <n v="29.31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5"/>
    <x v="0"/>
    <x v="9"/>
    <n v="0"/>
    <s v="Water Service Corporation of Kentucky"/>
    <s v="Middlesboro W"/>
    <s v="Water - Allocation"/>
    <x v="9"/>
    <n v="42.36"/>
    <s v="P"/>
    <s v="Journal Import Allocations-WSC 2847345:"/>
    <s v="Journal Import 2847345:"/>
    <n v="4371190"/>
    <n v="17353"/>
    <x v="0"/>
    <x v="0"/>
    <m/>
    <m/>
    <m/>
    <m/>
    <m/>
    <m/>
    <m/>
    <m/>
    <m/>
    <m/>
    <m/>
    <m/>
    <m/>
    <m/>
    <m/>
    <m/>
    <m/>
    <m/>
    <n v="42.36"/>
    <s v="USD"/>
    <n v="42.36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5"/>
    <x v="0"/>
    <x v="9"/>
    <n v="0"/>
    <s v="Water Service Corporation of Kentucky"/>
    <s v="Middlesboro W"/>
    <s v="Water - Allocation"/>
    <x v="9"/>
    <n v="62.12"/>
    <s v="P"/>
    <s v="Journal Import Allocations-WSC 2847345:"/>
    <s v="Journal Import 2847345:"/>
    <n v="4371190"/>
    <n v="17354"/>
    <x v="0"/>
    <x v="0"/>
    <m/>
    <m/>
    <m/>
    <m/>
    <m/>
    <m/>
    <m/>
    <m/>
    <m/>
    <m/>
    <m/>
    <m/>
    <m/>
    <m/>
    <m/>
    <m/>
    <m/>
    <m/>
    <n v="62.12"/>
    <s v="USD"/>
    <n v="62.12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5"/>
    <x v="0"/>
    <x v="9"/>
    <n v="0"/>
    <s v="Water Service Corporation of Kentucky"/>
    <s v="Middlesboro W"/>
    <s v="Water - Allocation"/>
    <x v="9"/>
    <n v="73.34"/>
    <s v="P"/>
    <s v="Journal Import Allocations-WSC 2847345:"/>
    <s v="Journal Import 2847345:"/>
    <n v="4371190"/>
    <n v="17355"/>
    <x v="0"/>
    <x v="0"/>
    <m/>
    <m/>
    <m/>
    <m/>
    <m/>
    <m/>
    <m/>
    <m/>
    <m/>
    <m/>
    <m/>
    <m/>
    <m/>
    <m/>
    <m/>
    <m/>
    <m/>
    <m/>
    <n v="73.34"/>
    <s v="USD"/>
    <n v="73.34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5"/>
    <x v="0"/>
    <x v="9"/>
    <n v="0"/>
    <s v="Water Service Corporation of Kentucky"/>
    <s v="Middlesboro W"/>
    <s v="Water - Allocation"/>
    <x v="9"/>
    <n v="153.47"/>
    <s v="P"/>
    <s v="Journal Import Allocations-WSC 2847345:"/>
    <s v="Journal Import 2847345:"/>
    <n v="4371190"/>
    <n v="17356"/>
    <x v="0"/>
    <x v="0"/>
    <m/>
    <m/>
    <m/>
    <m/>
    <m/>
    <m/>
    <m/>
    <m/>
    <m/>
    <m/>
    <m/>
    <m/>
    <m/>
    <m/>
    <m/>
    <m/>
    <m/>
    <m/>
    <n v="153.47"/>
    <s v="USD"/>
    <n v="153.47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5"/>
    <x v="0"/>
    <x v="9"/>
    <n v="0"/>
    <s v="Water Service Corporation of Kentucky"/>
    <s v="Middlesboro W"/>
    <s v="Water - Allocation"/>
    <x v="9"/>
    <n v="39571.46"/>
    <s v="P"/>
    <s v="Journal Import Allocations-WSC 2847345:"/>
    <s v="Journal Import 2847345:"/>
    <n v="4371190"/>
    <n v="17357"/>
    <x v="0"/>
    <x v="0"/>
    <m/>
    <m/>
    <m/>
    <m/>
    <m/>
    <m/>
    <m/>
    <m/>
    <m/>
    <m/>
    <m/>
    <m/>
    <m/>
    <m/>
    <m/>
    <m/>
    <m/>
    <m/>
    <n v="39571.46"/>
    <s v="USD"/>
    <n v="39571.46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5"/>
    <x v="0"/>
    <x v="9"/>
    <n v="0"/>
    <s v="Water Service Corporation of Kentucky"/>
    <s v="Middlesboro W"/>
    <s v="Water - Allocation"/>
    <x v="9"/>
    <n v="208515.76"/>
    <s v="P"/>
    <s v="Journal Import Allocations-WSC 2847345:"/>
    <s v="Journal Import 2847345:"/>
    <n v="4371190"/>
    <n v="17358"/>
    <x v="0"/>
    <x v="0"/>
    <m/>
    <m/>
    <m/>
    <m/>
    <m/>
    <m/>
    <m/>
    <m/>
    <m/>
    <m/>
    <m/>
    <m/>
    <m/>
    <m/>
    <m/>
    <m/>
    <m/>
    <m/>
    <n v="208515.76"/>
    <s v="USD"/>
    <n v="208515.76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0"/>
    <x v="0"/>
    <x v="10"/>
    <n v="0"/>
    <s v="Water Service Corporation of Kentucky"/>
    <s v="Clinton W"/>
    <s v="Water - Allocation"/>
    <x v="10"/>
    <n v="276.62"/>
    <s v="P"/>
    <s v="Journal Import Allocations-WSC 2847345:"/>
    <s v="Journal Import 2847345:"/>
    <n v="4371190"/>
    <n v="22731"/>
    <x v="0"/>
    <x v="0"/>
    <m/>
    <m/>
    <m/>
    <m/>
    <m/>
    <m/>
    <m/>
    <m/>
    <m/>
    <m/>
    <m/>
    <m/>
    <m/>
    <m/>
    <m/>
    <m/>
    <m/>
    <m/>
    <n v="276.62"/>
    <s v="USD"/>
    <n v="276.62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0"/>
    <x v="0"/>
    <x v="10"/>
    <n v="0"/>
    <s v="Water Service Corporation of Kentucky"/>
    <s v="Clinton W"/>
    <s v="Water - Allocation"/>
    <x v="10"/>
    <n v="333.54"/>
    <s v="P"/>
    <s v="Journal Import Allocations-WSC 2847345:"/>
    <s v="Journal Import 2847345:"/>
    <n v="4371190"/>
    <n v="22732"/>
    <x v="0"/>
    <x v="0"/>
    <m/>
    <m/>
    <m/>
    <m/>
    <m/>
    <m/>
    <m/>
    <m/>
    <m/>
    <m/>
    <m/>
    <m/>
    <m/>
    <m/>
    <m/>
    <m/>
    <m/>
    <m/>
    <n v="333.54"/>
    <s v="USD"/>
    <n v="333.54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0"/>
    <x v="0"/>
    <x v="10"/>
    <n v="0"/>
    <s v="Water Service Corporation of Kentucky"/>
    <s v="Clinton W"/>
    <s v="Water - Allocation"/>
    <x v="10"/>
    <n v="1941.11"/>
    <s v="P"/>
    <s v="Journal Import Allocations-WSC 2847345:"/>
    <s v="Journal Import 2847345:"/>
    <n v="4371190"/>
    <n v="22733"/>
    <x v="0"/>
    <x v="0"/>
    <m/>
    <m/>
    <m/>
    <m/>
    <m/>
    <m/>
    <m/>
    <m/>
    <m/>
    <m/>
    <m/>
    <m/>
    <m/>
    <m/>
    <m/>
    <m/>
    <m/>
    <m/>
    <n v="1941.11"/>
    <s v="USD"/>
    <n v="1941.11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5"/>
    <x v="0"/>
    <x v="10"/>
    <n v="0"/>
    <s v="Water Service Corporation of Kentucky"/>
    <s v="Middlesboro W"/>
    <s v="Water - Allocation"/>
    <x v="10"/>
    <n v="2598.09"/>
    <s v="P"/>
    <s v="Journal Import Allocations-WSC 2847345:"/>
    <s v="Journal Import 2847345:"/>
    <n v="4371190"/>
    <n v="22734"/>
    <x v="0"/>
    <x v="0"/>
    <m/>
    <m/>
    <m/>
    <m/>
    <m/>
    <m/>
    <m/>
    <m/>
    <m/>
    <m/>
    <m/>
    <m/>
    <m/>
    <m/>
    <m/>
    <m/>
    <m/>
    <m/>
    <n v="2598.09"/>
    <s v="USD"/>
    <n v="2598.09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5"/>
    <x v="0"/>
    <x v="10"/>
    <n v="0"/>
    <s v="Water Service Corporation of Kentucky"/>
    <s v="Middlesboro W"/>
    <s v="Water - Allocation"/>
    <x v="10"/>
    <n v="3132.73"/>
    <s v="P"/>
    <s v="Journal Import Allocations-WSC 2847345:"/>
    <s v="Journal Import 2847345:"/>
    <n v="4371190"/>
    <n v="22735"/>
    <x v="0"/>
    <x v="0"/>
    <m/>
    <m/>
    <m/>
    <m/>
    <m/>
    <m/>
    <m/>
    <m/>
    <m/>
    <m/>
    <m/>
    <m/>
    <m/>
    <m/>
    <m/>
    <m/>
    <m/>
    <m/>
    <n v="3132.73"/>
    <s v="USD"/>
    <n v="3132.73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5"/>
    <x v="0"/>
    <x v="10"/>
    <n v="0"/>
    <s v="Water Service Corporation of Kentucky"/>
    <s v="Middlesboro W"/>
    <s v="Water - Allocation"/>
    <x v="10"/>
    <n v="18231.689999999999"/>
    <s v="P"/>
    <s v="Journal Import Allocations-WSC 2847345:"/>
    <s v="Journal Import 2847345:"/>
    <n v="4371190"/>
    <n v="22736"/>
    <x v="0"/>
    <x v="0"/>
    <m/>
    <m/>
    <m/>
    <m/>
    <m/>
    <m/>
    <m/>
    <m/>
    <m/>
    <m/>
    <m/>
    <m/>
    <m/>
    <m/>
    <m/>
    <m/>
    <m/>
    <m/>
    <n v="18231.689999999999"/>
    <s v="USD"/>
    <n v="18231.689999999999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00"/>
    <x v="1"/>
    <x v="11"/>
    <n v="0"/>
    <s v="Water Service Corporation of Kentucky"/>
    <s v="State of KY Cost Center"/>
    <s v="Cost Center - Regional - Allocation"/>
    <x v="11"/>
    <n v="-45488.88"/>
    <s v="P"/>
    <s v="Journal Import Allocations-WSC 2847345:"/>
    <s v="Journal Import 2847345:"/>
    <n v="4371190"/>
    <n v="24771"/>
    <x v="0"/>
    <x v="0"/>
    <m/>
    <m/>
    <m/>
    <m/>
    <m/>
    <m/>
    <m/>
    <m/>
    <m/>
    <m/>
    <m/>
    <m/>
    <m/>
    <m/>
    <m/>
    <m/>
    <m/>
    <m/>
    <n v="-45488.88"/>
    <s v="USD"/>
    <n v="-45488.88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0"/>
    <x v="0"/>
    <x v="11"/>
    <n v="0"/>
    <s v="Water Service Corporation of Kentucky"/>
    <s v="Clinton W"/>
    <s v="Water - Allocation"/>
    <x v="11"/>
    <n v="104.98"/>
    <s v="P"/>
    <s v="Journal Import Allocations-WSC 2847345:"/>
    <s v="Journal Import 2847345:"/>
    <n v="4371190"/>
    <n v="24772"/>
    <x v="0"/>
    <x v="0"/>
    <m/>
    <m/>
    <m/>
    <m/>
    <m/>
    <m/>
    <m/>
    <m/>
    <m/>
    <m/>
    <m/>
    <m/>
    <m/>
    <m/>
    <m/>
    <m/>
    <m/>
    <m/>
    <n v="104.98"/>
    <s v="USD"/>
    <n v="104.98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0"/>
    <x v="0"/>
    <x v="11"/>
    <n v="0"/>
    <s v="Water Service Corporation of Kentucky"/>
    <s v="Clinton W"/>
    <s v="Water - Allocation"/>
    <x v="11"/>
    <n v="1171.42"/>
    <s v="P"/>
    <s v="Journal Import Allocations-WSC 2847345:"/>
    <s v="Journal Import 2847345:"/>
    <n v="4371190"/>
    <n v="24773"/>
    <x v="0"/>
    <x v="0"/>
    <m/>
    <m/>
    <m/>
    <m/>
    <m/>
    <m/>
    <m/>
    <m/>
    <m/>
    <m/>
    <m/>
    <m/>
    <m/>
    <m/>
    <m/>
    <m/>
    <m/>
    <m/>
    <n v="1171.42"/>
    <s v="USD"/>
    <n v="1171.42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0"/>
    <x v="0"/>
    <x v="11"/>
    <n v="0"/>
    <s v="Water Service Corporation of Kentucky"/>
    <s v="Clinton W"/>
    <s v="Water - Allocation"/>
    <x v="11"/>
    <n v="4377.1400000000003"/>
    <s v="P"/>
    <s v="Journal Import Allocations-WSC 2847345:"/>
    <s v="Journal Import 2847345:"/>
    <n v="4371190"/>
    <n v="24774"/>
    <x v="0"/>
    <x v="0"/>
    <m/>
    <m/>
    <m/>
    <m/>
    <m/>
    <m/>
    <m/>
    <m/>
    <m/>
    <m/>
    <m/>
    <m/>
    <m/>
    <m/>
    <m/>
    <m/>
    <m/>
    <m/>
    <n v="4377.1400000000003"/>
    <s v="USD"/>
    <n v="4377.1400000000003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0"/>
    <x v="0"/>
    <x v="11"/>
    <n v="0"/>
    <s v="Water Service Corporation of Kentucky"/>
    <s v="Clinton W"/>
    <s v="Water - Allocation"/>
    <x v="11"/>
    <n v="68439.710000000006"/>
    <s v="P"/>
    <s v="Journal Import Allocations-WSC 2847345:"/>
    <s v="Journal Import 2847345:"/>
    <n v="4371190"/>
    <n v="24775"/>
    <x v="0"/>
    <x v="0"/>
    <m/>
    <m/>
    <m/>
    <m/>
    <m/>
    <m/>
    <m/>
    <m/>
    <m/>
    <m/>
    <m/>
    <m/>
    <m/>
    <m/>
    <m/>
    <m/>
    <m/>
    <m/>
    <n v="68439.710000000006"/>
    <s v="USD"/>
    <n v="68439.710000000006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5"/>
    <x v="0"/>
    <x v="11"/>
    <n v="0"/>
    <s v="Water Service Corporation of Kentucky"/>
    <s v="Middlesboro W"/>
    <s v="Water - Allocation"/>
    <x v="11"/>
    <n v="985.97"/>
    <s v="P"/>
    <s v="Journal Import Allocations-WSC 2847345:"/>
    <s v="Journal Import 2847345:"/>
    <n v="4371190"/>
    <n v="24776"/>
    <x v="0"/>
    <x v="0"/>
    <m/>
    <m/>
    <m/>
    <m/>
    <m/>
    <m/>
    <m/>
    <m/>
    <m/>
    <m/>
    <m/>
    <m/>
    <m/>
    <m/>
    <m/>
    <m/>
    <m/>
    <m/>
    <n v="985.97"/>
    <s v="USD"/>
    <n v="985.97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5"/>
    <x v="0"/>
    <x v="11"/>
    <n v="0"/>
    <s v="Water Service Corporation of Kentucky"/>
    <s v="Middlesboro W"/>
    <s v="Water - Allocation"/>
    <x v="11"/>
    <n v="11002.44"/>
    <s v="P"/>
    <s v="Journal Import Allocations-WSC 2847345:"/>
    <s v="Journal Import 2847345:"/>
    <n v="4371190"/>
    <n v="24777"/>
    <x v="0"/>
    <x v="0"/>
    <m/>
    <m/>
    <m/>
    <m/>
    <m/>
    <m/>
    <m/>
    <m/>
    <m/>
    <m/>
    <m/>
    <m/>
    <m/>
    <m/>
    <m/>
    <m/>
    <m/>
    <m/>
    <n v="11002.44"/>
    <s v="USD"/>
    <n v="11002.44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5"/>
    <x v="0"/>
    <x v="11"/>
    <n v="0"/>
    <s v="Water Service Corporation of Kentucky"/>
    <s v="Middlesboro W"/>
    <s v="Water - Allocation"/>
    <x v="11"/>
    <n v="41111.74"/>
    <s v="P"/>
    <s v="Journal Import Allocations-WSC 2847345:"/>
    <s v="Journal Import 2847345:"/>
    <n v="4371190"/>
    <n v="24778"/>
    <x v="0"/>
    <x v="0"/>
    <m/>
    <m/>
    <m/>
    <m/>
    <m/>
    <m/>
    <m/>
    <m/>
    <m/>
    <m/>
    <m/>
    <m/>
    <m/>
    <m/>
    <m/>
    <m/>
    <m/>
    <m/>
    <n v="41111.74"/>
    <s v="USD"/>
    <n v="41111.74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5"/>
    <x v="0"/>
    <x v="11"/>
    <n v="0"/>
    <s v="Water Service Corporation of Kentucky"/>
    <s v="Middlesboro W"/>
    <s v="Water - Allocation"/>
    <x v="11"/>
    <n v="642812.17000000004"/>
    <s v="P"/>
    <s v="Journal Import Allocations-WSC 2847345:"/>
    <s v="Journal Import 2847345:"/>
    <n v="4371190"/>
    <n v="24779"/>
    <x v="0"/>
    <x v="0"/>
    <m/>
    <m/>
    <m/>
    <m/>
    <m/>
    <m/>
    <m/>
    <m/>
    <m/>
    <m/>
    <m/>
    <m/>
    <m/>
    <m/>
    <m/>
    <m/>
    <m/>
    <m/>
    <n v="642812.17000000004"/>
    <s v="USD"/>
    <n v="642812.17000000004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00"/>
    <x v="1"/>
    <x v="12"/>
    <n v="0"/>
    <s v="Water Service Corporation of Kentucky"/>
    <s v="State of KY Cost Center"/>
    <s v="Cost Center - Regional - Allocation"/>
    <x v="12"/>
    <n v="-3237.48"/>
    <s v="P"/>
    <s v="Journal Import Allocations-WSC 2847345:"/>
    <s v="Journal Import 2847345:"/>
    <n v="4371190"/>
    <n v="26786"/>
    <x v="0"/>
    <x v="0"/>
    <m/>
    <m/>
    <m/>
    <m/>
    <m/>
    <m/>
    <m/>
    <m/>
    <m/>
    <m/>
    <m/>
    <m/>
    <m/>
    <m/>
    <m/>
    <m/>
    <m/>
    <m/>
    <n v="-3237.48"/>
    <s v="USD"/>
    <n v="-3237.48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0"/>
    <x v="0"/>
    <x v="12"/>
    <n v="0"/>
    <s v="Water Service Corporation of Kentucky"/>
    <s v="Clinton W"/>
    <s v="Water - Allocation"/>
    <x v="12"/>
    <n v="311.52"/>
    <s v="P"/>
    <s v="Journal Import Allocations-WSC 2847345:"/>
    <s v="Journal Import 2847345:"/>
    <n v="4371190"/>
    <n v="26787"/>
    <x v="0"/>
    <x v="0"/>
    <m/>
    <m/>
    <m/>
    <m/>
    <m/>
    <m/>
    <m/>
    <m/>
    <m/>
    <m/>
    <m/>
    <m/>
    <m/>
    <m/>
    <m/>
    <m/>
    <m/>
    <m/>
    <n v="311.52"/>
    <s v="USD"/>
    <n v="311.52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0"/>
    <x v="0"/>
    <x v="12"/>
    <n v="0"/>
    <s v="Water Service Corporation of Kentucky"/>
    <s v="Clinton W"/>
    <s v="Water - Allocation"/>
    <x v="12"/>
    <n v="1210.8800000000001"/>
    <s v="P"/>
    <s v="Journal Import Allocations-WSC 2847345:"/>
    <s v="Journal Import 2847345:"/>
    <n v="4371190"/>
    <n v="26788"/>
    <x v="0"/>
    <x v="0"/>
    <m/>
    <m/>
    <m/>
    <m/>
    <m/>
    <m/>
    <m/>
    <m/>
    <m/>
    <m/>
    <m/>
    <m/>
    <m/>
    <m/>
    <m/>
    <m/>
    <m/>
    <m/>
    <n v="1210.8800000000001"/>
    <s v="USD"/>
    <n v="1210.8800000000001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5"/>
    <x v="0"/>
    <x v="12"/>
    <n v="0"/>
    <s v="Water Service Corporation of Kentucky"/>
    <s v="Middlesboro W"/>
    <s v="Water - Allocation"/>
    <x v="12"/>
    <n v="2925.96"/>
    <s v="P"/>
    <s v="Journal Import Allocations-WSC 2847345:"/>
    <s v="Journal Import 2847345:"/>
    <n v="4371190"/>
    <n v="26789"/>
    <x v="0"/>
    <x v="0"/>
    <m/>
    <m/>
    <m/>
    <m/>
    <m/>
    <m/>
    <m/>
    <m/>
    <m/>
    <m/>
    <m/>
    <m/>
    <m/>
    <m/>
    <m/>
    <m/>
    <m/>
    <m/>
    <n v="2925.96"/>
    <s v="USD"/>
    <n v="2925.96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4"/>
    <d v="2022-08-31T00:00:00"/>
    <d v="2022-09-16T00:00:00"/>
    <n v="2210"/>
    <n v="312015"/>
    <x v="0"/>
    <x v="12"/>
    <n v="0"/>
    <s v="Water Service Corporation of Kentucky"/>
    <s v="Middlesboro W"/>
    <s v="Water - Allocation"/>
    <x v="12"/>
    <n v="11373.1"/>
    <s v="P"/>
    <s v="Journal Import Allocations-WSC 2847345:"/>
    <s v="Journal Import 2847345:"/>
    <n v="4371190"/>
    <n v="26790"/>
    <x v="0"/>
    <x v="0"/>
    <m/>
    <m/>
    <m/>
    <m/>
    <m/>
    <m/>
    <m/>
    <m/>
    <m/>
    <m/>
    <m/>
    <m/>
    <m/>
    <m/>
    <m/>
    <m/>
    <m/>
    <m/>
    <n v="11373.1"/>
    <s v="USD"/>
    <n v="11373.1"/>
    <s v="USD"/>
    <m/>
    <m/>
    <m/>
    <m/>
    <m/>
    <m/>
    <m/>
    <m/>
    <s v="President-Midwest/Mid Atlantic"/>
    <s v="VP-Midwest"/>
    <n v="64660"/>
    <s v="Nicole.Osborne"/>
    <s v="Pat.Sampsell"/>
    <d v="2022-10-21T19:39:00"/>
  </r>
  <r>
    <x v="0"/>
    <x v="5"/>
    <d v="2022-09-16T00:00:00"/>
    <d v="2022-09-17T00:00:00"/>
    <n v="2210"/>
    <n v="312010"/>
    <x v="0"/>
    <x v="0"/>
    <n v="0"/>
    <s v="Water Service Corporation of Kentucky"/>
    <s v="Clinton W"/>
    <s v="Water - Allocation"/>
    <x v="0"/>
    <n v="-7452.03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929"/>
    <x v="0"/>
    <x v="0"/>
    <m/>
    <m/>
    <m/>
    <m/>
    <m/>
    <m/>
    <m/>
    <m/>
    <m/>
    <m/>
    <m/>
    <m/>
    <m/>
    <m/>
    <m/>
    <m/>
    <m/>
    <m/>
    <n v="-7452.03"/>
    <s v="USD"/>
    <n v="-7452.03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5"/>
    <x v="0"/>
    <x v="0"/>
    <n v="0"/>
    <s v="Water Service Corporation of Kentucky"/>
    <s v="Middlesboro W"/>
    <s v="Water - Allocation"/>
    <x v="0"/>
    <n v="-69992.36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930"/>
    <x v="0"/>
    <x v="0"/>
    <m/>
    <m/>
    <m/>
    <m/>
    <m/>
    <m/>
    <m/>
    <m/>
    <m/>
    <m/>
    <m/>
    <m/>
    <m/>
    <m/>
    <m/>
    <m/>
    <m/>
    <m/>
    <n v="-69992.36"/>
    <s v="USD"/>
    <n v="-69992.36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0"/>
    <x v="0"/>
    <x v="1"/>
    <n v="0"/>
    <s v="Water Service Corporation of Kentucky"/>
    <s v="Clinton W"/>
    <s v="Water - Allocation"/>
    <x v="1"/>
    <n v="-1.43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4415"/>
    <x v="0"/>
    <x v="0"/>
    <m/>
    <m/>
    <m/>
    <m/>
    <m/>
    <m/>
    <m/>
    <m/>
    <m/>
    <m/>
    <m/>
    <m/>
    <m/>
    <m/>
    <m/>
    <m/>
    <m/>
    <m/>
    <n v="-1.43"/>
    <s v="USD"/>
    <n v="-1.43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0"/>
    <x v="0"/>
    <x v="1"/>
    <n v="0"/>
    <s v="Water Service Corporation of Kentucky"/>
    <s v="Clinton W"/>
    <s v="Water - Allocation"/>
    <x v="1"/>
    <n v="-7.23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4416"/>
    <x v="0"/>
    <x v="0"/>
    <m/>
    <m/>
    <m/>
    <m/>
    <m/>
    <m/>
    <m/>
    <m/>
    <m/>
    <m/>
    <m/>
    <m/>
    <m/>
    <m/>
    <m/>
    <m/>
    <m/>
    <m/>
    <n v="-7.23"/>
    <s v="USD"/>
    <n v="-7.23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0"/>
    <x v="0"/>
    <x v="1"/>
    <n v="0"/>
    <s v="Water Service Corporation of Kentucky"/>
    <s v="Clinton W"/>
    <s v="Water - Allocation"/>
    <x v="1"/>
    <n v="-8.48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4417"/>
    <x v="0"/>
    <x v="0"/>
    <m/>
    <m/>
    <m/>
    <m/>
    <m/>
    <m/>
    <m/>
    <m/>
    <m/>
    <m/>
    <m/>
    <m/>
    <m/>
    <m/>
    <m/>
    <m/>
    <m/>
    <m/>
    <n v="-8.48"/>
    <s v="USD"/>
    <n v="-8.48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0"/>
    <x v="0"/>
    <x v="1"/>
    <n v="0"/>
    <s v="Water Service Corporation of Kentucky"/>
    <s v="Clinton W"/>
    <s v="Water - Allocation"/>
    <x v="1"/>
    <n v="-63.86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4418"/>
    <x v="0"/>
    <x v="0"/>
    <m/>
    <m/>
    <m/>
    <m/>
    <m/>
    <m/>
    <m/>
    <m/>
    <m/>
    <m/>
    <m/>
    <m/>
    <m/>
    <m/>
    <m/>
    <m/>
    <m/>
    <m/>
    <n v="-63.86"/>
    <s v="USD"/>
    <n v="-63.86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0"/>
    <x v="0"/>
    <x v="1"/>
    <n v="0"/>
    <s v="Water Service Corporation of Kentucky"/>
    <s v="Clinton W"/>
    <s v="Water - Allocation"/>
    <x v="1"/>
    <n v="-5243.8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4419"/>
    <x v="0"/>
    <x v="0"/>
    <m/>
    <m/>
    <m/>
    <m/>
    <m/>
    <m/>
    <m/>
    <m/>
    <m/>
    <m/>
    <m/>
    <m/>
    <m/>
    <m/>
    <m/>
    <m/>
    <m/>
    <m/>
    <n v="-5243.8"/>
    <s v="USD"/>
    <n v="-5243.8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5"/>
    <x v="0"/>
    <x v="1"/>
    <n v="0"/>
    <s v="Water Service Corporation of Kentucky"/>
    <s v="Middlesboro W"/>
    <s v="Water - Allocation"/>
    <x v="1"/>
    <n v="-13.44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4420"/>
    <x v="0"/>
    <x v="0"/>
    <m/>
    <m/>
    <m/>
    <m/>
    <m/>
    <m/>
    <m/>
    <m/>
    <m/>
    <m/>
    <m/>
    <m/>
    <m/>
    <m/>
    <m/>
    <m/>
    <m/>
    <m/>
    <n v="-13.44"/>
    <s v="USD"/>
    <n v="-13.44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5"/>
    <x v="0"/>
    <x v="1"/>
    <n v="0"/>
    <s v="Water Service Corporation of Kentucky"/>
    <s v="Middlesboro W"/>
    <s v="Water - Allocation"/>
    <x v="1"/>
    <n v="-67.92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4421"/>
    <x v="0"/>
    <x v="0"/>
    <m/>
    <m/>
    <m/>
    <m/>
    <m/>
    <m/>
    <m/>
    <m/>
    <m/>
    <m/>
    <m/>
    <m/>
    <m/>
    <m/>
    <m/>
    <m/>
    <m/>
    <m/>
    <n v="-67.92"/>
    <s v="USD"/>
    <n v="-67.92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5"/>
    <x v="0"/>
    <x v="1"/>
    <n v="0"/>
    <s v="Water Service Corporation of Kentucky"/>
    <s v="Middlesboro W"/>
    <s v="Water - Allocation"/>
    <x v="1"/>
    <n v="-79.69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4422"/>
    <x v="0"/>
    <x v="0"/>
    <m/>
    <m/>
    <m/>
    <m/>
    <m/>
    <m/>
    <m/>
    <m/>
    <m/>
    <m/>
    <m/>
    <m/>
    <m/>
    <m/>
    <m/>
    <m/>
    <m/>
    <m/>
    <n v="-79.69"/>
    <s v="USD"/>
    <n v="-79.69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5"/>
    <x v="0"/>
    <x v="1"/>
    <n v="0"/>
    <s v="Water Service Corporation of Kentucky"/>
    <s v="Middlesboro W"/>
    <s v="Water - Allocation"/>
    <x v="1"/>
    <n v="-599.82000000000005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4423"/>
    <x v="0"/>
    <x v="0"/>
    <m/>
    <m/>
    <m/>
    <m/>
    <m/>
    <m/>
    <m/>
    <m/>
    <m/>
    <m/>
    <m/>
    <m/>
    <m/>
    <m/>
    <m/>
    <m/>
    <m/>
    <m/>
    <n v="-599.82000000000005"/>
    <s v="USD"/>
    <n v="-599.82000000000005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5"/>
    <x v="0"/>
    <x v="1"/>
    <n v="0"/>
    <s v="Water Service Corporation of Kentucky"/>
    <s v="Middlesboro W"/>
    <s v="Water - Allocation"/>
    <x v="1"/>
    <n v="-49251.76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4424"/>
    <x v="0"/>
    <x v="0"/>
    <m/>
    <m/>
    <m/>
    <m/>
    <m/>
    <m/>
    <m/>
    <m/>
    <m/>
    <m/>
    <m/>
    <m/>
    <m/>
    <m/>
    <m/>
    <m/>
    <m/>
    <m/>
    <n v="-49251.76"/>
    <s v="USD"/>
    <n v="-49251.76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0"/>
    <x v="0"/>
    <x v="13"/>
    <n v="0"/>
    <s v="Water Service Corporation of Kentucky"/>
    <s v="Clinton W"/>
    <s v="Water - Allocation"/>
    <x v="13"/>
    <n v="-3.12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7283"/>
    <x v="0"/>
    <x v="0"/>
    <m/>
    <m/>
    <m/>
    <m/>
    <m/>
    <m/>
    <m/>
    <m/>
    <m/>
    <m/>
    <m/>
    <m/>
    <m/>
    <m/>
    <m/>
    <m/>
    <m/>
    <m/>
    <n v="-3.12"/>
    <s v="USD"/>
    <n v="-3.12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5"/>
    <x v="0"/>
    <x v="13"/>
    <n v="0"/>
    <s v="Water Service Corporation of Kentucky"/>
    <s v="Middlesboro W"/>
    <s v="Water - Allocation"/>
    <x v="13"/>
    <n v="-29.3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7284"/>
    <x v="0"/>
    <x v="0"/>
    <m/>
    <m/>
    <m/>
    <m/>
    <m/>
    <m/>
    <m/>
    <m/>
    <m/>
    <m/>
    <m/>
    <m/>
    <m/>
    <m/>
    <m/>
    <m/>
    <m/>
    <m/>
    <n v="-29.3"/>
    <s v="USD"/>
    <n v="-29.3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0"/>
    <x v="0"/>
    <x v="2"/>
    <n v="0"/>
    <s v="Water Service Corporation of Kentucky"/>
    <s v="Clinton W"/>
    <s v="Water - Allocation"/>
    <x v="2"/>
    <n v="-4.3099999999999996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7997"/>
    <x v="0"/>
    <x v="0"/>
    <m/>
    <m/>
    <m/>
    <m/>
    <m/>
    <m/>
    <m/>
    <m/>
    <m/>
    <m/>
    <m/>
    <m/>
    <m/>
    <m/>
    <m/>
    <m/>
    <m/>
    <m/>
    <n v="-4.3099999999999996"/>
    <s v="USD"/>
    <n v="-4.3099999999999996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5"/>
    <x v="0"/>
    <x v="2"/>
    <n v="0"/>
    <s v="Water Service Corporation of Kentucky"/>
    <s v="Middlesboro W"/>
    <s v="Water - Allocation"/>
    <x v="2"/>
    <n v="-40.450000000000003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7998"/>
    <x v="0"/>
    <x v="0"/>
    <m/>
    <m/>
    <m/>
    <m/>
    <m/>
    <m/>
    <m/>
    <m/>
    <m/>
    <m/>
    <m/>
    <m/>
    <m/>
    <m/>
    <m/>
    <m/>
    <m/>
    <m/>
    <n v="-40.450000000000003"/>
    <s v="USD"/>
    <n v="-40.450000000000003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00"/>
    <x v="1"/>
    <x v="3"/>
    <n v="0"/>
    <s v="Water Service Corporation of Kentucky"/>
    <s v="State of KY Cost Center"/>
    <s v="Cost Center - Regional - Allocation"/>
    <x v="3"/>
    <n v="6945.84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8860"/>
    <x v="0"/>
    <x v="0"/>
    <m/>
    <m/>
    <m/>
    <m/>
    <m/>
    <m/>
    <m/>
    <m/>
    <m/>
    <m/>
    <m/>
    <m/>
    <m/>
    <m/>
    <m/>
    <m/>
    <m/>
    <m/>
    <n v="6945.84"/>
    <s v="USD"/>
    <n v="6945.84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0"/>
    <x v="0"/>
    <x v="3"/>
    <n v="0"/>
    <s v="Water Service Corporation of Kentucky"/>
    <s v="Clinton W"/>
    <s v="Water - Allocation"/>
    <x v="3"/>
    <n v="-45.19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8861"/>
    <x v="0"/>
    <x v="0"/>
    <m/>
    <m/>
    <m/>
    <m/>
    <m/>
    <m/>
    <m/>
    <m/>
    <m/>
    <m/>
    <m/>
    <m/>
    <m/>
    <m/>
    <m/>
    <m/>
    <m/>
    <m/>
    <n v="-45.19"/>
    <s v="USD"/>
    <n v="-45.19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0"/>
    <x v="0"/>
    <x v="3"/>
    <n v="0"/>
    <s v="Water Service Corporation of Kentucky"/>
    <s v="Clinton W"/>
    <s v="Water - Allocation"/>
    <x v="3"/>
    <n v="-668.36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8862"/>
    <x v="0"/>
    <x v="0"/>
    <m/>
    <m/>
    <m/>
    <m/>
    <m/>
    <m/>
    <m/>
    <m/>
    <m/>
    <m/>
    <m/>
    <m/>
    <m/>
    <m/>
    <m/>
    <m/>
    <m/>
    <m/>
    <n v="-668.36"/>
    <s v="USD"/>
    <n v="-668.36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5"/>
    <x v="0"/>
    <x v="3"/>
    <n v="0"/>
    <s v="Water Service Corporation of Kentucky"/>
    <s v="Middlesboro W"/>
    <s v="Water - Allocation"/>
    <x v="3"/>
    <n v="-424.45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8863"/>
    <x v="0"/>
    <x v="0"/>
    <m/>
    <m/>
    <m/>
    <m/>
    <m/>
    <m/>
    <m/>
    <m/>
    <m/>
    <m/>
    <m/>
    <m/>
    <m/>
    <m/>
    <m/>
    <m/>
    <m/>
    <m/>
    <n v="-424.45"/>
    <s v="USD"/>
    <n v="-424.45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5"/>
    <x v="0"/>
    <x v="3"/>
    <n v="0"/>
    <s v="Water Service Corporation of Kentucky"/>
    <s v="Middlesboro W"/>
    <s v="Water - Allocation"/>
    <x v="3"/>
    <n v="-6277.48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8864"/>
    <x v="0"/>
    <x v="0"/>
    <m/>
    <m/>
    <m/>
    <m/>
    <m/>
    <m/>
    <m/>
    <m/>
    <m/>
    <m/>
    <m/>
    <m/>
    <m/>
    <m/>
    <m/>
    <m/>
    <m/>
    <m/>
    <n v="-6277.48"/>
    <s v="USD"/>
    <n v="-6277.48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0"/>
    <x v="0"/>
    <x v="4"/>
    <n v="0"/>
    <s v="Water Service Corporation of Kentucky"/>
    <s v="Clinton W"/>
    <s v="Water - Allocation"/>
    <x v="4"/>
    <n v="-771.21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10232"/>
    <x v="0"/>
    <x v="0"/>
    <m/>
    <m/>
    <m/>
    <m/>
    <m/>
    <m/>
    <m/>
    <m/>
    <m/>
    <m/>
    <m/>
    <m/>
    <m/>
    <m/>
    <m/>
    <m/>
    <m/>
    <m/>
    <n v="-771.21"/>
    <s v="USD"/>
    <n v="-771.21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5"/>
    <x v="0"/>
    <x v="4"/>
    <n v="0"/>
    <s v="Water Service Corporation of Kentucky"/>
    <s v="Middlesboro W"/>
    <s v="Water - Allocation"/>
    <x v="4"/>
    <n v="-7243.51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10233"/>
    <x v="0"/>
    <x v="0"/>
    <m/>
    <m/>
    <m/>
    <m/>
    <m/>
    <m/>
    <m/>
    <m/>
    <m/>
    <m/>
    <m/>
    <m/>
    <m/>
    <m/>
    <m/>
    <m/>
    <m/>
    <m/>
    <n v="-7243.51"/>
    <s v="USD"/>
    <n v="-7243.51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00"/>
    <x v="1"/>
    <x v="5"/>
    <n v="0"/>
    <s v="Water Service Corporation of Kentucky"/>
    <s v="State of KY Cost Center"/>
    <s v="Cost Center - Regional - Allocation"/>
    <x v="5"/>
    <n v="436650.69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11536"/>
    <x v="0"/>
    <x v="0"/>
    <m/>
    <m/>
    <m/>
    <m/>
    <m/>
    <m/>
    <m/>
    <m/>
    <m/>
    <m/>
    <m/>
    <m/>
    <m/>
    <m/>
    <m/>
    <m/>
    <m/>
    <m/>
    <n v="436650.69"/>
    <s v="USD"/>
    <n v="436650.69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0"/>
    <x v="0"/>
    <x v="5"/>
    <n v="0"/>
    <s v="Water Service Corporation of Kentucky"/>
    <s v="Clinton W"/>
    <s v="Water - Allocation"/>
    <x v="5"/>
    <n v="-109.01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11537"/>
    <x v="0"/>
    <x v="0"/>
    <m/>
    <m/>
    <m/>
    <m/>
    <m/>
    <m/>
    <m/>
    <m/>
    <m/>
    <m/>
    <m/>
    <m/>
    <m/>
    <m/>
    <m/>
    <m/>
    <m/>
    <m/>
    <n v="-109.01"/>
    <s v="USD"/>
    <n v="-109.01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0"/>
    <x v="0"/>
    <x v="5"/>
    <n v="0"/>
    <s v="Water Service Corporation of Kentucky"/>
    <s v="Clinton W"/>
    <s v="Water - Allocation"/>
    <x v="5"/>
    <n v="-42016.4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11538"/>
    <x v="0"/>
    <x v="0"/>
    <m/>
    <m/>
    <m/>
    <m/>
    <m/>
    <m/>
    <m/>
    <m/>
    <m/>
    <m/>
    <m/>
    <m/>
    <m/>
    <m/>
    <m/>
    <m/>
    <m/>
    <m/>
    <n v="-42016.4"/>
    <s v="USD"/>
    <n v="-42016.4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5"/>
    <x v="0"/>
    <x v="5"/>
    <n v="0"/>
    <s v="Water Service Corporation of Kentucky"/>
    <s v="Middlesboro W"/>
    <s v="Water - Allocation"/>
    <x v="5"/>
    <n v="-1023.9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11539"/>
    <x v="0"/>
    <x v="0"/>
    <m/>
    <m/>
    <m/>
    <m/>
    <m/>
    <m/>
    <m/>
    <m/>
    <m/>
    <m/>
    <m/>
    <m/>
    <m/>
    <m/>
    <m/>
    <m/>
    <m/>
    <m/>
    <n v="-1023.9"/>
    <s v="USD"/>
    <n v="-1023.9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5"/>
    <x v="0"/>
    <x v="5"/>
    <n v="0"/>
    <s v="Water Service Corporation of Kentucky"/>
    <s v="Middlesboro W"/>
    <s v="Water - Allocation"/>
    <x v="5"/>
    <n v="-394634.29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11540"/>
    <x v="0"/>
    <x v="0"/>
    <m/>
    <m/>
    <m/>
    <m/>
    <m/>
    <m/>
    <m/>
    <m/>
    <m/>
    <m/>
    <m/>
    <m/>
    <m/>
    <m/>
    <m/>
    <m/>
    <m/>
    <m/>
    <n v="-394634.29"/>
    <s v="USD"/>
    <n v="-394634.29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0"/>
    <x v="0"/>
    <x v="6"/>
    <n v="0"/>
    <s v="Water Service Corporation of Kentucky"/>
    <s v="Clinton W"/>
    <s v="Water - Allocation"/>
    <x v="6"/>
    <n v="-15.32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12816"/>
    <x v="0"/>
    <x v="0"/>
    <m/>
    <m/>
    <m/>
    <m/>
    <m/>
    <m/>
    <m/>
    <m/>
    <m/>
    <m/>
    <m/>
    <m/>
    <m/>
    <m/>
    <m/>
    <m/>
    <m/>
    <m/>
    <n v="-15.32"/>
    <s v="USD"/>
    <n v="-15.32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5"/>
    <x v="0"/>
    <x v="6"/>
    <n v="0"/>
    <s v="Water Service Corporation of Kentucky"/>
    <s v="Middlesboro W"/>
    <s v="Water - Allocation"/>
    <x v="6"/>
    <n v="-143.87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12817"/>
    <x v="0"/>
    <x v="0"/>
    <m/>
    <m/>
    <m/>
    <m/>
    <m/>
    <m/>
    <m/>
    <m/>
    <m/>
    <m/>
    <m/>
    <m/>
    <m/>
    <m/>
    <m/>
    <m/>
    <m/>
    <m/>
    <n v="-143.87"/>
    <s v="USD"/>
    <n v="-143.87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0"/>
    <x v="0"/>
    <x v="7"/>
    <n v="0"/>
    <s v="Water Service Corporation of Kentucky"/>
    <s v="Clinton W"/>
    <s v="Water - Allocation"/>
    <x v="7"/>
    <n v="-1246.81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13472"/>
    <x v="0"/>
    <x v="0"/>
    <m/>
    <m/>
    <m/>
    <m/>
    <m/>
    <m/>
    <m/>
    <m/>
    <m/>
    <m/>
    <m/>
    <m/>
    <m/>
    <m/>
    <m/>
    <m/>
    <m/>
    <m/>
    <n v="-1246.81"/>
    <s v="USD"/>
    <n v="-1246.81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5"/>
    <x v="0"/>
    <x v="7"/>
    <n v="0"/>
    <s v="Water Service Corporation of Kentucky"/>
    <s v="Middlesboro W"/>
    <s v="Water - Allocation"/>
    <x v="7"/>
    <n v="-11710.51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13473"/>
    <x v="0"/>
    <x v="0"/>
    <m/>
    <m/>
    <m/>
    <m/>
    <m/>
    <m/>
    <m/>
    <m/>
    <m/>
    <m/>
    <m/>
    <m/>
    <m/>
    <m/>
    <m/>
    <m/>
    <m/>
    <m/>
    <n v="-11710.51"/>
    <s v="USD"/>
    <n v="-11710.51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0"/>
    <x v="0"/>
    <x v="8"/>
    <n v="0"/>
    <s v="Water Service Corporation of Kentucky"/>
    <s v="Clinton W"/>
    <s v="Water - Allocation"/>
    <x v="8"/>
    <n v="-2340.59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14298"/>
    <x v="0"/>
    <x v="0"/>
    <m/>
    <m/>
    <m/>
    <m/>
    <m/>
    <m/>
    <m/>
    <m/>
    <m/>
    <m/>
    <m/>
    <m/>
    <m/>
    <m/>
    <m/>
    <m/>
    <m/>
    <m/>
    <n v="-2340.59"/>
    <s v="USD"/>
    <n v="-2340.59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5"/>
    <x v="0"/>
    <x v="8"/>
    <n v="0"/>
    <s v="Water Service Corporation of Kentucky"/>
    <s v="Middlesboro W"/>
    <s v="Water - Allocation"/>
    <x v="8"/>
    <n v="-21983.73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14299"/>
    <x v="0"/>
    <x v="0"/>
    <m/>
    <m/>
    <m/>
    <m/>
    <m/>
    <m/>
    <m/>
    <m/>
    <m/>
    <m/>
    <m/>
    <m/>
    <m/>
    <m/>
    <m/>
    <m/>
    <m/>
    <m/>
    <n v="-21983.73"/>
    <s v="USD"/>
    <n v="-21983.73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00"/>
    <x v="1"/>
    <x v="9"/>
    <n v="0"/>
    <s v="Water Service Corporation of Kentucky"/>
    <s v="State of KY Cost Center"/>
    <s v="Cost Center - Regional - Allocation"/>
    <x v="9"/>
    <n v="43784.6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17338"/>
    <x v="0"/>
    <x v="0"/>
    <m/>
    <m/>
    <m/>
    <m/>
    <m/>
    <m/>
    <m/>
    <m/>
    <m/>
    <m/>
    <m/>
    <m/>
    <m/>
    <m/>
    <m/>
    <m/>
    <m/>
    <m/>
    <n v="43784.6"/>
    <s v="USD"/>
    <n v="43784.6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0"/>
    <x v="0"/>
    <x v="9"/>
    <n v="0"/>
    <s v="Water Service Corporation of Kentucky"/>
    <s v="Clinton W"/>
    <s v="Water - Allocation"/>
    <x v="9"/>
    <n v="-0.19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17339"/>
    <x v="0"/>
    <x v="0"/>
    <m/>
    <m/>
    <m/>
    <m/>
    <m/>
    <m/>
    <m/>
    <m/>
    <m/>
    <m/>
    <m/>
    <m/>
    <m/>
    <m/>
    <m/>
    <m/>
    <m/>
    <m/>
    <n v="-0.19"/>
    <s v="USD"/>
    <n v="-0.19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0"/>
    <x v="0"/>
    <x v="9"/>
    <n v="0"/>
    <s v="Water Service Corporation of Kentucky"/>
    <s v="Clinton W"/>
    <s v="Water - Allocation"/>
    <x v="9"/>
    <n v="-1.61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17340"/>
    <x v="0"/>
    <x v="0"/>
    <m/>
    <m/>
    <m/>
    <m/>
    <m/>
    <m/>
    <m/>
    <m/>
    <m/>
    <m/>
    <m/>
    <m/>
    <m/>
    <m/>
    <m/>
    <m/>
    <m/>
    <m/>
    <n v="-1.61"/>
    <s v="USD"/>
    <n v="-1.61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0"/>
    <x v="0"/>
    <x v="9"/>
    <n v="0"/>
    <s v="Water Service Corporation of Kentucky"/>
    <s v="Clinton W"/>
    <s v="Water - Allocation"/>
    <x v="9"/>
    <n v="-1.71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17341"/>
    <x v="0"/>
    <x v="0"/>
    <m/>
    <m/>
    <m/>
    <m/>
    <m/>
    <m/>
    <m/>
    <m/>
    <m/>
    <m/>
    <m/>
    <m/>
    <m/>
    <m/>
    <m/>
    <m/>
    <m/>
    <m/>
    <n v="-1.71"/>
    <s v="USD"/>
    <n v="-1.71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0"/>
    <x v="0"/>
    <x v="9"/>
    <n v="0"/>
    <s v="Water Service Corporation of Kentucky"/>
    <s v="Clinton W"/>
    <s v="Water - Allocation"/>
    <x v="9"/>
    <n v="-3.12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17342"/>
    <x v="0"/>
    <x v="0"/>
    <m/>
    <m/>
    <m/>
    <m/>
    <m/>
    <m/>
    <m/>
    <m/>
    <m/>
    <m/>
    <m/>
    <m/>
    <m/>
    <m/>
    <m/>
    <m/>
    <m/>
    <m/>
    <n v="-3.12"/>
    <s v="USD"/>
    <n v="-3.12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0"/>
    <x v="0"/>
    <x v="9"/>
    <n v="0"/>
    <s v="Water Service Corporation of Kentucky"/>
    <s v="Clinton W"/>
    <s v="Water - Allocation"/>
    <x v="9"/>
    <n v="-4.51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17343"/>
    <x v="0"/>
    <x v="0"/>
    <m/>
    <m/>
    <m/>
    <m/>
    <m/>
    <m/>
    <m/>
    <m/>
    <m/>
    <m/>
    <m/>
    <m/>
    <m/>
    <m/>
    <m/>
    <m/>
    <m/>
    <m/>
    <n v="-4.51"/>
    <s v="USD"/>
    <n v="-4.51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0"/>
    <x v="0"/>
    <x v="9"/>
    <n v="0"/>
    <s v="Water Service Corporation of Kentucky"/>
    <s v="Clinton W"/>
    <s v="Water - Allocation"/>
    <x v="9"/>
    <n v="-6.61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17344"/>
    <x v="0"/>
    <x v="0"/>
    <m/>
    <m/>
    <m/>
    <m/>
    <m/>
    <m/>
    <m/>
    <m/>
    <m/>
    <m/>
    <m/>
    <m/>
    <m/>
    <m/>
    <m/>
    <m/>
    <m/>
    <m/>
    <n v="-6.61"/>
    <s v="USD"/>
    <n v="-6.61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0"/>
    <x v="0"/>
    <x v="9"/>
    <n v="0"/>
    <s v="Water Service Corporation of Kentucky"/>
    <s v="Clinton W"/>
    <s v="Water - Allocation"/>
    <x v="9"/>
    <n v="-7.81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17345"/>
    <x v="0"/>
    <x v="0"/>
    <m/>
    <m/>
    <m/>
    <m/>
    <m/>
    <m/>
    <m/>
    <m/>
    <m/>
    <m/>
    <m/>
    <m/>
    <m/>
    <m/>
    <m/>
    <m/>
    <m/>
    <m/>
    <n v="-7.81"/>
    <s v="USD"/>
    <n v="-7.81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0"/>
    <x v="0"/>
    <x v="9"/>
    <n v="0"/>
    <s v="Water Service Corporation of Kentucky"/>
    <s v="Clinton W"/>
    <s v="Water - Allocation"/>
    <x v="9"/>
    <n v="-16.34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17346"/>
    <x v="0"/>
    <x v="0"/>
    <m/>
    <m/>
    <m/>
    <m/>
    <m/>
    <m/>
    <m/>
    <m/>
    <m/>
    <m/>
    <m/>
    <m/>
    <m/>
    <m/>
    <m/>
    <m/>
    <m/>
    <m/>
    <n v="-16.34"/>
    <s v="USD"/>
    <n v="-16.34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0"/>
    <x v="0"/>
    <x v="9"/>
    <n v="0"/>
    <s v="Water Service Corporation of Kentucky"/>
    <s v="Clinton W"/>
    <s v="Water - Allocation"/>
    <x v="9"/>
    <n v="-4213.1400000000003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17347"/>
    <x v="0"/>
    <x v="0"/>
    <m/>
    <m/>
    <m/>
    <m/>
    <m/>
    <m/>
    <m/>
    <m/>
    <m/>
    <m/>
    <m/>
    <m/>
    <m/>
    <m/>
    <m/>
    <m/>
    <m/>
    <m/>
    <n v="-4213.1400000000003"/>
    <s v="USD"/>
    <n v="-4213.1400000000003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0"/>
    <x v="0"/>
    <x v="9"/>
    <n v="0"/>
    <s v="Water Service Corporation of Kentucky"/>
    <s v="Clinton W"/>
    <s v="Water - Allocation"/>
    <x v="9"/>
    <n v="-22200.51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17348"/>
    <x v="0"/>
    <x v="0"/>
    <m/>
    <m/>
    <m/>
    <m/>
    <m/>
    <m/>
    <m/>
    <m/>
    <m/>
    <m/>
    <m/>
    <m/>
    <m/>
    <m/>
    <m/>
    <m/>
    <m/>
    <m/>
    <n v="-22200.51"/>
    <s v="USD"/>
    <n v="-22200.51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5"/>
    <x v="0"/>
    <x v="9"/>
    <n v="0"/>
    <s v="Water Service Corporation of Kentucky"/>
    <s v="Middlesboro W"/>
    <s v="Water - Allocation"/>
    <x v="9"/>
    <n v="-1.82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17349"/>
    <x v="0"/>
    <x v="0"/>
    <m/>
    <m/>
    <m/>
    <m/>
    <m/>
    <m/>
    <m/>
    <m/>
    <m/>
    <m/>
    <m/>
    <m/>
    <m/>
    <m/>
    <m/>
    <m/>
    <m/>
    <m/>
    <n v="-1.82"/>
    <s v="USD"/>
    <n v="-1.82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5"/>
    <x v="0"/>
    <x v="9"/>
    <n v="0"/>
    <s v="Water Service Corporation of Kentucky"/>
    <s v="Middlesboro W"/>
    <s v="Water - Allocation"/>
    <x v="9"/>
    <n v="-15.13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17350"/>
    <x v="0"/>
    <x v="0"/>
    <m/>
    <m/>
    <m/>
    <m/>
    <m/>
    <m/>
    <m/>
    <m/>
    <m/>
    <m/>
    <m/>
    <m/>
    <m/>
    <m/>
    <m/>
    <m/>
    <m/>
    <m/>
    <n v="-15.13"/>
    <s v="USD"/>
    <n v="-15.13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5"/>
    <x v="0"/>
    <x v="9"/>
    <n v="0"/>
    <s v="Water Service Corporation of Kentucky"/>
    <s v="Middlesboro W"/>
    <s v="Water - Allocation"/>
    <x v="9"/>
    <n v="-16.11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17351"/>
    <x v="0"/>
    <x v="0"/>
    <m/>
    <m/>
    <m/>
    <m/>
    <m/>
    <m/>
    <m/>
    <m/>
    <m/>
    <m/>
    <m/>
    <m/>
    <m/>
    <m/>
    <m/>
    <m/>
    <m/>
    <m/>
    <n v="-16.11"/>
    <s v="USD"/>
    <n v="-16.11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5"/>
    <x v="0"/>
    <x v="9"/>
    <n v="0"/>
    <s v="Water Service Corporation of Kentucky"/>
    <s v="Middlesboro W"/>
    <s v="Water - Allocation"/>
    <x v="9"/>
    <n v="-29.31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17352"/>
    <x v="0"/>
    <x v="0"/>
    <m/>
    <m/>
    <m/>
    <m/>
    <m/>
    <m/>
    <m/>
    <m/>
    <m/>
    <m/>
    <m/>
    <m/>
    <m/>
    <m/>
    <m/>
    <m/>
    <m/>
    <m/>
    <n v="-29.31"/>
    <s v="USD"/>
    <n v="-29.31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5"/>
    <x v="0"/>
    <x v="9"/>
    <n v="0"/>
    <s v="Water Service Corporation of Kentucky"/>
    <s v="Middlesboro W"/>
    <s v="Water - Allocation"/>
    <x v="9"/>
    <n v="-42.36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17353"/>
    <x v="0"/>
    <x v="0"/>
    <m/>
    <m/>
    <m/>
    <m/>
    <m/>
    <m/>
    <m/>
    <m/>
    <m/>
    <m/>
    <m/>
    <m/>
    <m/>
    <m/>
    <m/>
    <m/>
    <m/>
    <m/>
    <n v="-42.36"/>
    <s v="USD"/>
    <n v="-42.36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5"/>
    <x v="0"/>
    <x v="9"/>
    <n v="0"/>
    <s v="Water Service Corporation of Kentucky"/>
    <s v="Middlesboro W"/>
    <s v="Water - Allocation"/>
    <x v="9"/>
    <n v="-62.12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17354"/>
    <x v="0"/>
    <x v="0"/>
    <m/>
    <m/>
    <m/>
    <m/>
    <m/>
    <m/>
    <m/>
    <m/>
    <m/>
    <m/>
    <m/>
    <m/>
    <m/>
    <m/>
    <m/>
    <m/>
    <m/>
    <m/>
    <n v="-62.12"/>
    <s v="USD"/>
    <n v="-62.12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5"/>
    <x v="0"/>
    <x v="9"/>
    <n v="0"/>
    <s v="Water Service Corporation of Kentucky"/>
    <s v="Middlesboro W"/>
    <s v="Water - Allocation"/>
    <x v="9"/>
    <n v="-73.34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17355"/>
    <x v="0"/>
    <x v="0"/>
    <m/>
    <m/>
    <m/>
    <m/>
    <m/>
    <m/>
    <m/>
    <m/>
    <m/>
    <m/>
    <m/>
    <m/>
    <m/>
    <m/>
    <m/>
    <m/>
    <m/>
    <m/>
    <n v="-73.34"/>
    <s v="USD"/>
    <n v="-73.34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5"/>
    <x v="0"/>
    <x v="9"/>
    <n v="0"/>
    <s v="Water Service Corporation of Kentucky"/>
    <s v="Middlesboro W"/>
    <s v="Water - Allocation"/>
    <x v="9"/>
    <n v="-153.47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17356"/>
    <x v="0"/>
    <x v="0"/>
    <m/>
    <m/>
    <m/>
    <m/>
    <m/>
    <m/>
    <m/>
    <m/>
    <m/>
    <m/>
    <m/>
    <m/>
    <m/>
    <m/>
    <m/>
    <m/>
    <m/>
    <m/>
    <n v="-153.47"/>
    <s v="USD"/>
    <n v="-153.47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5"/>
    <x v="0"/>
    <x v="9"/>
    <n v="0"/>
    <s v="Water Service Corporation of Kentucky"/>
    <s v="Middlesboro W"/>
    <s v="Water - Allocation"/>
    <x v="9"/>
    <n v="-39571.46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17357"/>
    <x v="0"/>
    <x v="0"/>
    <m/>
    <m/>
    <m/>
    <m/>
    <m/>
    <m/>
    <m/>
    <m/>
    <m/>
    <m/>
    <m/>
    <m/>
    <m/>
    <m/>
    <m/>
    <m/>
    <m/>
    <m/>
    <n v="-39571.46"/>
    <s v="USD"/>
    <n v="-39571.46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5"/>
    <x v="0"/>
    <x v="9"/>
    <n v="0"/>
    <s v="Water Service Corporation of Kentucky"/>
    <s v="Middlesboro W"/>
    <s v="Water - Allocation"/>
    <x v="9"/>
    <n v="-208515.76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17358"/>
    <x v="0"/>
    <x v="0"/>
    <m/>
    <m/>
    <m/>
    <m/>
    <m/>
    <m/>
    <m/>
    <m/>
    <m/>
    <m/>
    <m/>
    <m/>
    <m/>
    <m/>
    <m/>
    <m/>
    <m/>
    <m/>
    <n v="-208515.76"/>
    <s v="USD"/>
    <n v="-208515.76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0"/>
    <x v="0"/>
    <x v="10"/>
    <n v="0"/>
    <s v="Water Service Corporation of Kentucky"/>
    <s v="Clinton W"/>
    <s v="Water - Allocation"/>
    <x v="10"/>
    <n v="-276.62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22731"/>
    <x v="0"/>
    <x v="0"/>
    <m/>
    <m/>
    <m/>
    <m/>
    <m/>
    <m/>
    <m/>
    <m/>
    <m/>
    <m/>
    <m/>
    <m/>
    <m/>
    <m/>
    <m/>
    <m/>
    <m/>
    <m/>
    <n v="-276.62"/>
    <s v="USD"/>
    <n v="-276.62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0"/>
    <x v="0"/>
    <x v="10"/>
    <n v="0"/>
    <s v="Water Service Corporation of Kentucky"/>
    <s v="Clinton W"/>
    <s v="Water - Allocation"/>
    <x v="10"/>
    <n v="-333.54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22732"/>
    <x v="0"/>
    <x v="0"/>
    <m/>
    <m/>
    <m/>
    <m/>
    <m/>
    <m/>
    <m/>
    <m/>
    <m/>
    <m/>
    <m/>
    <m/>
    <m/>
    <m/>
    <m/>
    <m/>
    <m/>
    <m/>
    <n v="-333.54"/>
    <s v="USD"/>
    <n v="-333.54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0"/>
    <x v="0"/>
    <x v="10"/>
    <n v="0"/>
    <s v="Water Service Corporation of Kentucky"/>
    <s v="Clinton W"/>
    <s v="Water - Allocation"/>
    <x v="10"/>
    <n v="-1941.11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22733"/>
    <x v="0"/>
    <x v="0"/>
    <m/>
    <m/>
    <m/>
    <m/>
    <m/>
    <m/>
    <m/>
    <m/>
    <m/>
    <m/>
    <m/>
    <m/>
    <m/>
    <m/>
    <m/>
    <m/>
    <m/>
    <m/>
    <n v="-1941.11"/>
    <s v="USD"/>
    <n v="-1941.11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5"/>
    <x v="0"/>
    <x v="10"/>
    <n v="0"/>
    <s v="Water Service Corporation of Kentucky"/>
    <s v="Middlesboro W"/>
    <s v="Water - Allocation"/>
    <x v="10"/>
    <n v="-2598.09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22734"/>
    <x v="0"/>
    <x v="0"/>
    <m/>
    <m/>
    <m/>
    <m/>
    <m/>
    <m/>
    <m/>
    <m/>
    <m/>
    <m/>
    <m/>
    <m/>
    <m/>
    <m/>
    <m/>
    <m/>
    <m/>
    <m/>
    <n v="-2598.09"/>
    <s v="USD"/>
    <n v="-2598.09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5"/>
    <x v="0"/>
    <x v="10"/>
    <n v="0"/>
    <s v="Water Service Corporation of Kentucky"/>
    <s v="Middlesboro W"/>
    <s v="Water - Allocation"/>
    <x v="10"/>
    <n v="-3132.73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22735"/>
    <x v="0"/>
    <x v="0"/>
    <m/>
    <m/>
    <m/>
    <m/>
    <m/>
    <m/>
    <m/>
    <m/>
    <m/>
    <m/>
    <m/>
    <m/>
    <m/>
    <m/>
    <m/>
    <m/>
    <m/>
    <m/>
    <n v="-3132.73"/>
    <s v="USD"/>
    <n v="-3132.73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5"/>
    <x v="0"/>
    <x v="10"/>
    <n v="0"/>
    <s v="Water Service Corporation of Kentucky"/>
    <s v="Middlesboro W"/>
    <s v="Water - Allocation"/>
    <x v="10"/>
    <n v="-18231.689999999999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22736"/>
    <x v="0"/>
    <x v="0"/>
    <m/>
    <m/>
    <m/>
    <m/>
    <m/>
    <m/>
    <m/>
    <m/>
    <m/>
    <m/>
    <m/>
    <m/>
    <m/>
    <m/>
    <m/>
    <m/>
    <m/>
    <m/>
    <n v="-18231.689999999999"/>
    <s v="USD"/>
    <n v="-18231.689999999999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00"/>
    <x v="1"/>
    <x v="11"/>
    <n v="0"/>
    <s v="Water Service Corporation of Kentucky"/>
    <s v="State of KY Cost Center"/>
    <s v="Cost Center - Regional - Allocation"/>
    <x v="11"/>
    <n v="45488.88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24771"/>
    <x v="0"/>
    <x v="0"/>
    <m/>
    <m/>
    <m/>
    <m/>
    <m/>
    <m/>
    <m/>
    <m/>
    <m/>
    <m/>
    <m/>
    <m/>
    <m/>
    <m/>
    <m/>
    <m/>
    <m/>
    <m/>
    <n v="45488.88"/>
    <s v="USD"/>
    <n v="45488.88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0"/>
    <x v="0"/>
    <x v="11"/>
    <n v="0"/>
    <s v="Water Service Corporation of Kentucky"/>
    <s v="Clinton W"/>
    <s v="Water - Allocation"/>
    <x v="11"/>
    <n v="-104.98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24772"/>
    <x v="0"/>
    <x v="0"/>
    <m/>
    <m/>
    <m/>
    <m/>
    <m/>
    <m/>
    <m/>
    <m/>
    <m/>
    <m/>
    <m/>
    <m/>
    <m/>
    <m/>
    <m/>
    <m/>
    <m/>
    <m/>
    <n v="-104.98"/>
    <s v="USD"/>
    <n v="-104.98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0"/>
    <x v="0"/>
    <x v="11"/>
    <n v="0"/>
    <s v="Water Service Corporation of Kentucky"/>
    <s v="Clinton W"/>
    <s v="Water - Allocation"/>
    <x v="11"/>
    <n v="-1171.42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24773"/>
    <x v="0"/>
    <x v="0"/>
    <m/>
    <m/>
    <m/>
    <m/>
    <m/>
    <m/>
    <m/>
    <m/>
    <m/>
    <m/>
    <m/>
    <m/>
    <m/>
    <m/>
    <m/>
    <m/>
    <m/>
    <m/>
    <n v="-1171.42"/>
    <s v="USD"/>
    <n v="-1171.42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0"/>
    <x v="0"/>
    <x v="11"/>
    <n v="0"/>
    <s v="Water Service Corporation of Kentucky"/>
    <s v="Clinton W"/>
    <s v="Water - Allocation"/>
    <x v="11"/>
    <n v="-4377.1400000000003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24774"/>
    <x v="0"/>
    <x v="0"/>
    <m/>
    <m/>
    <m/>
    <m/>
    <m/>
    <m/>
    <m/>
    <m/>
    <m/>
    <m/>
    <m/>
    <m/>
    <m/>
    <m/>
    <m/>
    <m/>
    <m/>
    <m/>
    <n v="-4377.1400000000003"/>
    <s v="USD"/>
    <n v="-4377.1400000000003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0"/>
    <x v="0"/>
    <x v="11"/>
    <n v="0"/>
    <s v="Water Service Corporation of Kentucky"/>
    <s v="Clinton W"/>
    <s v="Water - Allocation"/>
    <x v="11"/>
    <n v="-68439.710000000006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24775"/>
    <x v="0"/>
    <x v="0"/>
    <m/>
    <m/>
    <m/>
    <m/>
    <m/>
    <m/>
    <m/>
    <m/>
    <m/>
    <m/>
    <m/>
    <m/>
    <m/>
    <m/>
    <m/>
    <m/>
    <m/>
    <m/>
    <n v="-68439.710000000006"/>
    <s v="USD"/>
    <n v="-68439.710000000006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5"/>
    <x v="0"/>
    <x v="11"/>
    <n v="0"/>
    <s v="Water Service Corporation of Kentucky"/>
    <s v="Middlesboro W"/>
    <s v="Water - Allocation"/>
    <x v="11"/>
    <n v="-985.97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24776"/>
    <x v="0"/>
    <x v="0"/>
    <m/>
    <m/>
    <m/>
    <m/>
    <m/>
    <m/>
    <m/>
    <m/>
    <m/>
    <m/>
    <m/>
    <m/>
    <m/>
    <m/>
    <m/>
    <m/>
    <m/>
    <m/>
    <n v="-985.97"/>
    <s v="USD"/>
    <n v="-985.97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5"/>
    <x v="0"/>
    <x v="11"/>
    <n v="0"/>
    <s v="Water Service Corporation of Kentucky"/>
    <s v="Middlesboro W"/>
    <s v="Water - Allocation"/>
    <x v="11"/>
    <n v="-11002.44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24777"/>
    <x v="0"/>
    <x v="0"/>
    <m/>
    <m/>
    <m/>
    <m/>
    <m/>
    <m/>
    <m/>
    <m/>
    <m/>
    <m/>
    <m/>
    <m/>
    <m/>
    <m/>
    <m/>
    <m/>
    <m/>
    <m/>
    <n v="-11002.44"/>
    <s v="USD"/>
    <n v="-11002.44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5"/>
    <x v="0"/>
    <x v="11"/>
    <n v="0"/>
    <s v="Water Service Corporation of Kentucky"/>
    <s v="Middlesboro W"/>
    <s v="Water - Allocation"/>
    <x v="11"/>
    <n v="-41111.74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24778"/>
    <x v="0"/>
    <x v="0"/>
    <m/>
    <m/>
    <m/>
    <m/>
    <m/>
    <m/>
    <m/>
    <m/>
    <m/>
    <m/>
    <m/>
    <m/>
    <m/>
    <m/>
    <m/>
    <m/>
    <m/>
    <m/>
    <n v="-41111.74"/>
    <s v="USD"/>
    <n v="-41111.74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5"/>
    <x v="0"/>
    <x v="11"/>
    <n v="0"/>
    <s v="Water Service Corporation of Kentucky"/>
    <s v="Middlesboro W"/>
    <s v="Water - Allocation"/>
    <x v="11"/>
    <n v="-642812.17000000004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24779"/>
    <x v="0"/>
    <x v="0"/>
    <m/>
    <m/>
    <m/>
    <m/>
    <m/>
    <m/>
    <m/>
    <m/>
    <m/>
    <m/>
    <m/>
    <m/>
    <m/>
    <m/>
    <m/>
    <m/>
    <m/>
    <m/>
    <n v="-642812.17000000004"/>
    <s v="USD"/>
    <n v="-642812.17000000004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00"/>
    <x v="1"/>
    <x v="12"/>
    <n v="0"/>
    <s v="Water Service Corporation of Kentucky"/>
    <s v="State of KY Cost Center"/>
    <s v="Cost Center - Regional - Allocation"/>
    <x v="12"/>
    <n v="3237.48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26786"/>
    <x v="0"/>
    <x v="0"/>
    <m/>
    <m/>
    <m/>
    <m/>
    <m/>
    <m/>
    <m/>
    <m/>
    <m/>
    <m/>
    <m/>
    <m/>
    <m/>
    <m/>
    <m/>
    <m/>
    <m/>
    <m/>
    <n v="3237.48"/>
    <s v="USD"/>
    <n v="3237.48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0"/>
    <x v="0"/>
    <x v="12"/>
    <n v="0"/>
    <s v="Water Service Corporation of Kentucky"/>
    <s v="Clinton W"/>
    <s v="Water - Allocation"/>
    <x v="12"/>
    <n v="-311.52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26787"/>
    <x v="0"/>
    <x v="0"/>
    <m/>
    <m/>
    <m/>
    <m/>
    <m/>
    <m/>
    <m/>
    <m/>
    <m/>
    <m/>
    <m/>
    <m/>
    <m/>
    <m/>
    <m/>
    <m/>
    <m/>
    <m/>
    <n v="-311.52"/>
    <s v="USD"/>
    <n v="-311.52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0"/>
    <x v="0"/>
    <x v="12"/>
    <n v="0"/>
    <s v="Water Service Corporation of Kentucky"/>
    <s v="Clinton W"/>
    <s v="Water - Allocation"/>
    <x v="12"/>
    <n v="-1210.8800000000001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26788"/>
    <x v="0"/>
    <x v="0"/>
    <m/>
    <m/>
    <m/>
    <m/>
    <m/>
    <m/>
    <m/>
    <m/>
    <m/>
    <m/>
    <m/>
    <m/>
    <m/>
    <m/>
    <m/>
    <m/>
    <m/>
    <m/>
    <n v="-1210.8800000000001"/>
    <s v="USD"/>
    <n v="-1210.8800000000001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5"/>
    <x v="0"/>
    <x v="12"/>
    <n v="0"/>
    <s v="Water Service Corporation of Kentucky"/>
    <s v="Middlesboro W"/>
    <s v="Water - Allocation"/>
    <x v="12"/>
    <n v="-2925.96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26789"/>
    <x v="0"/>
    <x v="0"/>
    <m/>
    <m/>
    <m/>
    <m/>
    <m/>
    <m/>
    <m/>
    <m/>
    <m/>
    <m/>
    <m/>
    <m/>
    <m/>
    <m/>
    <m/>
    <m/>
    <m/>
    <m/>
    <n v="-2925.96"/>
    <s v="USD"/>
    <n v="-2925.96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16T00:00:00"/>
    <d v="2022-09-17T00:00:00"/>
    <n v="2210"/>
    <n v="312015"/>
    <x v="0"/>
    <x v="12"/>
    <n v="0"/>
    <s v="Water Service Corporation of Kentucky"/>
    <s v="Middlesboro W"/>
    <s v="Water - Allocation"/>
    <x v="12"/>
    <n v="-11373.1"/>
    <s v="P"/>
    <s v="Reverses journal Allocations-WSC:Aug-22 Allocations-Balance Sheet of journal batch Allocations-WSC:Aug-22 Allocations-WSC A 2847345 N from period Aug-22."/>
    <s v="Reverses journal Allocations-WSC:Aug-22 Allocations-Balance Sheet of journal batch Allocations-WSC:Aug-22 Allocations-WSC A 2847345 N from period Aug-22."/>
    <n v="4371196"/>
    <n v="26790"/>
    <x v="0"/>
    <x v="0"/>
    <m/>
    <m/>
    <m/>
    <m/>
    <m/>
    <m/>
    <m/>
    <m/>
    <m/>
    <m/>
    <m/>
    <m/>
    <m/>
    <m/>
    <m/>
    <m/>
    <m/>
    <m/>
    <n v="-11373.1"/>
    <s v="USD"/>
    <n v="-11373.1"/>
    <s v="USD"/>
    <m/>
    <m/>
    <m/>
    <m/>
    <m/>
    <m/>
    <m/>
    <m/>
    <s v="President-Midwest/Mid Atlantic"/>
    <s v="VP-Midwest"/>
    <n v="64665"/>
    <s v="FUSION_APPS_FIN_ODI_ESS_APPID"/>
    <s v="Nicole.Osborne"/>
    <d v="2022-10-21T19:39:00"/>
  </r>
  <r>
    <x v="0"/>
    <x v="5"/>
    <d v="2022-09-30T00:00:00"/>
    <d v="2022-10-13T00:00:00"/>
    <n v="2210"/>
    <n v="312010"/>
    <x v="0"/>
    <x v="0"/>
    <n v="0"/>
    <s v="Water Service Corporation of Kentucky"/>
    <s v="Clinton W"/>
    <s v="Water - Allocation"/>
    <x v="0"/>
    <n v="7449.11"/>
    <s v="P"/>
    <s v="Journal Import Allocations-WSC 2944174:"/>
    <s v="Journal Import 2944174:"/>
    <n v="4575191"/>
    <n v="930"/>
    <x v="0"/>
    <x v="0"/>
    <m/>
    <m/>
    <m/>
    <m/>
    <m/>
    <m/>
    <m/>
    <m/>
    <m/>
    <m/>
    <m/>
    <m/>
    <m/>
    <m/>
    <m/>
    <m/>
    <m/>
    <m/>
    <n v="7449.11"/>
    <s v="USD"/>
    <n v="7449.11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5"/>
    <x v="0"/>
    <x v="0"/>
    <n v="0"/>
    <s v="Water Service Corporation of Kentucky"/>
    <s v="Middlesboro W"/>
    <s v="Water - Allocation"/>
    <x v="0"/>
    <n v="69864.789999999994"/>
    <s v="P"/>
    <s v="Journal Import Allocations-WSC 2944174:"/>
    <s v="Journal Import 2944174:"/>
    <n v="4575191"/>
    <n v="931"/>
    <x v="0"/>
    <x v="0"/>
    <m/>
    <m/>
    <m/>
    <m/>
    <m/>
    <m/>
    <m/>
    <m/>
    <m/>
    <m/>
    <m/>
    <m/>
    <m/>
    <m/>
    <m/>
    <m/>
    <m/>
    <m/>
    <n v="69864.789999999994"/>
    <s v="USD"/>
    <n v="69864.789999999994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0"/>
    <x v="0"/>
    <x v="1"/>
    <n v="0"/>
    <s v="Water Service Corporation of Kentucky"/>
    <s v="Clinton W"/>
    <s v="Water - Allocation"/>
    <x v="1"/>
    <n v="1.43"/>
    <s v="P"/>
    <s v="Journal Import Allocations-WSC 2944174:"/>
    <s v="Journal Import 2944174:"/>
    <n v="4575191"/>
    <n v="4420"/>
    <x v="0"/>
    <x v="0"/>
    <m/>
    <m/>
    <m/>
    <m/>
    <m/>
    <m/>
    <m/>
    <m/>
    <m/>
    <m/>
    <m/>
    <m/>
    <m/>
    <m/>
    <m/>
    <m/>
    <m/>
    <m/>
    <n v="1.43"/>
    <s v="USD"/>
    <n v="1.43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0"/>
    <x v="0"/>
    <x v="1"/>
    <n v="0"/>
    <s v="Water Service Corporation of Kentucky"/>
    <s v="Clinton W"/>
    <s v="Water - Allocation"/>
    <x v="1"/>
    <n v="7.23"/>
    <s v="P"/>
    <s v="Journal Import Allocations-WSC 2944174:"/>
    <s v="Journal Import 2944174:"/>
    <n v="4575191"/>
    <n v="4421"/>
    <x v="0"/>
    <x v="0"/>
    <m/>
    <m/>
    <m/>
    <m/>
    <m/>
    <m/>
    <m/>
    <m/>
    <m/>
    <m/>
    <m/>
    <m/>
    <m/>
    <m/>
    <m/>
    <m/>
    <m/>
    <m/>
    <n v="7.23"/>
    <s v="USD"/>
    <n v="7.23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0"/>
    <x v="0"/>
    <x v="1"/>
    <n v="0"/>
    <s v="Water Service Corporation of Kentucky"/>
    <s v="Clinton W"/>
    <s v="Water - Allocation"/>
    <x v="1"/>
    <n v="8.48"/>
    <s v="P"/>
    <s v="Journal Import Allocations-WSC 2944174:"/>
    <s v="Journal Import 2944174:"/>
    <n v="4575191"/>
    <n v="4422"/>
    <x v="0"/>
    <x v="0"/>
    <m/>
    <m/>
    <m/>
    <m/>
    <m/>
    <m/>
    <m/>
    <m/>
    <m/>
    <m/>
    <m/>
    <m/>
    <m/>
    <m/>
    <m/>
    <m/>
    <m/>
    <m/>
    <n v="8.48"/>
    <s v="USD"/>
    <n v="8.48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0"/>
    <x v="0"/>
    <x v="1"/>
    <n v="0"/>
    <s v="Water Service Corporation of Kentucky"/>
    <s v="Clinton W"/>
    <s v="Water - Allocation"/>
    <x v="1"/>
    <n v="63.84"/>
    <s v="P"/>
    <s v="Journal Import Allocations-WSC 2944174:"/>
    <s v="Journal Import 2944174:"/>
    <n v="4575191"/>
    <n v="4423"/>
    <x v="0"/>
    <x v="0"/>
    <m/>
    <m/>
    <m/>
    <m/>
    <m/>
    <m/>
    <m/>
    <m/>
    <m/>
    <m/>
    <m/>
    <m/>
    <m/>
    <m/>
    <m/>
    <m/>
    <m/>
    <m/>
    <n v="63.84"/>
    <s v="USD"/>
    <n v="63.84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0"/>
    <x v="0"/>
    <x v="1"/>
    <n v="0"/>
    <s v="Water Service Corporation of Kentucky"/>
    <s v="Clinton W"/>
    <s v="Water - Allocation"/>
    <x v="1"/>
    <n v="5241.74"/>
    <s v="P"/>
    <s v="Journal Import Allocations-WSC 2944174:"/>
    <s v="Journal Import 2944174:"/>
    <n v="4575191"/>
    <n v="4424"/>
    <x v="0"/>
    <x v="0"/>
    <m/>
    <m/>
    <m/>
    <m/>
    <m/>
    <m/>
    <m/>
    <m/>
    <m/>
    <m/>
    <m/>
    <m/>
    <m/>
    <m/>
    <m/>
    <m/>
    <m/>
    <m/>
    <n v="5241.74"/>
    <s v="USD"/>
    <n v="5241.74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5"/>
    <x v="0"/>
    <x v="1"/>
    <n v="0"/>
    <s v="Water Service Corporation of Kentucky"/>
    <s v="Middlesboro W"/>
    <s v="Water - Allocation"/>
    <x v="1"/>
    <n v="13.41"/>
    <s v="P"/>
    <s v="Journal Import Allocations-WSC 2944174:"/>
    <s v="Journal Import 2944174:"/>
    <n v="4575191"/>
    <n v="4425"/>
    <x v="0"/>
    <x v="0"/>
    <m/>
    <m/>
    <m/>
    <m/>
    <m/>
    <m/>
    <m/>
    <m/>
    <m/>
    <m/>
    <m/>
    <m/>
    <m/>
    <m/>
    <m/>
    <m/>
    <m/>
    <m/>
    <n v="13.41"/>
    <s v="USD"/>
    <n v="13.41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5"/>
    <x v="0"/>
    <x v="1"/>
    <n v="0"/>
    <s v="Water Service Corporation of Kentucky"/>
    <s v="Middlesboro W"/>
    <s v="Water - Allocation"/>
    <x v="1"/>
    <n v="67.8"/>
    <s v="P"/>
    <s v="Journal Import Allocations-WSC 2944174:"/>
    <s v="Journal Import 2944174:"/>
    <n v="4575191"/>
    <n v="4426"/>
    <x v="0"/>
    <x v="0"/>
    <m/>
    <m/>
    <m/>
    <m/>
    <m/>
    <m/>
    <m/>
    <m/>
    <m/>
    <m/>
    <m/>
    <m/>
    <m/>
    <m/>
    <m/>
    <m/>
    <m/>
    <m/>
    <n v="67.8"/>
    <s v="USD"/>
    <n v="67.8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5"/>
    <x v="0"/>
    <x v="1"/>
    <n v="0"/>
    <s v="Water Service Corporation of Kentucky"/>
    <s v="Middlesboro W"/>
    <s v="Water - Allocation"/>
    <x v="1"/>
    <n v="79.540000000000006"/>
    <s v="P"/>
    <s v="Journal Import Allocations-WSC 2944174:"/>
    <s v="Journal Import 2944174:"/>
    <n v="4575191"/>
    <n v="4427"/>
    <x v="0"/>
    <x v="0"/>
    <m/>
    <m/>
    <m/>
    <m/>
    <m/>
    <m/>
    <m/>
    <m/>
    <m/>
    <m/>
    <m/>
    <m/>
    <m/>
    <m/>
    <m/>
    <m/>
    <m/>
    <m/>
    <n v="79.540000000000006"/>
    <s v="USD"/>
    <n v="79.540000000000006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5"/>
    <x v="0"/>
    <x v="1"/>
    <n v="0"/>
    <s v="Water Service Corporation of Kentucky"/>
    <s v="Middlesboro W"/>
    <s v="Water - Allocation"/>
    <x v="1"/>
    <n v="598.72"/>
    <s v="P"/>
    <s v="Journal Import Allocations-WSC 2944174:"/>
    <s v="Journal Import 2944174:"/>
    <n v="4575191"/>
    <n v="4428"/>
    <x v="0"/>
    <x v="0"/>
    <m/>
    <m/>
    <m/>
    <m/>
    <m/>
    <m/>
    <m/>
    <m/>
    <m/>
    <m/>
    <m/>
    <m/>
    <m/>
    <m/>
    <m/>
    <m/>
    <m/>
    <m/>
    <n v="598.72"/>
    <s v="USD"/>
    <n v="598.72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5"/>
    <x v="0"/>
    <x v="1"/>
    <n v="0"/>
    <s v="Water Service Corporation of Kentucky"/>
    <s v="Middlesboro W"/>
    <s v="Water - Allocation"/>
    <x v="1"/>
    <n v="49161.99"/>
    <s v="P"/>
    <s v="Journal Import Allocations-WSC 2944174:"/>
    <s v="Journal Import 2944174:"/>
    <n v="4575191"/>
    <n v="4429"/>
    <x v="0"/>
    <x v="0"/>
    <m/>
    <m/>
    <m/>
    <m/>
    <m/>
    <m/>
    <m/>
    <m/>
    <m/>
    <m/>
    <m/>
    <m/>
    <m/>
    <m/>
    <m/>
    <m/>
    <m/>
    <m/>
    <n v="49161.99"/>
    <s v="USD"/>
    <n v="49161.99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0"/>
    <x v="0"/>
    <x v="13"/>
    <n v="0"/>
    <s v="Water Service Corporation of Kentucky"/>
    <s v="Clinton W"/>
    <s v="Water - Allocation"/>
    <x v="13"/>
    <n v="3.12"/>
    <s v="P"/>
    <s v="Journal Import Allocations-WSC 2944174:"/>
    <s v="Journal Import 2944174:"/>
    <n v="4575191"/>
    <n v="7294"/>
    <x v="0"/>
    <x v="0"/>
    <m/>
    <m/>
    <m/>
    <m/>
    <m/>
    <m/>
    <m/>
    <m/>
    <m/>
    <m/>
    <m/>
    <m/>
    <m/>
    <m/>
    <m/>
    <m/>
    <m/>
    <m/>
    <n v="3.12"/>
    <s v="USD"/>
    <n v="3.12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5"/>
    <x v="0"/>
    <x v="13"/>
    <n v="0"/>
    <s v="Water Service Corporation of Kentucky"/>
    <s v="Middlesboro W"/>
    <s v="Water - Allocation"/>
    <x v="13"/>
    <n v="29.25"/>
    <s v="P"/>
    <s v="Journal Import Allocations-WSC 2944174:"/>
    <s v="Journal Import 2944174:"/>
    <n v="4575191"/>
    <n v="7295"/>
    <x v="0"/>
    <x v="0"/>
    <m/>
    <m/>
    <m/>
    <m/>
    <m/>
    <m/>
    <m/>
    <m/>
    <m/>
    <m/>
    <m/>
    <m/>
    <m/>
    <m/>
    <m/>
    <m/>
    <m/>
    <m/>
    <n v="29.25"/>
    <s v="USD"/>
    <n v="29.25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0"/>
    <x v="0"/>
    <x v="2"/>
    <n v="0"/>
    <s v="Water Service Corporation of Kentucky"/>
    <s v="Clinton W"/>
    <s v="Water - Allocation"/>
    <x v="2"/>
    <n v="4.3099999999999996"/>
    <s v="P"/>
    <s v="Journal Import Allocations-WSC 2944174:"/>
    <s v="Journal Import 2944174:"/>
    <n v="4575191"/>
    <n v="8009"/>
    <x v="0"/>
    <x v="0"/>
    <m/>
    <m/>
    <m/>
    <m/>
    <m/>
    <m/>
    <m/>
    <m/>
    <m/>
    <m/>
    <m/>
    <m/>
    <m/>
    <m/>
    <m/>
    <m/>
    <m/>
    <m/>
    <n v="4.3099999999999996"/>
    <s v="USD"/>
    <n v="4.3099999999999996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5"/>
    <x v="0"/>
    <x v="2"/>
    <n v="0"/>
    <s v="Water Service Corporation of Kentucky"/>
    <s v="Middlesboro W"/>
    <s v="Water - Allocation"/>
    <x v="2"/>
    <n v="40.380000000000003"/>
    <s v="P"/>
    <s v="Journal Import Allocations-WSC 2944174:"/>
    <s v="Journal Import 2944174:"/>
    <n v="4575191"/>
    <n v="8010"/>
    <x v="0"/>
    <x v="0"/>
    <m/>
    <m/>
    <m/>
    <m/>
    <m/>
    <m/>
    <m/>
    <m/>
    <m/>
    <m/>
    <m/>
    <m/>
    <m/>
    <m/>
    <m/>
    <m/>
    <m/>
    <m/>
    <n v="40.380000000000003"/>
    <s v="USD"/>
    <n v="40.380000000000003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00"/>
    <x v="1"/>
    <x v="3"/>
    <n v="0"/>
    <s v="Water Service Corporation of Kentucky"/>
    <s v="State of KY Cost Center"/>
    <s v="Cost Center - Regional - Allocation"/>
    <x v="3"/>
    <n v="-6945.84"/>
    <s v="P"/>
    <s v="Journal Import Allocations-WSC 2944174:"/>
    <s v="Journal Import 2944174:"/>
    <n v="4575191"/>
    <n v="8873"/>
    <x v="0"/>
    <x v="0"/>
    <m/>
    <m/>
    <m/>
    <m/>
    <m/>
    <m/>
    <m/>
    <m/>
    <m/>
    <m/>
    <m/>
    <m/>
    <m/>
    <m/>
    <m/>
    <m/>
    <m/>
    <m/>
    <n v="-6945.84"/>
    <s v="USD"/>
    <n v="-6945.84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0"/>
    <x v="0"/>
    <x v="3"/>
    <n v="0"/>
    <s v="Water Service Corporation of Kentucky"/>
    <s v="Clinton W"/>
    <s v="Water - Allocation"/>
    <x v="3"/>
    <n v="45.17"/>
    <s v="P"/>
    <s v="Journal Import Allocations-WSC 2944174:"/>
    <s v="Journal Import 2944174:"/>
    <n v="4575191"/>
    <n v="8874"/>
    <x v="0"/>
    <x v="0"/>
    <m/>
    <m/>
    <m/>
    <m/>
    <m/>
    <m/>
    <m/>
    <m/>
    <m/>
    <m/>
    <m/>
    <m/>
    <m/>
    <m/>
    <m/>
    <m/>
    <m/>
    <m/>
    <n v="45.17"/>
    <s v="USD"/>
    <n v="45.17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0"/>
    <x v="0"/>
    <x v="3"/>
    <n v="0"/>
    <s v="Water Service Corporation of Kentucky"/>
    <s v="Clinton W"/>
    <s v="Water - Allocation"/>
    <x v="3"/>
    <n v="669.22"/>
    <s v="P"/>
    <s v="Journal Import Allocations-WSC 2944174:"/>
    <s v="Journal Import 2944174:"/>
    <n v="4575191"/>
    <n v="8875"/>
    <x v="0"/>
    <x v="0"/>
    <m/>
    <m/>
    <m/>
    <m/>
    <m/>
    <m/>
    <m/>
    <m/>
    <m/>
    <m/>
    <m/>
    <m/>
    <m/>
    <m/>
    <m/>
    <m/>
    <m/>
    <m/>
    <n v="669.22"/>
    <s v="USD"/>
    <n v="669.22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5"/>
    <x v="0"/>
    <x v="3"/>
    <n v="0"/>
    <s v="Water Service Corporation of Kentucky"/>
    <s v="Middlesboro W"/>
    <s v="Water - Allocation"/>
    <x v="3"/>
    <n v="423.67"/>
    <s v="P"/>
    <s v="Journal Import Allocations-WSC 2944174:"/>
    <s v="Journal Import 2944174:"/>
    <n v="4575191"/>
    <n v="8876"/>
    <x v="0"/>
    <x v="0"/>
    <m/>
    <m/>
    <m/>
    <m/>
    <m/>
    <m/>
    <m/>
    <m/>
    <m/>
    <m/>
    <m/>
    <m/>
    <m/>
    <m/>
    <m/>
    <m/>
    <m/>
    <m/>
    <n v="423.67"/>
    <s v="USD"/>
    <n v="423.67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5"/>
    <x v="0"/>
    <x v="3"/>
    <n v="0"/>
    <s v="Water Service Corporation of Kentucky"/>
    <s v="Middlesboro W"/>
    <s v="Water - Allocation"/>
    <x v="3"/>
    <n v="6276.62"/>
    <s v="P"/>
    <s v="Journal Import Allocations-WSC 2944174:"/>
    <s v="Journal Import 2944174:"/>
    <n v="4575191"/>
    <n v="8877"/>
    <x v="0"/>
    <x v="0"/>
    <m/>
    <m/>
    <m/>
    <m/>
    <m/>
    <m/>
    <m/>
    <m/>
    <m/>
    <m/>
    <m/>
    <m/>
    <m/>
    <m/>
    <m/>
    <m/>
    <m/>
    <m/>
    <n v="6276.62"/>
    <s v="USD"/>
    <n v="6276.62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0"/>
    <x v="0"/>
    <x v="4"/>
    <n v="0"/>
    <s v="Water Service Corporation of Kentucky"/>
    <s v="Clinton W"/>
    <s v="Water - Allocation"/>
    <x v="4"/>
    <n v="770.91"/>
    <s v="P"/>
    <s v="Journal Import Allocations-WSC 2944174:"/>
    <s v="Journal Import 2944174:"/>
    <n v="4575191"/>
    <n v="10247"/>
    <x v="0"/>
    <x v="0"/>
    <m/>
    <m/>
    <m/>
    <m/>
    <m/>
    <m/>
    <m/>
    <m/>
    <m/>
    <m/>
    <m/>
    <m/>
    <m/>
    <m/>
    <m/>
    <m/>
    <m/>
    <m/>
    <n v="770.91"/>
    <s v="USD"/>
    <n v="770.91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5"/>
    <x v="0"/>
    <x v="4"/>
    <n v="0"/>
    <s v="Water Service Corporation of Kentucky"/>
    <s v="Middlesboro W"/>
    <s v="Water - Allocation"/>
    <x v="4"/>
    <n v="7230.31"/>
    <s v="P"/>
    <s v="Journal Import Allocations-WSC 2944174:"/>
    <s v="Journal Import 2944174:"/>
    <n v="4575191"/>
    <n v="10248"/>
    <x v="0"/>
    <x v="0"/>
    <m/>
    <m/>
    <m/>
    <m/>
    <m/>
    <m/>
    <m/>
    <m/>
    <m/>
    <m/>
    <m/>
    <m/>
    <m/>
    <m/>
    <m/>
    <m/>
    <m/>
    <m/>
    <n v="7230.31"/>
    <s v="USD"/>
    <n v="7230.31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00"/>
    <x v="1"/>
    <x v="5"/>
    <n v="0"/>
    <s v="Water Service Corporation of Kentucky"/>
    <s v="State of KY Cost Center"/>
    <s v="Cost Center - Regional - Allocation"/>
    <x v="5"/>
    <n v="-436650.69"/>
    <s v="P"/>
    <s v="Journal Import Allocations-WSC 2944174:"/>
    <s v="Journal Import 2944174:"/>
    <n v="4575191"/>
    <n v="11553"/>
    <x v="0"/>
    <x v="0"/>
    <m/>
    <m/>
    <m/>
    <m/>
    <m/>
    <m/>
    <m/>
    <m/>
    <m/>
    <m/>
    <m/>
    <m/>
    <m/>
    <m/>
    <m/>
    <m/>
    <m/>
    <m/>
    <n v="-436650.69"/>
    <s v="USD"/>
    <n v="-436650.69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0"/>
    <x v="0"/>
    <x v="5"/>
    <n v="0"/>
    <s v="Water Service Corporation of Kentucky"/>
    <s v="Clinton W"/>
    <s v="Water - Allocation"/>
    <x v="5"/>
    <n v="108.97"/>
    <s v="P"/>
    <s v="Journal Import Allocations-WSC 2944174:"/>
    <s v="Journal Import 2944174:"/>
    <n v="4575191"/>
    <n v="11554"/>
    <x v="0"/>
    <x v="0"/>
    <m/>
    <m/>
    <m/>
    <m/>
    <m/>
    <m/>
    <m/>
    <m/>
    <m/>
    <m/>
    <m/>
    <m/>
    <m/>
    <m/>
    <m/>
    <m/>
    <m/>
    <m/>
    <n v="108.97"/>
    <s v="USD"/>
    <n v="108.97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0"/>
    <x v="0"/>
    <x v="5"/>
    <n v="0"/>
    <s v="Water Service Corporation of Kentucky"/>
    <s v="Clinton W"/>
    <s v="Water - Allocation"/>
    <x v="5"/>
    <n v="42070.83"/>
    <s v="P"/>
    <s v="Journal Import Allocations-WSC 2944174:"/>
    <s v="Journal Import 2944174:"/>
    <n v="4575191"/>
    <n v="11555"/>
    <x v="0"/>
    <x v="0"/>
    <m/>
    <m/>
    <m/>
    <m/>
    <m/>
    <m/>
    <m/>
    <m/>
    <m/>
    <m/>
    <m/>
    <m/>
    <m/>
    <m/>
    <m/>
    <m/>
    <m/>
    <m/>
    <n v="42070.83"/>
    <s v="USD"/>
    <n v="42070.83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5"/>
    <x v="0"/>
    <x v="5"/>
    <n v="0"/>
    <s v="Water Service Corporation of Kentucky"/>
    <s v="Middlesboro W"/>
    <s v="Water - Allocation"/>
    <x v="5"/>
    <n v="1022.04"/>
    <s v="P"/>
    <s v="Journal Import Allocations-WSC 2944174:"/>
    <s v="Journal Import 2944174:"/>
    <n v="4575191"/>
    <n v="11556"/>
    <x v="0"/>
    <x v="0"/>
    <m/>
    <m/>
    <m/>
    <m/>
    <m/>
    <m/>
    <m/>
    <m/>
    <m/>
    <m/>
    <m/>
    <m/>
    <m/>
    <m/>
    <m/>
    <m/>
    <m/>
    <m/>
    <n v="1022.04"/>
    <s v="USD"/>
    <n v="1022.04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5"/>
    <x v="0"/>
    <x v="5"/>
    <n v="0"/>
    <s v="Water Service Corporation of Kentucky"/>
    <s v="Middlesboro W"/>
    <s v="Water - Allocation"/>
    <x v="5"/>
    <n v="394579.86"/>
    <s v="P"/>
    <s v="Journal Import Allocations-WSC 2944174:"/>
    <s v="Journal Import 2944174:"/>
    <n v="4575191"/>
    <n v="11557"/>
    <x v="0"/>
    <x v="0"/>
    <m/>
    <m/>
    <m/>
    <m/>
    <m/>
    <m/>
    <m/>
    <m/>
    <m/>
    <m/>
    <m/>
    <m/>
    <m/>
    <m/>
    <m/>
    <m/>
    <m/>
    <m/>
    <n v="394579.86"/>
    <s v="USD"/>
    <n v="394579.86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0"/>
    <x v="0"/>
    <x v="6"/>
    <n v="0"/>
    <s v="Water Service Corporation of Kentucky"/>
    <s v="Clinton W"/>
    <s v="Water - Allocation"/>
    <x v="6"/>
    <n v="15.31"/>
    <s v="P"/>
    <s v="Journal Import Allocations-WSC 2944174:"/>
    <s v="Journal Import 2944174:"/>
    <n v="4575191"/>
    <n v="12836"/>
    <x v="0"/>
    <x v="0"/>
    <m/>
    <m/>
    <m/>
    <m/>
    <m/>
    <m/>
    <m/>
    <m/>
    <m/>
    <m/>
    <m/>
    <m/>
    <m/>
    <m/>
    <m/>
    <m/>
    <m/>
    <m/>
    <n v="15.31"/>
    <s v="USD"/>
    <n v="15.31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5"/>
    <x v="0"/>
    <x v="6"/>
    <n v="0"/>
    <s v="Water Service Corporation of Kentucky"/>
    <s v="Middlesboro W"/>
    <s v="Water - Allocation"/>
    <x v="6"/>
    <n v="143.61000000000001"/>
    <s v="P"/>
    <s v="Journal Import Allocations-WSC 2944174:"/>
    <s v="Journal Import 2944174:"/>
    <n v="4575191"/>
    <n v="12837"/>
    <x v="0"/>
    <x v="0"/>
    <m/>
    <m/>
    <m/>
    <m/>
    <m/>
    <m/>
    <m/>
    <m/>
    <m/>
    <m/>
    <m/>
    <m/>
    <m/>
    <m/>
    <m/>
    <m/>
    <m/>
    <m/>
    <n v="143.61000000000001"/>
    <s v="USD"/>
    <n v="143.61000000000001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0"/>
    <x v="0"/>
    <x v="7"/>
    <n v="0"/>
    <s v="Water Service Corporation of Kentucky"/>
    <s v="Clinton W"/>
    <s v="Water - Allocation"/>
    <x v="7"/>
    <n v="1248.54"/>
    <s v="P"/>
    <s v="Journal Import Allocations-WSC 2944174:"/>
    <s v="Journal Import 2944174:"/>
    <n v="4575191"/>
    <n v="13493"/>
    <x v="0"/>
    <x v="0"/>
    <m/>
    <m/>
    <m/>
    <m/>
    <m/>
    <m/>
    <m/>
    <m/>
    <m/>
    <m/>
    <m/>
    <m/>
    <m/>
    <m/>
    <m/>
    <m/>
    <m/>
    <m/>
    <n v="1248.54"/>
    <s v="USD"/>
    <n v="1248.54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5"/>
    <x v="0"/>
    <x v="7"/>
    <n v="0"/>
    <s v="Water Service Corporation of Kentucky"/>
    <s v="Middlesboro W"/>
    <s v="Water - Allocation"/>
    <x v="7"/>
    <n v="11710"/>
    <s v="P"/>
    <s v="Journal Import Allocations-WSC 2944174:"/>
    <s v="Journal Import 2944174:"/>
    <n v="4575191"/>
    <n v="13494"/>
    <x v="0"/>
    <x v="0"/>
    <m/>
    <m/>
    <m/>
    <m/>
    <m/>
    <m/>
    <m/>
    <m/>
    <m/>
    <m/>
    <m/>
    <m/>
    <m/>
    <m/>
    <m/>
    <m/>
    <m/>
    <m/>
    <n v="11710"/>
    <s v="USD"/>
    <n v="11710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0"/>
    <x v="0"/>
    <x v="8"/>
    <n v="0"/>
    <s v="Water Service Corporation of Kentucky"/>
    <s v="Clinton W"/>
    <s v="Water - Allocation"/>
    <x v="8"/>
    <n v="2339.67"/>
    <s v="P"/>
    <s v="Journal Import Allocations-WSC 2944174:"/>
    <s v="Journal Import 2944174:"/>
    <n v="4575191"/>
    <n v="14320"/>
    <x v="0"/>
    <x v="0"/>
    <m/>
    <m/>
    <m/>
    <m/>
    <m/>
    <m/>
    <m/>
    <m/>
    <m/>
    <m/>
    <m/>
    <m/>
    <m/>
    <m/>
    <m/>
    <m/>
    <m/>
    <m/>
    <n v="2339.67"/>
    <s v="USD"/>
    <n v="2339.67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5"/>
    <x v="0"/>
    <x v="8"/>
    <n v="0"/>
    <s v="Water Service Corporation of Kentucky"/>
    <s v="Middlesboro W"/>
    <s v="Water - Allocation"/>
    <x v="8"/>
    <n v="21943.66"/>
    <s v="P"/>
    <s v="Journal Import Allocations-WSC 2944174:"/>
    <s v="Journal Import 2944174:"/>
    <n v="4575191"/>
    <n v="14321"/>
    <x v="0"/>
    <x v="0"/>
    <m/>
    <m/>
    <m/>
    <m/>
    <m/>
    <m/>
    <m/>
    <m/>
    <m/>
    <m/>
    <m/>
    <m/>
    <m/>
    <m/>
    <m/>
    <m/>
    <m/>
    <m/>
    <n v="21943.66"/>
    <s v="USD"/>
    <n v="21943.66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00"/>
    <x v="1"/>
    <x v="9"/>
    <n v="0"/>
    <s v="Water Service Corporation of Kentucky"/>
    <s v="State of KY Cost Center"/>
    <s v="Cost Center - Regional - Allocation"/>
    <x v="9"/>
    <n v="-43784.6"/>
    <s v="P"/>
    <s v="Journal Import Allocations-WSC 2944174:"/>
    <s v="Journal Import 2944174:"/>
    <n v="4575191"/>
    <n v="17362"/>
    <x v="0"/>
    <x v="0"/>
    <m/>
    <m/>
    <m/>
    <m/>
    <m/>
    <m/>
    <m/>
    <m/>
    <m/>
    <m/>
    <m/>
    <m/>
    <m/>
    <m/>
    <m/>
    <m/>
    <m/>
    <m/>
    <n v="-43784.6"/>
    <s v="USD"/>
    <n v="-43784.6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0"/>
    <x v="0"/>
    <x v="9"/>
    <n v="0"/>
    <s v="Water Service Corporation of Kentucky"/>
    <s v="Clinton W"/>
    <s v="Water - Allocation"/>
    <x v="9"/>
    <n v="0.19"/>
    <s v="P"/>
    <s v="Journal Import Allocations-WSC 2944174:"/>
    <s v="Journal Import 2944174:"/>
    <n v="4575191"/>
    <n v="17363"/>
    <x v="0"/>
    <x v="0"/>
    <m/>
    <m/>
    <m/>
    <m/>
    <m/>
    <m/>
    <m/>
    <m/>
    <m/>
    <m/>
    <m/>
    <m/>
    <m/>
    <m/>
    <m/>
    <m/>
    <m/>
    <m/>
    <n v="0.19"/>
    <s v="USD"/>
    <n v="0.19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0"/>
    <x v="0"/>
    <x v="9"/>
    <n v="0"/>
    <s v="Water Service Corporation of Kentucky"/>
    <s v="Clinton W"/>
    <s v="Water - Allocation"/>
    <x v="9"/>
    <n v="1.61"/>
    <s v="P"/>
    <s v="Journal Import Allocations-WSC 2944174:"/>
    <s v="Journal Import 2944174:"/>
    <n v="4575191"/>
    <n v="17364"/>
    <x v="0"/>
    <x v="0"/>
    <m/>
    <m/>
    <m/>
    <m/>
    <m/>
    <m/>
    <m/>
    <m/>
    <m/>
    <m/>
    <m/>
    <m/>
    <m/>
    <m/>
    <m/>
    <m/>
    <m/>
    <m/>
    <n v="1.61"/>
    <s v="USD"/>
    <n v="1.61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0"/>
    <x v="0"/>
    <x v="9"/>
    <n v="0"/>
    <s v="Water Service Corporation of Kentucky"/>
    <s v="Clinton W"/>
    <s v="Water - Allocation"/>
    <x v="9"/>
    <n v="1.71"/>
    <s v="P"/>
    <s v="Journal Import Allocations-WSC 2944174:"/>
    <s v="Journal Import 2944174:"/>
    <n v="4575191"/>
    <n v="17365"/>
    <x v="0"/>
    <x v="0"/>
    <m/>
    <m/>
    <m/>
    <m/>
    <m/>
    <m/>
    <m/>
    <m/>
    <m/>
    <m/>
    <m/>
    <m/>
    <m/>
    <m/>
    <m/>
    <m/>
    <m/>
    <m/>
    <n v="1.71"/>
    <s v="USD"/>
    <n v="1.71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0"/>
    <x v="0"/>
    <x v="9"/>
    <n v="0"/>
    <s v="Water Service Corporation of Kentucky"/>
    <s v="Clinton W"/>
    <s v="Water - Allocation"/>
    <x v="9"/>
    <n v="3.91"/>
    <s v="P"/>
    <s v="Journal Import Allocations-WSC 2944174:"/>
    <s v="Journal Import 2944174:"/>
    <n v="4575191"/>
    <n v="17366"/>
    <x v="0"/>
    <x v="0"/>
    <m/>
    <m/>
    <m/>
    <m/>
    <m/>
    <m/>
    <m/>
    <m/>
    <m/>
    <m/>
    <m/>
    <m/>
    <m/>
    <m/>
    <m/>
    <m/>
    <m/>
    <m/>
    <n v="3.91"/>
    <s v="USD"/>
    <n v="3.91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0"/>
    <x v="0"/>
    <x v="9"/>
    <n v="0"/>
    <s v="Water Service Corporation of Kentucky"/>
    <s v="Clinton W"/>
    <s v="Water - Allocation"/>
    <x v="9"/>
    <n v="4.51"/>
    <s v="P"/>
    <s v="Journal Import Allocations-WSC 2944174:"/>
    <s v="Journal Import 2944174:"/>
    <n v="4575191"/>
    <n v="17367"/>
    <x v="0"/>
    <x v="0"/>
    <m/>
    <m/>
    <m/>
    <m/>
    <m/>
    <m/>
    <m/>
    <m/>
    <m/>
    <m/>
    <m/>
    <m/>
    <m/>
    <m/>
    <m/>
    <m/>
    <m/>
    <m/>
    <n v="4.51"/>
    <s v="USD"/>
    <n v="4.51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0"/>
    <x v="0"/>
    <x v="9"/>
    <n v="0"/>
    <s v="Water Service Corporation of Kentucky"/>
    <s v="Clinton W"/>
    <s v="Water - Allocation"/>
    <x v="9"/>
    <n v="6.61"/>
    <s v="P"/>
    <s v="Journal Import Allocations-WSC 2944174:"/>
    <s v="Journal Import 2944174:"/>
    <n v="4575191"/>
    <n v="17368"/>
    <x v="0"/>
    <x v="0"/>
    <m/>
    <m/>
    <m/>
    <m/>
    <m/>
    <m/>
    <m/>
    <m/>
    <m/>
    <m/>
    <m/>
    <m/>
    <m/>
    <m/>
    <m/>
    <m/>
    <m/>
    <m/>
    <n v="6.61"/>
    <s v="USD"/>
    <n v="6.61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0"/>
    <x v="0"/>
    <x v="9"/>
    <n v="0"/>
    <s v="Water Service Corporation of Kentucky"/>
    <s v="Clinton W"/>
    <s v="Water - Allocation"/>
    <x v="9"/>
    <n v="7.81"/>
    <s v="P"/>
    <s v="Journal Import Allocations-WSC 2944174:"/>
    <s v="Journal Import 2944174:"/>
    <n v="4575191"/>
    <n v="17369"/>
    <x v="0"/>
    <x v="0"/>
    <m/>
    <m/>
    <m/>
    <m/>
    <m/>
    <m/>
    <m/>
    <m/>
    <m/>
    <m/>
    <m/>
    <m/>
    <m/>
    <m/>
    <m/>
    <m/>
    <m/>
    <m/>
    <n v="7.81"/>
    <s v="USD"/>
    <n v="7.81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0"/>
    <x v="0"/>
    <x v="9"/>
    <n v="0"/>
    <s v="Water Service Corporation of Kentucky"/>
    <s v="Clinton W"/>
    <s v="Water - Allocation"/>
    <x v="9"/>
    <n v="16.329999999999998"/>
    <s v="P"/>
    <s v="Journal Import Allocations-WSC 2944174:"/>
    <s v="Journal Import 2944174:"/>
    <n v="4575191"/>
    <n v="17370"/>
    <x v="0"/>
    <x v="0"/>
    <m/>
    <m/>
    <m/>
    <m/>
    <m/>
    <m/>
    <m/>
    <m/>
    <m/>
    <m/>
    <m/>
    <m/>
    <m/>
    <m/>
    <m/>
    <m/>
    <m/>
    <m/>
    <n v="16.329999999999998"/>
    <s v="USD"/>
    <n v="16.329999999999998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0"/>
    <x v="0"/>
    <x v="9"/>
    <n v="0"/>
    <s v="Water Service Corporation of Kentucky"/>
    <s v="Clinton W"/>
    <s v="Water - Allocation"/>
    <x v="9"/>
    <n v="4218.6000000000004"/>
    <s v="P"/>
    <s v="Journal Import Allocations-WSC 2944174:"/>
    <s v="Journal Import 2944174:"/>
    <n v="4575191"/>
    <n v="17371"/>
    <x v="0"/>
    <x v="0"/>
    <m/>
    <m/>
    <m/>
    <m/>
    <m/>
    <m/>
    <m/>
    <m/>
    <m/>
    <m/>
    <m/>
    <m/>
    <m/>
    <m/>
    <m/>
    <m/>
    <m/>
    <m/>
    <n v="4218.6000000000004"/>
    <s v="USD"/>
    <n v="4218.6000000000004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0"/>
    <x v="0"/>
    <x v="9"/>
    <n v="0"/>
    <s v="Water Service Corporation of Kentucky"/>
    <s v="Clinton W"/>
    <s v="Water - Allocation"/>
    <x v="9"/>
    <n v="22193.22"/>
    <s v="P"/>
    <s v="Journal Import Allocations-WSC 2944174:"/>
    <s v="Journal Import 2944174:"/>
    <n v="4575191"/>
    <n v="17372"/>
    <x v="0"/>
    <x v="0"/>
    <m/>
    <m/>
    <m/>
    <m/>
    <m/>
    <m/>
    <m/>
    <m/>
    <m/>
    <m/>
    <m/>
    <m/>
    <m/>
    <m/>
    <m/>
    <m/>
    <m/>
    <m/>
    <n v="22193.22"/>
    <s v="USD"/>
    <n v="22193.22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5"/>
    <x v="0"/>
    <x v="9"/>
    <n v="0"/>
    <s v="Water Service Corporation of Kentucky"/>
    <s v="Middlesboro W"/>
    <s v="Water - Allocation"/>
    <x v="9"/>
    <n v="1.82"/>
    <s v="P"/>
    <s v="Journal Import Allocations-WSC 2944174:"/>
    <s v="Journal Import 2944174:"/>
    <n v="4575191"/>
    <n v="17373"/>
    <x v="0"/>
    <x v="0"/>
    <m/>
    <m/>
    <m/>
    <m/>
    <m/>
    <m/>
    <m/>
    <m/>
    <m/>
    <m/>
    <m/>
    <m/>
    <m/>
    <m/>
    <m/>
    <m/>
    <m/>
    <m/>
    <n v="1.82"/>
    <s v="USD"/>
    <n v="1.82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5"/>
    <x v="0"/>
    <x v="9"/>
    <n v="0"/>
    <s v="Water Service Corporation of Kentucky"/>
    <s v="Middlesboro W"/>
    <s v="Water - Allocation"/>
    <x v="9"/>
    <n v="15.1"/>
    <s v="P"/>
    <s v="Journal Import Allocations-WSC 2944174:"/>
    <s v="Journal Import 2944174:"/>
    <n v="4575191"/>
    <n v="17374"/>
    <x v="0"/>
    <x v="0"/>
    <m/>
    <m/>
    <m/>
    <m/>
    <m/>
    <m/>
    <m/>
    <m/>
    <m/>
    <m/>
    <m/>
    <m/>
    <m/>
    <m/>
    <m/>
    <m/>
    <m/>
    <m/>
    <n v="15.1"/>
    <s v="USD"/>
    <n v="15.1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5"/>
    <x v="0"/>
    <x v="9"/>
    <n v="0"/>
    <s v="Water Service Corporation of Kentucky"/>
    <s v="Middlesboro W"/>
    <s v="Water - Allocation"/>
    <x v="9"/>
    <n v="16.079999999999998"/>
    <s v="P"/>
    <s v="Journal Import Allocations-WSC 2944174:"/>
    <s v="Journal Import 2944174:"/>
    <n v="4575191"/>
    <n v="17375"/>
    <x v="0"/>
    <x v="0"/>
    <m/>
    <m/>
    <m/>
    <m/>
    <m/>
    <m/>
    <m/>
    <m/>
    <m/>
    <m/>
    <m/>
    <m/>
    <m/>
    <m/>
    <m/>
    <m/>
    <m/>
    <m/>
    <n v="16.079999999999998"/>
    <s v="USD"/>
    <n v="16.079999999999998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5"/>
    <x v="0"/>
    <x v="9"/>
    <n v="0"/>
    <s v="Water Service Corporation of Kentucky"/>
    <s v="Middlesboro W"/>
    <s v="Water - Allocation"/>
    <x v="9"/>
    <n v="36.630000000000003"/>
    <s v="P"/>
    <s v="Journal Import Allocations-WSC 2944174:"/>
    <s v="Journal Import 2944174:"/>
    <n v="4575191"/>
    <n v="17376"/>
    <x v="0"/>
    <x v="0"/>
    <m/>
    <m/>
    <m/>
    <m/>
    <m/>
    <m/>
    <m/>
    <m/>
    <m/>
    <m/>
    <m/>
    <m/>
    <m/>
    <m/>
    <m/>
    <m/>
    <m/>
    <m/>
    <n v="36.630000000000003"/>
    <s v="USD"/>
    <n v="36.630000000000003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5"/>
    <x v="0"/>
    <x v="9"/>
    <n v="0"/>
    <s v="Water Service Corporation of Kentucky"/>
    <s v="Middlesboro W"/>
    <s v="Water - Allocation"/>
    <x v="9"/>
    <n v="42.29"/>
    <s v="P"/>
    <s v="Journal Import Allocations-WSC 2944174:"/>
    <s v="Journal Import 2944174:"/>
    <n v="4575191"/>
    <n v="17377"/>
    <x v="0"/>
    <x v="0"/>
    <m/>
    <m/>
    <m/>
    <m/>
    <m/>
    <m/>
    <m/>
    <m/>
    <m/>
    <m/>
    <m/>
    <m/>
    <m/>
    <m/>
    <m/>
    <m/>
    <m/>
    <m/>
    <n v="42.29"/>
    <s v="USD"/>
    <n v="42.29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5"/>
    <x v="0"/>
    <x v="9"/>
    <n v="0"/>
    <s v="Water Service Corporation of Kentucky"/>
    <s v="Middlesboro W"/>
    <s v="Water - Allocation"/>
    <x v="9"/>
    <n v="62.01"/>
    <s v="P"/>
    <s v="Journal Import Allocations-WSC 2944174:"/>
    <s v="Journal Import 2944174:"/>
    <n v="4575191"/>
    <n v="17378"/>
    <x v="0"/>
    <x v="0"/>
    <m/>
    <m/>
    <m/>
    <m/>
    <m/>
    <m/>
    <m/>
    <m/>
    <m/>
    <m/>
    <m/>
    <m/>
    <m/>
    <m/>
    <m/>
    <m/>
    <m/>
    <m/>
    <n v="62.01"/>
    <s v="USD"/>
    <n v="62.01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5"/>
    <x v="0"/>
    <x v="9"/>
    <n v="0"/>
    <s v="Water Service Corporation of Kentucky"/>
    <s v="Middlesboro W"/>
    <s v="Water - Allocation"/>
    <x v="9"/>
    <n v="73.209999999999994"/>
    <s v="P"/>
    <s v="Journal Import Allocations-WSC 2944174:"/>
    <s v="Journal Import 2944174:"/>
    <n v="4575191"/>
    <n v="17379"/>
    <x v="0"/>
    <x v="0"/>
    <m/>
    <m/>
    <m/>
    <m/>
    <m/>
    <m/>
    <m/>
    <m/>
    <m/>
    <m/>
    <m/>
    <m/>
    <m/>
    <m/>
    <m/>
    <m/>
    <m/>
    <m/>
    <n v="73.209999999999994"/>
    <s v="USD"/>
    <n v="73.209999999999994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5"/>
    <x v="0"/>
    <x v="9"/>
    <n v="0"/>
    <s v="Water Service Corporation of Kentucky"/>
    <s v="Middlesboro W"/>
    <s v="Water - Allocation"/>
    <x v="9"/>
    <n v="153.19"/>
    <s v="P"/>
    <s v="Journal Import Allocations-WSC 2944174:"/>
    <s v="Journal Import 2944174:"/>
    <n v="4575191"/>
    <n v="17380"/>
    <x v="0"/>
    <x v="0"/>
    <m/>
    <m/>
    <m/>
    <m/>
    <m/>
    <m/>
    <m/>
    <m/>
    <m/>
    <m/>
    <m/>
    <m/>
    <m/>
    <m/>
    <m/>
    <m/>
    <m/>
    <m/>
    <n v="153.19"/>
    <s v="USD"/>
    <n v="153.19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5"/>
    <x v="0"/>
    <x v="9"/>
    <n v="0"/>
    <s v="Water Service Corporation of Kentucky"/>
    <s v="Middlesboro W"/>
    <s v="Water - Allocation"/>
    <x v="9"/>
    <n v="39566"/>
    <s v="P"/>
    <s v="Journal Import Allocations-WSC 2944174:"/>
    <s v="Journal Import 2944174:"/>
    <n v="4575191"/>
    <n v="17381"/>
    <x v="0"/>
    <x v="0"/>
    <m/>
    <m/>
    <m/>
    <m/>
    <m/>
    <m/>
    <m/>
    <m/>
    <m/>
    <m/>
    <m/>
    <m/>
    <m/>
    <m/>
    <m/>
    <m/>
    <m/>
    <m/>
    <n v="39566"/>
    <s v="USD"/>
    <n v="39566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5"/>
    <x v="0"/>
    <x v="9"/>
    <n v="0"/>
    <s v="Water Service Corporation of Kentucky"/>
    <s v="Middlesboro W"/>
    <s v="Water - Allocation"/>
    <x v="9"/>
    <n v="208148.93"/>
    <s v="P"/>
    <s v="Journal Import Allocations-WSC 2944174:"/>
    <s v="Journal Import 2944174:"/>
    <n v="4575191"/>
    <n v="17382"/>
    <x v="0"/>
    <x v="0"/>
    <m/>
    <m/>
    <m/>
    <m/>
    <m/>
    <m/>
    <m/>
    <m/>
    <m/>
    <m/>
    <m/>
    <m/>
    <m/>
    <m/>
    <m/>
    <m/>
    <m/>
    <m/>
    <n v="208148.93"/>
    <s v="USD"/>
    <n v="208148.93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0"/>
    <x v="0"/>
    <x v="10"/>
    <n v="0"/>
    <s v="Water Service Corporation of Kentucky"/>
    <s v="Clinton W"/>
    <s v="Water - Allocation"/>
    <x v="10"/>
    <n v="297.91000000000003"/>
    <s v="P"/>
    <s v="Journal Import Allocations-WSC 2944174:"/>
    <s v="Journal Import 2944174:"/>
    <n v="4575191"/>
    <n v="22766"/>
    <x v="0"/>
    <x v="0"/>
    <m/>
    <m/>
    <m/>
    <m/>
    <m/>
    <m/>
    <m/>
    <m/>
    <m/>
    <m/>
    <m/>
    <m/>
    <m/>
    <m/>
    <m/>
    <m/>
    <m/>
    <m/>
    <n v="297.91000000000003"/>
    <s v="USD"/>
    <n v="297.91000000000003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0"/>
    <x v="0"/>
    <x v="10"/>
    <n v="0"/>
    <s v="Water Service Corporation of Kentucky"/>
    <s v="Clinton W"/>
    <s v="Water - Allocation"/>
    <x v="10"/>
    <n v="333.41"/>
    <s v="P"/>
    <s v="Journal Import Allocations-WSC 2944174:"/>
    <s v="Journal Import 2944174:"/>
    <n v="4575191"/>
    <n v="22767"/>
    <x v="0"/>
    <x v="0"/>
    <m/>
    <m/>
    <m/>
    <m/>
    <m/>
    <m/>
    <m/>
    <m/>
    <m/>
    <m/>
    <m/>
    <m/>
    <m/>
    <m/>
    <m/>
    <m/>
    <m/>
    <m/>
    <n v="333.41"/>
    <s v="USD"/>
    <n v="333.41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0"/>
    <x v="0"/>
    <x v="10"/>
    <n v="0"/>
    <s v="Water Service Corporation of Kentucky"/>
    <s v="Clinton W"/>
    <s v="Water - Allocation"/>
    <x v="10"/>
    <n v="1960.83"/>
    <s v="P"/>
    <s v="Journal Import Allocations-WSC 2944174:"/>
    <s v="Journal Import 2944174:"/>
    <n v="4575191"/>
    <n v="22768"/>
    <x v="0"/>
    <x v="0"/>
    <m/>
    <m/>
    <m/>
    <m/>
    <m/>
    <m/>
    <m/>
    <m/>
    <m/>
    <m/>
    <m/>
    <m/>
    <m/>
    <m/>
    <m/>
    <m/>
    <m/>
    <m/>
    <n v="1960.83"/>
    <s v="USD"/>
    <n v="1960.83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5"/>
    <x v="0"/>
    <x v="10"/>
    <n v="0"/>
    <s v="Water Service Corporation of Kentucky"/>
    <s v="Middlesboro W"/>
    <s v="Water - Allocation"/>
    <x v="10"/>
    <n v="2794.05"/>
    <s v="P"/>
    <s v="Journal Import Allocations-WSC 2944174:"/>
    <s v="Journal Import 2944174:"/>
    <n v="4575191"/>
    <n v="22769"/>
    <x v="0"/>
    <x v="0"/>
    <m/>
    <m/>
    <m/>
    <m/>
    <m/>
    <m/>
    <m/>
    <m/>
    <m/>
    <m/>
    <m/>
    <m/>
    <m/>
    <m/>
    <m/>
    <m/>
    <m/>
    <m/>
    <n v="2794.05"/>
    <s v="USD"/>
    <n v="2794.05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5"/>
    <x v="0"/>
    <x v="10"/>
    <n v="0"/>
    <s v="Water Service Corporation of Kentucky"/>
    <s v="Middlesboro W"/>
    <s v="Water - Allocation"/>
    <x v="10"/>
    <n v="3127.03"/>
    <s v="P"/>
    <s v="Journal Import Allocations-WSC 2944174:"/>
    <s v="Journal Import 2944174:"/>
    <n v="4575191"/>
    <n v="22770"/>
    <x v="0"/>
    <x v="0"/>
    <m/>
    <m/>
    <m/>
    <m/>
    <m/>
    <m/>
    <m/>
    <m/>
    <m/>
    <m/>
    <m/>
    <m/>
    <m/>
    <m/>
    <m/>
    <m/>
    <m/>
    <m/>
    <n v="3127.03"/>
    <s v="USD"/>
    <n v="3127.03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5"/>
    <x v="0"/>
    <x v="10"/>
    <n v="0"/>
    <s v="Water Service Corporation of Kentucky"/>
    <s v="Middlesboro W"/>
    <s v="Water - Allocation"/>
    <x v="10"/>
    <n v="18390.5"/>
    <s v="P"/>
    <s v="Journal Import Allocations-WSC 2944174:"/>
    <s v="Journal Import 2944174:"/>
    <n v="4575191"/>
    <n v="22771"/>
    <x v="0"/>
    <x v="0"/>
    <m/>
    <m/>
    <m/>
    <m/>
    <m/>
    <m/>
    <m/>
    <m/>
    <m/>
    <m/>
    <m/>
    <m/>
    <m/>
    <m/>
    <m/>
    <m/>
    <m/>
    <m/>
    <n v="18390.5"/>
    <s v="USD"/>
    <n v="18390.5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00"/>
    <x v="1"/>
    <x v="11"/>
    <n v="0"/>
    <s v="Water Service Corporation of Kentucky"/>
    <s v="State of KY Cost Center"/>
    <s v="Cost Center - Regional - Allocation"/>
    <x v="11"/>
    <n v="-45488.88"/>
    <s v="P"/>
    <s v="Journal Import Allocations-WSC 2944174:"/>
    <s v="Journal Import 2944174:"/>
    <n v="4575191"/>
    <n v="24809"/>
    <x v="0"/>
    <x v="0"/>
    <m/>
    <m/>
    <m/>
    <m/>
    <m/>
    <m/>
    <m/>
    <m/>
    <m/>
    <m/>
    <m/>
    <m/>
    <m/>
    <m/>
    <m/>
    <m/>
    <m/>
    <m/>
    <n v="-45488.88"/>
    <s v="USD"/>
    <n v="-45488.88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0"/>
    <x v="0"/>
    <x v="11"/>
    <n v="0"/>
    <s v="Water Service Corporation of Kentucky"/>
    <s v="Clinton W"/>
    <s v="Water - Allocation"/>
    <x v="11"/>
    <n v="104.93"/>
    <s v="P"/>
    <s v="Journal Import Allocations-WSC 2944174:"/>
    <s v="Journal Import 2944174:"/>
    <n v="4575191"/>
    <n v="24810"/>
    <x v="0"/>
    <x v="0"/>
    <m/>
    <m/>
    <m/>
    <m/>
    <m/>
    <m/>
    <m/>
    <m/>
    <m/>
    <m/>
    <m/>
    <m/>
    <m/>
    <m/>
    <m/>
    <m/>
    <m/>
    <m/>
    <n v="104.93"/>
    <s v="USD"/>
    <n v="104.93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0"/>
    <x v="0"/>
    <x v="11"/>
    <n v="0"/>
    <s v="Water Service Corporation of Kentucky"/>
    <s v="Clinton W"/>
    <s v="Water - Allocation"/>
    <x v="11"/>
    <n v="1170.96"/>
    <s v="P"/>
    <s v="Journal Import Allocations-WSC 2944174:"/>
    <s v="Journal Import 2944174:"/>
    <n v="4575191"/>
    <n v="24811"/>
    <x v="0"/>
    <x v="0"/>
    <m/>
    <m/>
    <m/>
    <m/>
    <m/>
    <m/>
    <m/>
    <m/>
    <m/>
    <m/>
    <m/>
    <m/>
    <m/>
    <m/>
    <m/>
    <m/>
    <m/>
    <m/>
    <n v="1170.96"/>
    <s v="USD"/>
    <n v="1170.96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0"/>
    <x v="0"/>
    <x v="11"/>
    <n v="0"/>
    <s v="Water Service Corporation of Kentucky"/>
    <s v="Clinton W"/>
    <s v="Water - Allocation"/>
    <x v="11"/>
    <n v="4382.8"/>
    <s v="P"/>
    <s v="Journal Import Allocations-WSC 2944174:"/>
    <s v="Journal Import 2944174:"/>
    <n v="4575191"/>
    <n v="24812"/>
    <x v="0"/>
    <x v="0"/>
    <m/>
    <m/>
    <m/>
    <m/>
    <m/>
    <m/>
    <m/>
    <m/>
    <m/>
    <m/>
    <m/>
    <m/>
    <m/>
    <m/>
    <m/>
    <m/>
    <m/>
    <m/>
    <n v="4382.8"/>
    <s v="USD"/>
    <n v="4382.8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0"/>
    <x v="0"/>
    <x v="11"/>
    <n v="0"/>
    <s v="Water Service Corporation of Kentucky"/>
    <s v="Clinton W"/>
    <s v="Water - Allocation"/>
    <x v="11"/>
    <n v="68412.89"/>
    <s v="P"/>
    <s v="Journal Import Allocations-WSC 2944174:"/>
    <s v="Journal Import 2944174:"/>
    <n v="4575191"/>
    <n v="24813"/>
    <x v="0"/>
    <x v="0"/>
    <m/>
    <m/>
    <m/>
    <m/>
    <m/>
    <m/>
    <m/>
    <m/>
    <m/>
    <m/>
    <m/>
    <m/>
    <m/>
    <m/>
    <m/>
    <m/>
    <m/>
    <m/>
    <n v="68412.89"/>
    <s v="USD"/>
    <n v="68412.89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5"/>
    <x v="0"/>
    <x v="11"/>
    <n v="0"/>
    <s v="Water Service Corporation of Kentucky"/>
    <s v="Middlesboro W"/>
    <s v="Water - Allocation"/>
    <x v="11"/>
    <n v="984.18"/>
    <s v="P"/>
    <s v="Journal Import Allocations-WSC 2944174:"/>
    <s v="Journal Import 2944174:"/>
    <n v="4575191"/>
    <n v="24814"/>
    <x v="0"/>
    <x v="0"/>
    <m/>
    <m/>
    <m/>
    <m/>
    <m/>
    <m/>
    <m/>
    <m/>
    <m/>
    <m/>
    <m/>
    <m/>
    <m/>
    <m/>
    <m/>
    <m/>
    <m/>
    <m/>
    <n v="984.18"/>
    <s v="USD"/>
    <n v="984.18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5"/>
    <x v="0"/>
    <x v="11"/>
    <n v="0"/>
    <s v="Water Service Corporation of Kentucky"/>
    <s v="Middlesboro W"/>
    <s v="Water - Allocation"/>
    <x v="11"/>
    <n v="10982.39"/>
    <s v="P"/>
    <s v="Journal Import Allocations-WSC 2944174:"/>
    <s v="Journal Import 2944174:"/>
    <n v="4575191"/>
    <n v="24815"/>
    <x v="0"/>
    <x v="0"/>
    <m/>
    <m/>
    <m/>
    <m/>
    <m/>
    <m/>
    <m/>
    <m/>
    <m/>
    <m/>
    <m/>
    <m/>
    <m/>
    <m/>
    <m/>
    <m/>
    <m/>
    <m/>
    <n v="10982.39"/>
    <s v="USD"/>
    <n v="10982.39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5"/>
    <x v="0"/>
    <x v="11"/>
    <n v="0"/>
    <s v="Water Service Corporation of Kentucky"/>
    <s v="Middlesboro W"/>
    <s v="Water - Allocation"/>
    <x v="11"/>
    <n v="41106.080000000002"/>
    <s v="P"/>
    <s v="Journal Import Allocations-WSC 2944174:"/>
    <s v="Journal Import 2944174:"/>
    <n v="4575191"/>
    <n v="24816"/>
    <x v="0"/>
    <x v="0"/>
    <m/>
    <m/>
    <m/>
    <m/>
    <m/>
    <m/>
    <m/>
    <m/>
    <m/>
    <m/>
    <m/>
    <m/>
    <m/>
    <m/>
    <m/>
    <m/>
    <m/>
    <m/>
    <n v="41106.080000000002"/>
    <s v="USD"/>
    <n v="41106.080000000002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5"/>
    <x v="0"/>
    <x v="11"/>
    <n v="0"/>
    <s v="Water Service Corporation of Kentucky"/>
    <s v="Middlesboro W"/>
    <s v="Water - Allocation"/>
    <x v="11"/>
    <n v="641640.59"/>
    <s v="P"/>
    <s v="Journal Import Allocations-WSC 2944174:"/>
    <s v="Journal Import 2944174:"/>
    <n v="4575191"/>
    <n v="24817"/>
    <x v="0"/>
    <x v="0"/>
    <m/>
    <m/>
    <m/>
    <m/>
    <m/>
    <m/>
    <m/>
    <m/>
    <m/>
    <m/>
    <m/>
    <m/>
    <m/>
    <m/>
    <m/>
    <m/>
    <m/>
    <m/>
    <n v="641640.59"/>
    <s v="USD"/>
    <n v="641640.59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00"/>
    <x v="1"/>
    <x v="12"/>
    <n v="0"/>
    <s v="Water Service Corporation of Kentucky"/>
    <s v="State of KY Cost Center"/>
    <s v="Cost Center - Regional - Allocation"/>
    <x v="12"/>
    <n v="-3237.48"/>
    <s v="P"/>
    <s v="Journal Import Allocations-WSC 2944174:"/>
    <s v="Journal Import 2944174:"/>
    <n v="4575191"/>
    <n v="26827"/>
    <x v="0"/>
    <x v="0"/>
    <m/>
    <m/>
    <m/>
    <m/>
    <m/>
    <m/>
    <m/>
    <m/>
    <m/>
    <m/>
    <m/>
    <m/>
    <m/>
    <m/>
    <m/>
    <m/>
    <m/>
    <m/>
    <n v="-3237.48"/>
    <s v="USD"/>
    <n v="-3237.48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0"/>
    <x v="0"/>
    <x v="12"/>
    <n v="0"/>
    <s v="Water Service Corporation of Kentucky"/>
    <s v="Clinton W"/>
    <s v="Water - Allocation"/>
    <x v="12"/>
    <n v="311.93"/>
    <s v="P"/>
    <s v="Journal Import Allocations-WSC 2944174:"/>
    <s v="Journal Import 2944174:"/>
    <n v="4575191"/>
    <n v="26828"/>
    <x v="0"/>
    <x v="0"/>
    <m/>
    <m/>
    <m/>
    <m/>
    <m/>
    <m/>
    <m/>
    <m/>
    <m/>
    <m/>
    <m/>
    <m/>
    <m/>
    <m/>
    <m/>
    <m/>
    <m/>
    <m/>
    <n v="311.93"/>
    <s v="USD"/>
    <n v="311.93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0"/>
    <x v="0"/>
    <x v="12"/>
    <n v="0"/>
    <s v="Water Service Corporation of Kentucky"/>
    <s v="Clinton W"/>
    <s v="Water - Allocation"/>
    <x v="12"/>
    <n v="1210.4100000000001"/>
    <s v="P"/>
    <s v="Journal Import Allocations-WSC 2944174:"/>
    <s v="Journal Import 2944174:"/>
    <n v="4575191"/>
    <n v="26829"/>
    <x v="0"/>
    <x v="0"/>
    <m/>
    <m/>
    <m/>
    <m/>
    <m/>
    <m/>
    <m/>
    <m/>
    <m/>
    <m/>
    <m/>
    <m/>
    <m/>
    <m/>
    <m/>
    <m/>
    <m/>
    <m/>
    <n v="1210.4100000000001"/>
    <s v="USD"/>
    <n v="1210.4100000000001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5"/>
    <x v="0"/>
    <x v="12"/>
    <n v="0"/>
    <s v="Water Service Corporation of Kentucky"/>
    <s v="Middlesboro W"/>
    <s v="Water - Allocation"/>
    <x v="12"/>
    <n v="2925.55"/>
    <s v="P"/>
    <s v="Journal Import Allocations-WSC 2944174:"/>
    <s v="Journal Import 2944174:"/>
    <n v="4575191"/>
    <n v="26830"/>
    <x v="0"/>
    <x v="0"/>
    <m/>
    <m/>
    <m/>
    <m/>
    <m/>
    <m/>
    <m/>
    <m/>
    <m/>
    <m/>
    <m/>
    <m/>
    <m/>
    <m/>
    <m/>
    <m/>
    <m/>
    <m/>
    <n v="2925.55"/>
    <s v="USD"/>
    <n v="2925.55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5"/>
    <d v="2022-09-30T00:00:00"/>
    <d v="2022-10-13T00:00:00"/>
    <n v="2210"/>
    <n v="312015"/>
    <x v="0"/>
    <x v="12"/>
    <n v="0"/>
    <s v="Water Service Corporation of Kentucky"/>
    <s v="Middlesboro W"/>
    <s v="Water - Allocation"/>
    <x v="12"/>
    <n v="11352.37"/>
    <s v="P"/>
    <s v="Journal Import Allocations-WSC 2944174:"/>
    <s v="Journal Import 2944174:"/>
    <n v="4575191"/>
    <n v="26831"/>
    <x v="0"/>
    <x v="0"/>
    <m/>
    <m/>
    <m/>
    <m/>
    <m/>
    <m/>
    <m/>
    <m/>
    <m/>
    <m/>
    <m/>
    <m/>
    <m/>
    <m/>
    <m/>
    <m/>
    <m/>
    <m/>
    <n v="11352.37"/>
    <s v="USD"/>
    <n v="11352.37"/>
    <s v="USD"/>
    <m/>
    <m/>
    <m/>
    <m/>
    <m/>
    <m/>
    <m/>
    <m/>
    <s v="President-Midwest/Mid Atlantic"/>
    <s v="VP-Midwest"/>
    <n v="67197"/>
    <s v="Nicole.Osborne"/>
    <s v="Pat.Sampsell"/>
    <d v="2022-10-21T19:39:00"/>
  </r>
  <r>
    <x v="0"/>
    <x v="4"/>
    <d v="2022-08-31T00:00:00"/>
    <d v="2022-09-13T00:00:00"/>
    <n v="2210"/>
    <n v="312015"/>
    <x v="2"/>
    <x v="20"/>
    <n v="0"/>
    <s v="Water Service Corporation of Kentucky"/>
    <s v="Middlesboro W"/>
    <s v="Water"/>
    <x v="20"/>
    <n v="29258.9"/>
    <s v="P"/>
    <s v="KY Vehicle Asset Reclass"/>
    <s v="Reclass vehicle purchase from O&amp;M to Plant"/>
    <n v="4293172"/>
    <n v="1"/>
    <x v="1"/>
    <x v="1"/>
    <m/>
    <m/>
    <m/>
    <m/>
    <m/>
    <m/>
    <m/>
    <m/>
    <m/>
    <m/>
    <m/>
    <m/>
    <m/>
    <m/>
    <m/>
    <m/>
    <m/>
    <m/>
    <n v="29258.9"/>
    <s v="USD"/>
    <n v="29258.9"/>
    <s v="USD"/>
    <m/>
    <m/>
    <m/>
    <m/>
    <m/>
    <m/>
    <m/>
    <m/>
    <s v="President-Midwest/Mid Atlantic"/>
    <s v="VP-Midwest"/>
    <n v="64310"/>
    <s v="Valentin.Chentsov"/>
    <s v="Pat.Sampsell"/>
    <d v="2022-10-21T19:39:00"/>
  </r>
  <r>
    <x v="0"/>
    <x v="5"/>
    <d v="2022-09-30T00:00:00"/>
    <d v="2022-10-11T00:00:00"/>
    <n v="2210"/>
    <n v="312010"/>
    <x v="2"/>
    <x v="15"/>
    <n v="0"/>
    <s v="Water Service Corporation of Kentucky"/>
    <s v="Clinton W"/>
    <s v="Water"/>
    <x v="15"/>
    <n v="-1033.8699999999999"/>
    <s v="P"/>
    <s v="FA to GL Integrity Reclass September"/>
    <s v="FA to GL Integrity Reclass September"/>
    <n v="4564265"/>
    <n v="10"/>
    <x v="1"/>
    <x v="1"/>
    <m/>
    <m/>
    <m/>
    <m/>
    <m/>
    <m/>
    <m/>
    <m/>
    <m/>
    <m/>
    <m/>
    <m/>
    <m/>
    <m/>
    <m/>
    <m/>
    <m/>
    <m/>
    <n v="-1033.8699999999999"/>
    <s v="USD"/>
    <n v="-1033.8699999999999"/>
    <s v="USD"/>
    <m/>
    <m/>
    <m/>
    <m/>
    <m/>
    <m/>
    <m/>
    <m/>
    <s v="President-Midwest/Mid Atlantic"/>
    <s v="VP-Midwest"/>
    <n v="66954"/>
    <s v="Pat.Sampsell"/>
    <s v="Valentin.Chentsov"/>
    <d v="2022-10-21T19:39:00"/>
  </r>
  <r>
    <x v="0"/>
    <x v="5"/>
    <d v="2022-09-30T00:00:00"/>
    <d v="2022-10-11T00:00:00"/>
    <n v="2210"/>
    <n v="312010"/>
    <x v="2"/>
    <x v="17"/>
    <n v="0"/>
    <s v="Water Service Corporation of Kentucky"/>
    <s v="Clinton W"/>
    <s v="Water"/>
    <x v="17"/>
    <n v="1033.8699999999999"/>
    <s v="P"/>
    <s v="FA to GL Integrity Reclass September"/>
    <s v="FA to GL Integrity Reclass September"/>
    <n v="4564265"/>
    <n v="19"/>
    <x v="1"/>
    <x v="1"/>
    <m/>
    <m/>
    <m/>
    <m/>
    <m/>
    <m/>
    <m/>
    <m/>
    <m/>
    <m/>
    <m/>
    <m/>
    <m/>
    <m/>
    <m/>
    <m/>
    <m/>
    <m/>
    <n v="1033.8699999999999"/>
    <s v="USD"/>
    <n v="1033.8699999999999"/>
    <s v="USD"/>
    <m/>
    <m/>
    <m/>
    <m/>
    <m/>
    <m/>
    <m/>
    <m/>
    <s v="President-Midwest/Mid Atlantic"/>
    <s v="VP-Midwest"/>
    <n v="66954"/>
    <s v="Pat.Sampsell"/>
    <s v="Valentin.Chentsov"/>
    <d v="2022-10-21T19:39:00"/>
  </r>
  <r>
    <x v="0"/>
    <x v="5"/>
    <d v="2022-09-30T00:00:00"/>
    <d v="2022-10-05T00:00:00"/>
    <n v="2210"/>
    <n v="312010"/>
    <x v="0"/>
    <x v="0"/>
    <n v="0"/>
    <s v="Water Service Corporation of Kentucky"/>
    <s v="Clinton W"/>
    <s v="Water - Allocation"/>
    <x v="0"/>
    <n v="7561.45"/>
    <s v="P"/>
    <s v="Journal Import Allocations-WSC 2911108:"/>
    <s v="Journal Import 2911108:"/>
    <n v="4546241"/>
    <n v="1865"/>
    <x v="0"/>
    <x v="0"/>
    <m/>
    <m/>
    <m/>
    <m/>
    <m/>
    <m/>
    <m/>
    <m/>
    <m/>
    <m/>
    <m/>
    <m/>
    <m/>
    <m/>
    <m/>
    <m/>
    <m/>
    <m/>
    <n v="7561.45"/>
    <s v="USD"/>
    <n v="7561.4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0"/>
    <n v="0"/>
    <s v="Water Service Corporation of Kentucky"/>
    <s v="Clinton W"/>
    <s v="Water - Allocation"/>
    <x v="0"/>
    <n v="7561.45"/>
    <s v="P"/>
    <s v="Journal Import Allocations-WSC 2911108:"/>
    <s v="Journal Import 2911108:"/>
    <n v="4546241"/>
    <n v="1866"/>
    <x v="0"/>
    <x v="0"/>
    <m/>
    <m/>
    <m/>
    <m/>
    <m/>
    <m/>
    <m/>
    <m/>
    <m/>
    <m/>
    <m/>
    <m/>
    <m/>
    <m/>
    <m/>
    <m/>
    <m/>
    <m/>
    <n v="7561.45"/>
    <s v="USD"/>
    <n v="7561.4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0"/>
    <n v="0"/>
    <s v="Water Service Corporation of Kentucky"/>
    <s v="Middlesboro W"/>
    <s v="Water - Allocation"/>
    <x v="0"/>
    <n v="70918.44"/>
    <s v="P"/>
    <s v="Journal Import Allocations-WSC 2911108:"/>
    <s v="Journal Import 2911108:"/>
    <n v="4546241"/>
    <n v="1867"/>
    <x v="0"/>
    <x v="0"/>
    <m/>
    <m/>
    <m/>
    <m/>
    <m/>
    <m/>
    <m/>
    <m/>
    <m/>
    <m/>
    <m/>
    <m/>
    <m/>
    <m/>
    <m/>
    <m/>
    <m/>
    <m/>
    <n v="70918.44"/>
    <s v="USD"/>
    <n v="70918.44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0"/>
    <n v="0"/>
    <s v="Water Service Corporation of Kentucky"/>
    <s v="Middlesboro W"/>
    <s v="Water - Allocation"/>
    <x v="0"/>
    <n v="70918.44"/>
    <s v="P"/>
    <s v="Journal Import Allocations-WSC 2911108:"/>
    <s v="Journal Import 2911108:"/>
    <n v="4546241"/>
    <n v="1868"/>
    <x v="0"/>
    <x v="0"/>
    <m/>
    <m/>
    <m/>
    <m/>
    <m/>
    <m/>
    <m/>
    <m/>
    <m/>
    <m/>
    <m/>
    <m/>
    <m/>
    <m/>
    <m/>
    <m/>
    <m/>
    <m/>
    <n v="70918.44"/>
    <s v="USD"/>
    <n v="70918.44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0"/>
    <n v="0"/>
    <s v="Water Service Corporation of Kentucky"/>
    <s v="Clinton S"/>
    <s v="Wastewater - Allocation"/>
    <x v="0"/>
    <n v="6990.4"/>
    <s v="P"/>
    <s v="Journal Import Allocations-WSC 2911108:"/>
    <s v="Journal Import 2911108:"/>
    <n v="4546241"/>
    <n v="1869"/>
    <x v="0"/>
    <x v="0"/>
    <m/>
    <m/>
    <m/>
    <m/>
    <m/>
    <m/>
    <m/>
    <m/>
    <m/>
    <m/>
    <m/>
    <m/>
    <m/>
    <m/>
    <m/>
    <m/>
    <m/>
    <m/>
    <n v="6990.4"/>
    <s v="USD"/>
    <n v="6990.4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0"/>
    <n v="0"/>
    <s v="Water Service Corporation of Kentucky"/>
    <s v="Clinton S"/>
    <s v="Wastewater - Allocation"/>
    <x v="0"/>
    <n v="6990.4"/>
    <s v="P"/>
    <s v="Journal Import Allocations-WSC 2911108:"/>
    <s v="Journal Import 2911108:"/>
    <n v="4546241"/>
    <n v="1870"/>
    <x v="0"/>
    <x v="0"/>
    <m/>
    <m/>
    <m/>
    <m/>
    <m/>
    <m/>
    <m/>
    <m/>
    <m/>
    <m/>
    <m/>
    <m/>
    <m/>
    <m/>
    <m/>
    <m/>
    <m/>
    <m/>
    <n v="6990.4"/>
    <s v="USD"/>
    <n v="6990.4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0"/>
    <n v="0"/>
    <s v="Water Service Corporation of Kentucky"/>
    <s v="Middlesboro S"/>
    <s v="Wastewater - Allocation"/>
    <x v="0"/>
    <n v="1616.87"/>
    <s v="P"/>
    <s v="Journal Import Allocations-WSC 2911108:"/>
    <s v="Journal Import 2911108:"/>
    <n v="4546241"/>
    <n v="1871"/>
    <x v="0"/>
    <x v="0"/>
    <m/>
    <m/>
    <m/>
    <m/>
    <m/>
    <m/>
    <m/>
    <m/>
    <m/>
    <m/>
    <m/>
    <m/>
    <m/>
    <m/>
    <m/>
    <m/>
    <m/>
    <m/>
    <n v="1616.87"/>
    <s v="USD"/>
    <n v="1616.87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0"/>
    <n v="0"/>
    <s v="Water Service Corporation of Kentucky"/>
    <s v="Middlesboro S"/>
    <s v="Wastewater - Allocation"/>
    <x v="0"/>
    <n v="1616.87"/>
    <s v="P"/>
    <s v="Journal Import Allocations-WSC 2911108:"/>
    <s v="Journal Import 2911108:"/>
    <n v="4546241"/>
    <n v="1872"/>
    <x v="0"/>
    <x v="0"/>
    <m/>
    <m/>
    <m/>
    <m/>
    <m/>
    <m/>
    <m/>
    <m/>
    <m/>
    <m/>
    <m/>
    <m/>
    <m/>
    <m/>
    <m/>
    <m/>
    <m/>
    <m/>
    <n v="1616.87"/>
    <s v="USD"/>
    <n v="1616.87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1"/>
    <n v="0"/>
    <s v="Water Service Corporation of Kentucky"/>
    <s v="Clinton W"/>
    <s v="Water - Allocation"/>
    <x v="1"/>
    <n v="1.45"/>
    <s v="P"/>
    <s v="Journal Import Allocations-WSC 2911108:"/>
    <s v="Journal Import 2911108:"/>
    <n v="4546241"/>
    <n v="8877"/>
    <x v="0"/>
    <x v="0"/>
    <m/>
    <m/>
    <m/>
    <m/>
    <m/>
    <m/>
    <m/>
    <m/>
    <m/>
    <m/>
    <m/>
    <m/>
    <m/>
    <m/>
    <m/>
    <m/>
    <m/>
    <m/>
    <n v="1.45"/>
    <s v="USD"/>
    <n v="1.4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1"/>
    <n v="0"/>
    <s v="Water Service Corporation of Kentucky"/>
    <s v="Clinton W"/>
    <s v="Water - Allocation"/>
    <x v="1"/>
    <n v="1.45"/>
    <s v="P"/>
    <s v="Journal Import Allocations-WSC 2911108:"/>
    <s v="Journal Import 2911108:"/>
    <n v="4546241"/>
    <n v="8878"/>
    <x v="0"/>
    <x v="0"/>
    <m/>
    <m/>
    <m/>
    <m/>
    <m/>
    <m/>
    <m/>
    <m/>
    <m/>
    <m/>
    <m/>
    <m/>
    <m/>
    <m/>
    <m/>
    <m/>
    <m/>
    <m/>
    <n v="1.45"/>
    <s v="USD"/>
    <n v="1.4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1"/>
    <n v="0"/>
    <s v="Water Service Corporation of Kentucky"/>
    <s v="Clinton W"/>
    <s v="Water - Allocation"/>
    <x v="1"/>
    <n v="7.34"/>
    <s v="P"/>
    <s v="Journal Import Allocations-WSC 2911108:"/>
    <s v="Journal Import 2911108:"/>
    <n v="4546241"/>
    <n v="8879"/>
    <x v="0"/>
    <x v="0"/>
    <m/>
    <m/>
    <m/>
    <m/>
    <m/>
    <m/>
    <m/>
    <m/>
    <m/>
    <m/>
    <m/>
    <m/>
    <m/>
    <m/>
    <m/>
    <m/>
    <m/>
    <m/>
    <n v="7.34"/>
    <s v="USD"/>
    <n v="7.34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1"/>
    <n v="0"/>
    <s v="Water Service Corporation of Kentucky"/>
    <s v="Clinton W"/>
    <s v="Water - Allocation"/>
    <x v="1"/>
    <n v="7.34"/>
    <s v="P"/>
    <s v="Journal Import Allocations-WSC 2911108:"/>
    <s v="Journal Import 2911108:"/>
    <n v="4546241"/>
    <n v="8880"/>
    <x v="0"/>
    <x v="0"/>
    <m/>
    <m/>
    <m/>
    <m/>
    <m/>
    <m/>
    <m/>
    <m/>
    <m/>
    <m/>
    <m/>
    <m/>
    <m/>
    <m/>
    <m/>
    <m/>
    <m/>
    <m/>
    <n v="7.34"/>
    <s v="USD"/>
    <n v="7.34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1"/>
    <n v="0"/>
    <s v="Water Service Corporation of Kentucky"/>
    <s v="Clinton W"/>
    <s v="Water - Allocation"/>
    <x v="1"/>
    <n v="8.61"/>
    <s v="P"/>
    <s v="Journal Import Allocations-WSC 2911108:"/>
    <s v="Journal Import 2911108:"/>
    <n v="4546241"/>
    <n v="8881"/>
    <x v="0"/>
    <x v="0"/>
    <m/>
    <m/>
    <m/>
    <m/>
    <m/>
    <m/>
    <m/>
    <m/>
    <m/>
    <m/>
    <m/>
    <m/>
    <m/>
    <m/>
    <m/>
    <m/>
    <m/>
    <m/>
    <n v="8.61"/>
    <s v="USD"/>
    <n v="8.61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1"/>
    <n v="0"/>
    <s v="Water Service Corporation of Kentucky"/>
    <s v="Clinton W"/>
    <s v="Water - Allocation"/>
    <x v="1"/>
    <n v="8.61"/>
    <s v="P"/>
    <s v="Journal Import Allocations-WSC 2911108:"/>
    <s v="Journal Import 2911108:"/>
    <n v="4546241"/>
    <n v="8882"/>
    <x v="0"/>
    <x v="0"/>
    <m/>
    <m/>
    <m/>
    <m/>
    <m/>
    <m/>
    <m/>
    <m/>
    <m/>
    <m/>
    <m/>
    <m/>
    <m/>
    <m/>
    <m/>
    <m/>
    <m/>
    <m/>
    <n v="8.61"/>
    <s v="USD"/>
    <n v="8.61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1"/>
    <n v="0"/>
    <s v="Water Service Corporation of Kentucky"/>
    <s v="Clinton W"/>
    <s v="Water - Allocation"/>
    <x v="1"/>
    <n v="64.8"/>
    <s v="P"/>
    <s v="Journal Import Allocations-WSC 2911108:"/>
    <s v="Journal Import 2911108:"/>
    <n v="4546241"/>
    <n v="8883"/>
    <x v="0"/>
    <x v="0"/>
    <m/>
    <m/>
    <m/>
    <m/>
    <m/>
    <m/>
    <m/>
    <m/>
    <m/>
    <m/>
    <m/>
    <m/>
    <m/>
    <m/>
    <m/>
    <m/>
    <m/>
    <m/>
    <n v="64.8"/>
    <s v="USD"/>
    <n v="64.8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1"/>
    <n v="0"/>
    <s v="Water Service Corporation of Kentucky"/>
    <s v="Clinton W"/>
    <s v="Water - Allocation"/>
    <x v="1"/>
    <n v="64.8"/>
    <s v="P"/>
    <s v="Journal Import Allocations-WSC 2911108:"/>
    <s v="Journal Import 2911108:"/>
    <n v="4546241"/>
    <n v="8884"/>
    <x v="0"/>
    <x v="0"/>
    <m/>
    <m/>
    <m/>
    <m/>
    <m/>
    <m/>
    <m/>
    <m/>
    <m/>
    <m/>
    <m/>
    <m/>
    <m/>
    <m/>
    <m/>
    <m/>
    <m/>
    <m/>
    <n v="64.8"/>
    <s v="USD"/>
    <n v="64.8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1"/>
    <n v="0"/>
    <s v="Water Service Corporation of Kentucky"/>
    <s v="Clinton W"/>
    <s v="Water - Allocation"/>
    <x v="1"/>
    <n v="5320.79"/>
    <s v="P"/>
    <s v="Journal Import Allocations-WSC 2911108:"/>
    <s v="Journal Import 2911108:"/>
    <n v="4546241"/>
    <n v="8885"/>
    <x v="0"/>
    <x v="0"/>
    <m/>
    <m/>
    <m/>
    <m/>
    <m/>
    <m/>
    <m/>
    <m/>
    <m/>
    <m/>
    <m/>
    <m/>
    <m/>
    <m/>
    <m/>
    <m/>
    <m/>
    <m/>
    <n v="5320.79"/>
    <s v="USD"/>
    <n v="5320.79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1"/>
    <n v="0"/>
    <s v="Water Service Corporation of Kentucky"/>
    <s v="Clinton W"/>
    <s v="Water - Allocation"/>
    <x v="1"/>
    <n v="5320.79"/>
    <s v="P"/>
    <s v="Journal Import Allocations-WSC 2911108:"/>
    <s v="Journal Import 2911108:"/>
    <n v="4546241"/>
    <n v="8886"/>
    <x v="0"/>
    <x v="0"/>
    <m/>
    <m/>
    <m/>
    <m/>
    <m/>
    <m/>
    <m/>
    <m/>
    <m/>
    <m/>
    <m/>
    <m/>
    <m/>
    <m/>
    <m/>
    <m/>
    <m/>
    <m/>
    <n v="5320.79"/>
    <s v="USD"/>
    <n v="5320.79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1"/>
    <n v="0"/>
    <s v="Water Service Corporation of Kentucky"/>
    <s v="Middlesboro W"/>
    <s v="Water - Allocation"/>
    <x v="1"/>
    <n v="13.62"/>
    <s v="P"/>
    <s v="Journal Import Allocations-WSC 2911108:"/>
    <s v="Journal Import 2911108:"/>
    <n v="4546241"/>
    <n v="8887"/>
    <x v="0"/>
    <x v="0"/>
    <m/>
    <m/>
    <m/>
    <m/>
    <m/>
    <m/>
    <m/>
    <m/>
    <m/>
    <m/>
    <m/>
    <m/>
    <m/>
    <m/>
    <m/>
    <m/>
    <m/>
    <m/>
    <n v="13.62"/>
    <s v="USD"/>
    <n v="13.62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1"/>
    <n v="0"/>
    <s v="Water Service Corporation of Kentucky"/>
    <s v="Middlesboro W"/>
    <s v="Water - Allocation"/>
    <x v="1"/>
    <n v="13.62"/>
    <s v="P"/>
    <s v="Journal Import Allocations-WSC 2911108:"/>
    <s v="Journal Import 2911108:"/>
    <n v="4546241"/>
    <n v="8888"/>
    <x v="0"/>
    <x v="0"/>
    <m/>
    <m/>
    <m/>
    <m/>
    <m/>
    <m/>
    <m/>
    <m/>
    <m/>
    <m/>
    <m/>
    <m/>
    <m/>
    <m/>
    <m/>
    <m/>
    <m/>
    <m/>
    <n v="13.62"/>
    <s v="USD"/>
    <n v="13.62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1"/>
    <n v="0"/>
    <s v="Water Service Corporation of Kentucky"/>
    <s v="Middlesboro W"/>
    <s v="Water - Allocation"/>
    <x v="1"/>
    <n v="68.819999999999993"/>
    <s v="P"/>
    <s v="Journal Import Allocations-WSC 2911108:"/>
    <s v="Journal Import 2911108:"/>
    <n v="4546241"/>
    <n v="8889"/>
    <x v="0"/>
    <x v="0"/>
    <m/>
    <m/>
    <m/>
    <m/>
    <m/>
    <m/>
    <m/>
    <m/>
    <m/>
    <m/>
    <m/>
    <m/>
    <m/>
    <m/>
    <m/>
    <m/>
    <m/>
    <m/>
    <n v="68.819999999999993"/>
    <s v="USD"/>
    <n v="68.819999999999993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1"/>
    <n v="0"/>
    <s v="Water Service Corporation of Kentucky"/>
    <s v="Middlesboro W"/>
    <s v="Water - Allocation"/>
    <x v="1"/>
    <n v="68.819999999999993"/>
    <s v="P"/>
    <s v="Journal Import Allocations-WSC 2911108:"/>
    <s v="Journal Import 2911108:"/>
    <n v="4546241"/>
    <n v="8890"/>
    <x v="0"/>
    <x v="0"/>
    <m/>
    <m/>
    <m/>
    <m/>
    <m/>
    <m/>
    <m/>
    <m/>
    <m/>
    <m/>
    <m/>
    <m/>
    <m/>
    <m/>
    <m/>
    <m/>
    <m/>
    <m/>
    <n v="68.819999999999993"/>
    <s v="USD"/>
    <n v="68.819999999999993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1"/>
    <n v="0"/>
    <s v="Water Service Corporation of Kentucky"/>
    <s v="Middlesboro W"/>
    <s v="Water - Allocation"/>
    <x v="1"/>
    <n v="80.739999999999995"/>
    <s v="P"/>
    <s v="Journal Import Allocations-WSC 2911108:"/>
    <s v="Journal Import 2911108:"/>
    <n v="4546241"/>
    <n v="8891"/>
    <x v="0"/>
    <x v="0"/>
    <m/>
    <m/>
    <m/>
    <m/>
    <m/>
    <m/>
    <m/>
    <m/>
    <m/>
    <m/>
    <m/>
    <m/>
    <m/>
    <m/>
    <m/>
    <m/>
    <m/>
    <m/>
    <n v="80.739999999999995"/>
    <s v="USD"/>
    <n v="80.73999999999999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1"/>
    <n v="0"/>
    <s v="Water Service Corporation of Kentucky"/>
    <s v="Middlesboro W"/>
    <s v="Water - Allocation"/>
    <x v="1"/>
    <n v="80.739999999999995"/>
    <s v="P"/>
    <s v="Journal Import Allocations-WSC 2911108:"/>
    <s v="Journal Import 2911108:"/>
    <n v="4546241"/>
    <n v="8892"/>
    <x v="0"/>
    <x v="0"/>
    <m/>
    <m/>
    <m/>
    <m/>
    <m/>
    <m/>
    <m/>
    <m/>
    <m/>
    <m/>
    <m/>
    <m/>
    <m/>
    <m/>
    <m/>
    <m/>
    <m/>
    <m/>
    <n v="80.739999999999995"/>
    <s v="USD"/>
    <n v="80.73999999999999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1"/>
    <n v="0"/>
    <s v="Water Service Corporation of Kentucky"/>
    <s v="Middlesboro W"/>
    <s v="Water - Allocation"/>
    <x v="1"/>
    <n v="607.75"/>
    <s v="P"/>
    <s v="Journal Import Allocations-WSC 2911108:"/>
    <s v="Journal Import 2911108:"/>
    <n v="4546241"/>
    <n v="8893"/>
    <x v="0"/>
    <x v="0"/>
    <m/>
    <m/>
    <m/>
    <m/>
    <m/>
    <m/>
    <m/>
    <m/>
    <m/>
    <m/>
    <m/>
    <m/>
    <m/>
    <m/>
    <m/>
    <m/>
    <m/>
    <m/>
    <n v="607.75"/>
    <s v="USD"/>
    <n v="607.7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1"/>
    <n v="0"/>
    <s v="Water Service Corporation of Kentucky"/>
    <s v="Middlesboro W"/>
    <s v="Water - Allocation"/>
    <x v="1"/>
    <n v="607.75"/>
    <s v="P"/>
    <s v="Journal Import Allocations-WSC 2911108:"/>
    <s v="Journal Import 2911108:"/>
    <n v="4546241"/>
    <n v="8894"/>
    <x v="0"/>
    <x v="0"/>
    <m/>
    <m/>
    <m/>
    <m/>
    <m/>
    <m/>
    <m/>
    <m/>
    <m/>
    <m/>
    <m/>
    <m/>
    <m/>
    <m/>
    <m/>
    <m/>
    <m/>
    <m/>
    <n v="607.75"/>
    <s v="USD"/>
    <n v="607.7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1"/>
    <n v="0"/>
    <s v="Water Service Corporation of Kentucky"/>
    <s v="Middlesboro W"/>
    <s v="Water - Allocation"/>
    <x v="1"/>
    <n v="49903.42"/>
    <s v="P"/>
    <s v="Journal Import Allocations-WSC 2911108:"/>
    <s v="Journal Import 2911108:"/>
    <n v="4546241"/>
    <n v="8895"/>
    <x v="0"/>
    <x v="0"/>
    <m/>
    <m/>
    <m/>
    <m/>
    <m/>
    <m/>
    <m/>
    <m/>
    <m/>
    <m/>
    <m/>
    <m/>
    <m/>
    <m/>
    <m/>
    <m/>
    <m/>
    <m/>
    <n v="49903.42"/>
    <s v="USD"/>
    <n v="49903.42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1"/>
    <n v="0"/>
    <s v="Water Service Corporation of Kentucky"/>
    <s v="Middlesboro W"/>
    <s v="Water - Allocation"/>
    <x v="1"/>
    <n v="49903.42"/>
    <s v="P"/>
    <s v="Journal Import Allocations-WSC 2911108:"/>
    <s v="Journal Import 2911108:"/>
    <n v="4546241"/>
    <n v="8896"/>
    <x v="0"/>
    <x v="0"/>
    <m/>
    <m/>
    <m/>
    <m/>
    <m/>
    <m/>
    <m/>
    <m/>
    <m/>
    <m/>
    <m/>
    <m/>
    <m/>
    <m/>
    <m/>
    <m/>
    <m/>
    <m/>
    <n v="49903.42"/>
    <s v="USD"/>
    <n v="49903.42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1"/>
    <n v="0"/>
    <s v="Water Service Corporation of Kentucky"/>
    <s v="Clinton S"/>
    <s v="Wastewater - Allocation"/>
    <x v="1"/>
    <n v="1.34"/>
    <s v="P"/>
    <s v="Journal Import Allocations-WSC 2911108:"/>
    <s v="Journal Import 2911108:"/>
    <n v="4546241"/>
    <n v="8897"/>
    <x v="0"/>
    <x v="0"/>
    <m/>
    <m/>
    <m/>
    <m/>
    <m/>
    <m/>
    <m/>
    <m/>
    <m/>
    <m/>
    <m/>
    <m/>
    <m/>
    <m/>
    <m/>
    <m/>
    <m/>
    <m/>
    <n v="1.34"/>
    <s v="USD"/>
    <n v="1.34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1"/>
    <n v="0"/>
    <s v="Water Service Corporation of Kentucky"/>
    <s v="Clinton S"/>
    <s v="Wastewater - Allocation"/>
    <x v="1"/>
    <n v="1.34"/>
    <s v="P"/>
    <s v="Journal Import Allocations-WSC 2911108:"/>
    <s v="Journal Import 2911108:"/>
    <n v="4546241"/>
    <n v="8898"/>
    <x v="0"/>
    <x v="0"/>
    <m/>
    <m/>
    <m/>
    <m/>
    <m/>
    <m/>
    <m/>
    <m/>
    <m/>
    <m/>
    <m/>
    <m/>
    <m/>
    <m/>
    <m/>
    <m/>
    <m/>
    <m/>
    <n v="1.34"/>
    <s v="USD"/>
    <n v="1.34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1"/>
    <n v="0"/>
    <s v="Water Service Corporation of Kentucky"/>
    <s v="Clinton S"/>
    <s v="Wastewater - Allocation"/>
    <x v="1"/>
    <n v="6.78"/>
    <s v="P"/>
    <s v="Journal Import Allocations-WSC 2911108:"/>
    <s v="Journal Import 2911108:"/>
    <n v="4546241"/>
    <n v="8899"/>
    <x v="0"/>
    <x v="0"/>
    <m/>
    <m/>
    <m/>
    <m/>
    <m/>
    <m/>
    <m/>
    <m/>
    <m/>
    <m/>
    <m/>
    <m/>
    <m/>
    <m/>
    <m/>
    <m/>
    <m/>
    <m/>
    <n v="6.78"/>
    <s v="USD"/>
    <n v="6.78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1"/>
    <n v="0"/>
    <s v="Water Service Corporation of Kentucky"/>
    <s v="Clinton S"/>
    <s v="Wastewater - Allocation"/>
    <x v="1"/>
    <n v="6.78"/>
    <s v="P"/>
    <s v="Journal Import Allocations-WSC 2911108:"/>
    <s v="Journal Import 2911108:"/>
    <n v="4546241"/>
    <n v="8900"/>
    <x v="0"/>
    <x v="0"/>
    <m/>
    <m/>
    <m/>
    <m/>
    <m/>
    <m/>
    <m/>
    <m/>
    <m/>
    <m/>
    <m/>
    <m/>
    <m/>
    <m/>
    <m/>
    <m/>
    <m/>
    <m/>
    <n v="6.78"/>
    <s v="USD"/>
    <n v="6.78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1"/>
    <n v="0"/>
    <s v="Water Service Corporation of Kentucky"/>
    <s v="Clinton S"/>
    <s v="Wastewater - Allocation"/>
    <x v="1"/>
    <n v="7.96"/>
    <s v="P"/>
    <s v="Journal Import Allocations-WSC 2911108:"/>
    <s v="Journal Import 2911108:"/>
    <n v="4546241"/>
    <n v="8901"/>
    <x v="0"/>
    <x v="0"/>
    <m/>
    <m/>
    <m/>
    <m/>
    <m/>
    <m/>
    <m/>
    <m/>
    <m/>
    <m/>
    <m/>
    <m/>
    <m/>
    <m/>
    <m/>
    <m/>
    <m/>
    <m/>
    <n v="7.96"/>
    <s v="USD"/>
    <n v="7.96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1"/>
    <n v="0"/>
    <s v="Water Service Corporation of Kentucky"/>
    <s v="Clinton S"/>
    <s v="Wastewater - Allocation"/>
    <x v="1"/>
    <n v="7.96"/>
    <s v="P"/>
    <s v="Journal Import Allocations-WSC 2911108:"/>
    <s v="Journal Import 2911108:"/>
    <n v="4546241"/>
    <n v="8902"/>
    <x v="0"/>
    <x v="0"/>
    <m/>
    <m/>
    <m/>
    <m/>
    <m/>
    <m/>
    <m/>
    <m/>
    <m/>
    <m/>
    <m/>
    <m/>
    <m/>
    <m/>
    <m/>
    <m/>
    <m/>
    <m/>
    <n v="7.96"/>
    <s v="USD"/>
    <n v="7.96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1"/>
    <n v="0"/>
    <s v="Water Service Corporation of Kentucky"/>
    <s v="Clinton S"/>
    <s v="Wastewater - Allocation"/>
    <x v="1"/>
    <n v="59.91"/>
    <s v="P"/>
    <s v="Journal Import Allocations-WSC 2911108:"/>
    <s v="Journal Import 2911108:"/>
    <n v="4546241"/>
    <n v="8903"/>
    <x v="0"/>
    <x v="0"/>
    <m/>
    <m/>
    <m/>
    <m/>
    <m/>
    <m/>
    <m/>
    <m/>
    <m/>
    <m/>
    <m/>
    <m/>
    <m/>
    <m/>
    <m/>
    <m/>
    <m/>
    <m/>
    <n v="59.91"/>
    <s v="USD"/>
    <n v="59.91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1"/>
    <n v="0"/>
    <s v="Water Service Corporation of Kentucky"/>
    <s v="Clinton S"/>
    <s v="Wastewater - Allocation"/>
    <x v="1"/>
    <n v="59.91"/>
    <s v="P"/>
    <s v="Journal Import Allocations-WSC 2911108:"/>
    <s v="Journal Import 2911108:"/>
    <n v="4546241"/>
    <n v="8904"/>
    <x v="0"/>
    <x v="0"/>
    <m/>
    <m/>
    <m/>
    <m/>
    <m/>
    <m/>
    <m/>
    <m/>
    <m/>
    <m/>
    <m/>
    <m/>
    <m/>
    <m/>
    <m/>
    <m/>
    <m/>
    <m/>
    <n v="59.91"/>
    <s v="USD"/>
    <n v="59.91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1"/>
    <n v="0"/>
    <s v="Water Service Corporation of Kentucky"/>
    <s v="Clinton S"/>
    <s v="Wastewater - Allocation"/>
    <x v="1"/>
    <n v="4918.96"/>
    <s v="P"/>
    <s v="Journal Import Allocations-WSC 2911108:"/>
    <s v="Journal Import 2911108:"/>
    <n v="4546241"/>
    <n v="8905"/>
    <x v="0"/>
    <x v="0"/>
    <m/>
    <m/>
    <m/>
    <m/>
    <m/>
    <m/>
    <m/>
    <m/>
    <m/>
    <m/>
    <m/>
    <m/>
    <m/>
    <m/>
    <m/>
    <m/>
    <m/>
    <m/>
    <n v="4918.96"/>
    <s v="USD"/>
    <n v="4918.96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1"/>
    <n v="0"/>
    <s v="Water Service Corporation of Kentucky"/>
    <s v="Clinton S"/>
    <s v="Wastewater - Allocation"/>
    <x v="1"/>
    <n v="4918.96"/>
    <s v="P"/>
    <s v="Journal Import Allocations-WSC 2911108:"/>
    <s v="Journal Import 2911108:"/>
    <n v="4546241"/>
    <n v="8906"/>
    <x v="0"/>
    <x v="0"/>
    <m/>
    <m/>
    <m/>
    <m/>
    <m/>
    <m/>
    <m/>
    <m/>
    <m/>
    <m/>
    <m/>
    <m/>
    <m/>
    <m/>
    <m/>
    <m/>
    <m/>
    <m/>
    <n v="4918.96"/>
    <s v="USD"/>
    <n v="4918.96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1"/>
    <n v="0"/>
    <s v="Water Service Corporation of Kentucky"/>
    <s v="Middlesboro S"/>
    <s v="Wastewater - Allocation"/>
    <x v="1"/>
    <n v="0.31"/>
    <s v="P"/>
    <s v="Journal Import Allocations-WSC 2911108:"/>
    <s v="Journal Import 2911108:"/>
    <n v="4546241"/>
    <n v="8907"/>
    <x v="0"/>
    <x v="0"/>
    <m/>
    <m/>
    <m/>
    <m/>
    <m/>
    <m/>
    <m/>
    <m/>
    <m/>
    <m/>
    <m/>
    <m/>
    <m/>
    <m/>
    <m/>
    <m/>
    <m/>
    <m/>
    <n v="0.31"/>
    <s v="USD"/>
    <n v="0.31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1"/>
    <n v="0"/>
    <s v="Water Service Corporation of Kentucky"/>
    <s v="Middlesboro S"/>
    <s v="Wastewater - Allocation"/>
    <x v="1"/>
    <n v="0.31"/>
    <s v="P"/>
    <s v="Journal Import Allocations-WSC 2911108:"/>
    <s v="Journal Import 2911108:"/>
    <n v="4546241"/>
    <n v="8908"/>
    <x v="0"/>
    <x v="0"/>
    <m/>
    <m/>
    <m/>
    <m/>
    <m/>
    <m/>
    <m/>
    <m/>
    <m/>
    <m/>
    <m/>
    <m/>
    <m/>
    <m/>
    <m/>
    <m/>
    <m/>
    <m/>
    <n v="0.31"/>
    <s v="USD"/>
    <n v="0.31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1"/>
    <n v="0"/>
    <s v="Water Service Corporation of Kentucky"/>
    <s v="Middlesboro S"/>
    <s v="Wastewater - Allocation"/>
    <x v="1"/>
    <n v="1.57"/>
    <s v="P"/>
    <s v="Journal Import Allocations-WSC 2911108:"/>
    <s v="Journal Import 2911108:"/>
    <n v="4546241"/>
    <n v="8909"/>
    <x v="0"/>
    <x v="0"/>
    <m/>
    <m/>
    <m/>
    <m/>
    <m/>
    <m/>
    <m/>
    <m/>
    <m/>
    <m/>
    <m/>
    <m/>
    <m/>
    <m/>
    <m/>
    <m/>
    <m/>
    <m/>
    <n v="1.57"/>
    <s v="USD"/>
    <n v="1.57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1"/>
    <n v="0"/>
    <s v="Water Service Corporation of Kentucky"/>
    <s v="Middlesboro S"/>
    <s v="Wastewater - Allocation"/>
    <x v="1"/>
    <n v="1.57"/>
    <s v="P"/>
    <s v="Journal Import Allocations-WSC 2911108:"/>
    <s v="Journal Import 2911108:"/>
    <n v="4546241"/>
    <n v="8910"/>
    <x v="0"/>
    <x v="0"/>
    <m/>
    <m/>
    <m/>
    <m/>
    <m/>
    <m/>
    <m/>
    <m/>
    <m/>
    <m/>
    <m/>
    <m/>
    <m/>
    <m/>
    <m/>
    <m/>
    <m/>
    <m/>
    <n v="1.57"/>
    <s v="USD"/>
    <n v="1.57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1"/>
    <n v="0"/>
    <s v="Water Service Corporation of Kentucky"/>
    <s v="Middlesboro S"/>
    <s v="Wastewater - Allocation"/>
    <x v="1"/>
    <n v="1.84"/>
    <s v="P"/>
    <s v="Journal Import Allocations-WSC 2911108:"/>
    <s v="Journal Import 2911108:"/>
    <n v="4546241"/>
    <n v="8911"/>
    <x v="0"/>
    <x v="0"/>
    <m/>
    <m/>
    <m/>
    <m/>
    <m/>
    <m/>
    <m/>
    <m/>
    <m/>
    <m/>
    <m/>
    <m/>
    <m/>
    <m/>
    <m/>
    <m/>
    <m/>
    <m/>
    <n v="1.84"/>
    <s v="USD"/>
    <n v="1.84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1"/>
    <n v="0"/>
    <s v="Water Service Corporation of Kentucky"/>
    <s v="Middlesboro S"/>
    <s v="Wastewater - Allocation"/>
    <x v="1"/>
    <n v="1.84"/>
    <s v="P"/>
    <s v="Journal Import Allocations-WSC 2911108:"/>
    <s v="Journal Import 2911108:"/>
    <n v="4546241"/>
    <n v="8912"/>
    <x v="0"/>
    <x v="0"/>
    <m/>
    <m/>
    <m/>
    <m/>
    <m/>
    <m/>
    <m/>
    <m/>
    <m/>
    <m/>
    <m/>
    <m/>
    <m/>
    <m/>
    <m/>
    <m/>
    <m/>
    <m/>
    <n v="1.84"/>
    <s v="USD"/>
    <n v="1.84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1"/>
    <n v="0"/>
    <s v="Water Service Corporation of Kentucky"/>
    <s v="Middlesboro S"/>
    <s v="Wastewater - Allocation"/>
    <x v="1"/>
    <n v="13.86"/>
    <s v="P"/>
    <s v="Journal Import Allocations-WSC 2911108:"/>
    <s v="Journal Import 2911108:"/>
    <n v="4546241"/>
    <n v="8913"/>
    <x v="0"/>
    <x v="0"/>
    <m/>
    <m/>
    <m/>
    <m/>
    <m/>
    <m/>
    <m/>
    <m/>
    <m/>
    <m/>
    <m/>
    <m/>
    <m/>
    <m/>
    <m/>
    <m/>
    <m/>
    <m/>
    <n v="13.86"/>
    <s v="USD"/>
    <n v="13.86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1"/>
    <n v="0"/>
    <s v="Water Service Corporation of Kentucky"/>
    <s v="Middlesboro S"/>
    <s v="Wastewater - Allocation"/>
    <x v="1"/>
    <n v="13.86"/>
    <s v="P"/>
    <s v="Journal Import Allocations-WSC 2911108:"/>
    <s v="Journal Import 2911108:"/>
    <n v="4546241"/>
    <n v="8914"/>
    <x v="0"/>
    <x v="0"/>
    <m/>
    <m/>
    <m/>
    <m/>
    <m/>
    <m/>
    <m/>
    <m/>
    <m/>
    <m/>
    <m/>
    <m/>
    <m/>
    <m/>
    <m/>
    <m/>
    <m/>
    <m/>
    <n v="13.86"/>
    <s v="USD"/>
    <n v="13.86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1"/>
    <n v="0"/>
    <s v="Water Service Corporation of Kentucky"/>
    <s v="Middlesboro S"/>
    <s v="Wastewater - Allocation"/>
    <x v="1"/>
    <n v="1137.75"/>
    <s v="P"/>
    <s v="Journal Import Allocations-WSC 2911108:"/>
    <s v="Journal Import 2911108:"/>
    <n v="4546241"/>
    <n v="8915"/>
    <x v="0"/>
    <x v="0"/>
    <m/>
    <m/>
    <m/>
    <m/>
    <m/>
    <m/>
    <m/>
    <m/>
    <m/>
    <m/>
    <m/>
    <m/>
    <m/>
    <m/>
    <m/>
    <m/>
    <m/>
    <m/>
    <n v="1137.75"/>
    <s v="USD"/>
    <n v="1137.7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1"/>
    <n v="0"/>
    <s v="Water Service Corporation of Kentucky"/>
    <s v="Middlesboro S"/>
    <s v="Wastewater - Allocation"/>
    <x v="1"/>
    <n v="1137.75"/>
    <s v="P"/>
    <s v="Journal Import Allocations-WSC 2911108:"/>
    <s v="Journal Import 2911108:"/>
    <n v="4546241"/>
    <n v="8916"/>
    <x v="0"/>
    <x v="0"/>
    <m/>
    <m/>
    <m/>
    <m/>
    <m/>
    <m/>
    <m/>
    <m/>
    <m/>
    <m/>
    <m/>
    <m/>
    <m/>
    <m/>
    <m/>
    <m/>
    <m/>
    <m/>
    <n v="1137.75"/>
    <s v="USD"/>
    <n v="1137.7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13"/>
    <n v="0"/>
    <s v="Water Service Corporation of Kentucky"/>
    <s v="Clinton W"/>
    <s v="Water - Allocation"/>
    <x v="13"/>
    <n v="3.17"/>
    <s v="P"/>
    <s v="Journal Import Allocations-WSC 2911108:"/>
    <s v="Journal Import 2911108:"/>
    <n v="4546241"/>
    <n v="14681"/>
    <x v="0"/>
    <x v="0"/>
    <m/>
    <m/>
    <m/>
    <m/>
    <m/>
    <m/>
    <m/>
    <m/>
    <m/>
    <m/>
    <m/>
    <m/>
    <m/>
    <m/>
    <m/>
    <m/>
    <m/>
    <m/>
    <n v="3.17"/>
    <s v="USD"/>
    <n v="3.17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13"/>
    <n v="0"/>
    <s v="Water Service Corporation of Kentucky"/>
    <s v="Clinton W"/>
    <s v="Water - Allocation"/>
    <x v="13"/>
    <n v="3.17"/>
    <s v="P"/>
    <s v="Journal Import Allocations-WSC 2911108:"/>
    <s v="Journal Import 2911108:"/>
    <n v="4546241"/>
    <n v="14682"/>
    <x v="0"/>
    <x v="0"/>
    <m/>
    <m/>
    <m/>
    <m/>
    <m/>
    <m/>
    <m/>
    <m/>
    <m/>
    <m/>
    <m/>
    <m/>
    <m/>
    <m/>
    <m/>
    <m/>
    <m/>
    <m/>
    <n v="3.17"/>
    <s v="USD"/>
    <n v="3.17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13"/>
    <n v="0"/>
    <s v="Water Service Corporation of Kentucky"/>
    <s v="Middlesboro W"/>
    <s v="Water - Allocation"/>
    <x v="13"/>
    <n v="29.69"/>
    <s v="P"/>
    <s v="Journal Import Allocations-WSC 2911108:"/>
    <s v="Journal Import 2911108:"/>
    <n v="4546241"/>
    <n v="14683"/>
    <x v="0"/>
    <x v="0"/>
    <m/>
    <m/>
    <m/>
    <m/>
    <m/>
    <m/>
    <m/>
    <m/>
    <m/>
    <m/>
    <m/>
    <m/>
    <m/>
    <m/>
    <m/>
    <m/>
    <m/>
    <m/>
    <n v="29.69"/>
    <s v="USD"/>
    <n v="29.69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13"/>
    <n v="0"/>
    <s v="Water Service Corporation of Kentucky"/>
    <s v="Middlesboro W"/>
    <s v="Water - Allocation"/>
    <x v="13"/>
    <n v="29.69"/>
    <s v="P"/>
    <s v="Journal Import Allocations-WSC 2911108:"/>
    <s v="Journal Import 2911108:"/>
    <n v="4546241"/>
    <n v="14684"/>
    <x v="0"/>
    <x v="0"/>
    <m/>
    <m/>
    <m/>
    <m/>
    <m/>
    <m/>
    <m/>
    <m/>
    <m/>
    <m/>
    <m/>
    <m/>
    <m/>
    <m/>
    <m/>
    <m/>
    <m/>
    <m/>
    <n v="29.69"/>
    <s v="USD"/>
    <n v="29.69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13"/>
    <n v="0"/>
    <s v="Water Service Corporation of Kentucky"/>
    <s v="Clinton S"/>
    <s v="Wastewater - Allocation"/>
    <x v="13"/>
    <n v="2.93"/>
    <s v="P"/>
    <s v="Journal Import Allocations-WSC 2911108:"/>
    <s v="Journal Import 2911108:"/>
    <n v="4546241"/>
    <n v="14685"/>
    <x v="0"/>
    <x v="0"/>
    <m/>
    <m/>
    <m/>
    <m/>
    <m/>
    <m/>
    <m/>
    <m/>
    <m/>
    <m/>
    <m/>
    <m/>
    <m/>
    <m/>
    <m/>
    <m/>
    <m/>
    <m/>
    <n v="2.93"/>
    <s v="USD"/>
    <n v="2.93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13"/>
    <n v="0"/>
    <s v="Water Service Corporation of Kentucky"/>
    <s v="Clinton S"/>
    <s v="Wastewater - Allocation"/>
    <x v="13"/>
    <n v="2.93"/>
    <s v="P"/>
    <s v="Journal Import Allocations-WSC 2911108:"/>
    <s v="Journal Import 2911108:"/>
    <n v="4546241"/>
    <n v="14686"/>
    <x v="0"/>
    <x v="0"/>
    <m/>
    <m/>
    <m/>
    <m/>
    <m/>
    <m/>
    <m/>
    <m/>
    <m/>
    <m/>
    <m/>
    <m/>
    <m/>
    <m/>
    <m/>
    <m/>
    <m/>
    <m/>
    <n v="2.93"/>
    <s v="USD"/>
    <n v="2.93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13"/>
    <n v="0"/>
    <s v="Water Service Corporation of Kentucky"/>
    <s v="Middlesboro S"/>
    <s v="Wastewater - Allocation"/>
    <x v="13"/>
    <n v="0.68"/>
    <s v="P"/>
    <s v="Journal Import Allocations-WSC 2911108:"/>
    <s v="Journal Import 2911108:"/>
    <n v="4546241"/>
    <n v="14687"/>
    <x v="0"/>
    <x v="0"/>
    <m/>
    <m/>
    <m/>
    <m/>
    <m/>
    <m/>
    <m/>
    <m/>
    <m/>
    <m/>
    <m/>
    <m/>
    <m/>
    <m/>
    <m/>
    <m/>
    <m/>
    <m/>
    <n v="0.68"/>
    <s v="USD"/>
    <n v="0.68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13"/>
    <n v="0"/>
    <s v="Water Service Corporation of Kentucky"/>
    <s v="Middlesboro S"/>
    <s v="Wastewater - Allocation"/>
    <x v="13"/>
    <n v="0.68"/>
    <s v="P"/>
    <s v="Journal Import Allocations-WSC 2911108:"/>
    <s v="Journal Import 2911108:"/>
    <n v="4546241"/>
    <n v="14688"/>
    <x v="0"/>
    <x v="0"/>
    <m/>
    <m/>
    <m/>
    <m/>
    <m/>
    <m/>
    <m/>
    <m/>
    <m/>
    <m/>
    <m/>
    <m/>
    <m/>
    <m/>
    <m/>
    <m/>
    <m/>
    <m/>
    <n v="0.68"/>
    <s v="USD"/>
    <n v="0.68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2"/>
    <n v="0"/>
    <s v="Water Service Corporation of Kentucky"/>
    <s v="Clinton W"/>
    <s v="Water - Allocation"/>
    <x v="2"/>
    <n v="4.37"/>
    <s v="P"/>
    <s v="Journal Import Allocations-WSC 2911108:"/>
    <s v="Journal Import 2911108:"/>
    <n v="4546241"/>
    <n v="16121"/>
    <x v="0"/>
    <x v="0"/>
    <m/>
    <m/>
    <m/>
    <m/>
    <m/>
    <m/>
    <m/>
    <m/>
    <m/>
    <m/>
    <m/>
    <m/>
    <m/>
    <m/>
    <m/>
    <m/>
    <m/>
    <m/>
    <n v="4.37"/>
    <s v="USD"/>
    <n v="4.37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2"/>
    <n v="0"/>
    <s v="Water Service Corporation of Kentucky"/>
    <s v="Clinton W"/>
    <s v="Water - Allocation"/>
    <x v="2"/>
    <n v="4.37"/>
    <s v="P"/>
    <s v="Journal Import Allocations-WSC 2911108:"/>
    <s v="Journal Import 2911108:"/>
    <n v="4546241"/>
    <n v="16122"/>
    <x v="0"/>
    <x v="0"/>
    <m/>
    <m/>
    <m/>
    <m/>
    <m/>
    <m/>
    <m/>
    <m/>
    <m/>
    <m/>
    <m/>
    <m/>
    <m/>
    <m/>
    <m/>
    <m/>
    <m/>
    <m/>
    <n v="4.37"/>
    <s v="USD"/>
    <n v="4.37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2"/>
    <n v="0"/>
    <s v="Water Service Corporation of Kentucky"/>
    <s v="Middlesboro W"/>
    <s v="Water - Allocation"/>
    <x v="2"/>
    <n v="40.99"/>
    <s v="P"/>
    <s v="Journal Import Allocations-WSC 2911108:"/>
    <s v="Journal Import 2911108:"/>
    <n v="4546241"/>
    <n v="16123"/>
    <x v="0"/>
    <x v="0"/>
    <m/>
    <m/>
    <m/>
    <m/>
    <m/>
    <m/>
    <m/>
    <m/>
    <m/>
    <m/>
    <m/>
    <m/>
    <m/>
    <m/>
    <m/>
    <m/>
    <m/>
    <m/>
    <n v="40.99"/>
    <s v="USD"/>
    <n v="40.99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2"/>
    <n v="0"/>
    <s v="Water Service Corporation of Kentucky"/>
    <s v="Middlesboro W"/>
    <s v="Water - Allocation"/>
    <x v="2"/>
    <n v="40.99"/>
    <s v="P"/>
    <s v="Journal Import Allocations-WSC 2911108:"/>
    <s v="Journal Import 2911108:"/>
    <n v="4546241"/>
    <n v="16124"/>
    <x v="0"/>
    <x v="0"/>
    <m/>
    <m/>
    <m/>
    <m/>
    <m/>
    <m/>
    <m/>
    <m/>
    <m/>
    <m/>
    <m/>
    <m/>
    <m/>
    <m/>
    <m/>
    <m/>
    <m/>
    <m/>
    <n v="40.99"/>
    <s v="USD"/>
    <n v="40.99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2"/>
    <n v="0"/>
    <s v="Water Service Corporation of Kentucky"/>
    <s v="Clinton S"/>
    <s v="Wastewater - Allocation"/>
    <x v="2"/>
    <n v="4.04"/>
    <s v="P"/>
    <s v="Journal Import Allocations-WSC 2911108:"/>
    <s v="Journal Import 2911108:"/>
    <n v="4546241"/>
    <n v="16125"/>
    <x v="0"/>
    <x v="0"/>
    <m/>
    <m/>
    <m/>
    <m/>
    <m/>
    <m/>
    <m/>
    <m/>
    <m/>
    <m/>
    <m/>
    <m/>
    <m/>
    <m/>
    <m/>
    <m/>
    <m/>
    <m/>
    <n v="4.04"/>
    <s v="USD"/>
    <n v="4.04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2"/>
    <n v="0"/>
    <s v="Water Service Corporation of Kentucky"/>
    <s v="Clinton S"/>
    <s v="Wastewater - Allocation"/>
    <x v="2"/>
    <n v="4.04"/>
    <s v="P"/>
    <s v="Journal Import Allocations-WSC 2911108:"/>
    <s v="Journal Import 2911108:"/>
    <n v="4546241"/>
    <n v="16126"/>
    <x v="0"/>
    <x v="0"/>
    <m/>
    <m/>
    <m/>
    <m/>
    <m/>
    <m/>
    <m/>
    <m/>
    <m/>
    <m/>
    <m/>
    <m/>
    <m/>
    <m/>
    <m/>
    <m/>
    <m/>
    <m/>
    <n v="4.04"/>
    <s v="USD"/>
    <n v="4.04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2"/>
    <n v="0"/>
    <s v="Water Service Corporation of Kentucky"/>
    <s v="Middlesboro S"/>
    <s v="Wastewater - Allocation"/>
    <x v="2"/>
    <n v="0.93"/>
    <s v="P"/>
    <s v="Journal Import Allocations-WSC 2911108:"/>
    <s v="Journal Import 2911108:"/>
    <n v="4546241"/>
    <n v="16127"/>
    <x v="0"/>
    <x v="0"/>
    <m/>
    <m/>
    <m/>
    <m/>
    <m/>
    <m/>
    <m/>
    <m/>
    <m/>
    <m/>
    <m/>
    <m/>
    <m/>
    <m/>
    <m/>
    <m/>
    <m/>
    <m/>
    <n v="0.93"/>
    <s v="USD"/>
    <n v="0.93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2"/>
    <n v="0"/>
    <s v="Water Service Corporation of Kentucky"/>
    <s v="Middlesboro S"/>
    <s v="Wastewater - Allocation"/>
    <x v="2"/>
    <n v="0.93"/>
    <s v="P"/>
    <s v="Journal Import Allocations-WSC 2911108:"/>
    <s v="Journal Import 2911108:"/>
    <n v="4546241"/>
    <n v="16128"/>
    <x v="0"/>
    <x v="0"/>
    <m/>
    <m/>
    <m/>
    <m/>
    <m/>
    <m/>
    <m/>
    <m/>
    <m/>
    <m/>
    <m/>
    <m/>
    <m/>
    <m/>
    <m/>
    <m/>
    <m/>
    <m/>
    <n v="0.93"/>
    <s v="USD"/>
    <n v="0.93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00"/>
    <x v="1"/>
    <x v="3"/>
    <n v="0"/>
    <s v="Water Service Corporation of Kentucky"/>
    <s v="State of KY Cost Center"/>
    <s v="Cost Center - Regional - Allocation"/>
    <x v="3"/>
    <n v="-6945.84"/>
    <s v="P"/>
    <s v="Journal Import Allocations-WSC 2911108:"/>
    <s v="Journal Import 2911108:"/>
    <n v="4546241"/>
    <n v="17861"/>
    <x v="0"/>
    <x v="0"/>
    <m/>
    <m/>
    <m/>
    <m/>
    <m/>
    <m/>
    <m/>
    <m/>
    <m/>
    <m/>
    <m/>
    <m/>
    <m/>
    <m/>
    <m/>
    <m/>
    <m/>
    <m/>
    <n v="-6945.84"/>
    <s v="USD"/>
    <n v="-6945.84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00"/>
    <x v="1"/>
    <x v="3"/>
    <n v="0"/>
    <s v="Water Service Corporation of Kentucky"/>
    <s v="State of KY Cost Center"/>
    <s v="Cost Center - Regional - Allocation"/>
    <x v="3"/>
    <n v="-6945.84"/>
    <s v="P"/>
    <s v="Journal Import Allocations-WSC 2911108:"/>
    <s v="Journal Import 2911108:"/>
    <n v="4546241"/>
    <n v="17862"/>
    <x v="0"/>
    <x v="0"/>
    <m/>
    <m/>
    <m/>
    <m/>
    <m/>
    <m/>
    <m/>
    <m/>
    <m/>
    <m/>
    <m/>
    <m/>
    <m/>
    <m/>
    <m/>
    <m/>
    <m/>
    <m/>
    <n v="-6945.84"/>
    <s v="USD"/>
    <n v="-6945.84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3"/>
    <n v="0"/>
    <s v="Water Service Corporation of Kentucky"/>
    <s v="Clinton W"/>
    <s v="Water - Allocation"/>
    <x v="3"/>
    <n v="45.85"/>
    <s v="P"/>
    <s v="Journal Import Allocations-WSC 2911108:"/>
    <s v="Journal Import 2911108:"/>
    <n v="4546241"/>
    <n v="17863"/>
    <x v="0"/>
    <x v="0"/>
    <m/>
    <m/>
    <m/>
    <m/>
    <m/>
    <m/>
    <m/>
    <m/>
    <m/>
    <m/>
    <m/>
    <m/>
    <m/>
    <m/>
    <m/>
    <m/>
    <m/>
    <m/>
    <n v="45.85"/>
    <s v="USD"/>
    <n v="45.8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3"/>
    <n v="0"/>
    <s v="Water Service Corporation of Kentucky"/>
    <s v="Clinton W"/>
    <s v="Water - Allocation"/>
    <x v="3"/>
    <n v="45.85"/>
    <s v="P"/>
    <s v="Journal Import Allocations-WSC 2911108:"/>
    <s v="Journal Import 2911108:"/>
    <n v="4546241"/>
    <n v="17864"/>
    <x v="0"/>
    <x v="0"/>
    <m/>
    <m/>
    <m/>
    <m/>
    <m/>
    <m/>
    <m/>
    <m/>
    <m/>
    <m/>
    <m/>
    <m/>
    <m/>
    <m/>
    <m/>
    <m/>
    <m/>
    <m/>
    <n v="45.85"/>
    <s v="USD"/>
    <n v="45.8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3"/>
    <n v="0"/>
    <s v="Water Service Corporation of Kentucky"/>
    <s v="Clinton W"/>
    <s v="Water - Allocation"/>
    <x v="3"/>
    <n v="603.08000000000004"/>
    <s v="P"/>
    <s v="Journal Import Allocations-WSC 2911108:"/>
    <s v="Journal Import 2911108:"/>
    <n v="4546241"/>
    <n v="17865"/>
    <x v="0"/>
    <x v="0"/>
    <m/>
    <m/>
    <m/>
    <m/>
    <m/>
    <m/>
    <m/>
    <m/>
    <m/>
    <m/>
    <m/>
    <m/>
    <m/>
    <m/>
    <m/>
    <m/>
    <m/>
    <m/>
    <n v="603.08000000000004"/>
    <s v="USD"/>
    <n v="603.08000000000004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3"/>
    <n v="0"/>
    <s v="Water Service Corporation of Kentucky"/>
    <s v="Clinton W"/>
    <s v="Water - Allocation"/>
    <x v="3"/>
    <n v="603.08000000000004"/>
    <s v="P"/>
    <s v="Journal Import Allocations-WSC 2911108:"/>
    <s v="Journal Import 2911108:"/>
    <n v="4546241"/>
    <n v="17866"/>
    <x v="0"/>
    <x v="0"/>
    <m/>
    <m/>
    <m/>
    <m/>
    <m/>
    <m/>
    <m/>
    <m/>
    <m/>
    <m/>
    <m/>
    <m/>
    <m/>
    <m/>
    <m/>
    <m/>
    <m/>
    <m/>
    <n v="603.08000000000004"/>
    <s v="USD"/>
    <n v="603.08000000000004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3"/>
    <n v="0"/>
    <s v="Water Service Corporation of Kentucky"/>
    <s v="Middlesboro W"/>
    <s v="Water - Allocation"/>
    <x v="3"/>
    <n v="430.06"/>
    <s v="P"/>
    <s v="Journal Import Allocations-WSC 2911108:"/>
    <s v="Journal Import 2911108:"/>
    <n v="4546241"/>
    <n v="17867"/>
    <x v="0"/>
    <x v="0"/>
    <m/>
    <m/>
    <m/>
    <m/>
    <m/>
    <m/>
    <m/>
    <m/>
    <m/>
    <m/>
    <m/>
    <m/>
    <m/>
    <m/>
    <m/>
    <m/>
    <m/>
    <m/>
    <n v="430.06"/>
    <s v="USD"/>
    <n v="430.06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3"/>
    <n v="0"/>
    <s v="Water Service Corporation of Kentucky"/>
    <s v="Middlesboro W"/>
    <s v="Water - Allocation"/>
    <x v="3"/>
    <n v="430.06"/>
    <s v="P"/>
    <s v="Journal Import Allocations-WSC 2911108:"/>
    <s v="Journal Import 2911108:"/>
    <n v="4546241"/>
    <n v="17868"/>
    <x v="0"/>
    <x v="0"/>
    <m/>
    <m/>
    <m/>
    <m/>
    <m/>
    <m/>
    <m/>
    <m/>
    <m/>
    <m/>
    <m/>
    <m/>
    <m/>
    <m/>
    <m/>
    <m/>
    <m/>
    <m/>
    <n v="430.06"/>
    <s v="USD"/>
    <n v="430.06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3"/>
    <n v="0"/>
    <s v="Water Service Corporation of Kentucky"/>
    <s v="Middlesboro W"/>
    <s v="Water - Allocation"/>
    <x v="3"/>
    <n v="5656.26"/>
    <s v="P"/>
    <s v="Journal Import Allocations-WSC 2911108:"/>
    <s v="Journal Import 2911108:"/>
    <n v="4546241"/>
    <n v="17869"/>
    <x v="0"/>
    <x v="0"/>
    <m/>
    <m/>
    <m/>
    <m/>
    <m/>
    <m/>
    <m/>
    <m/>
    <m/>
    <m/>
    <m/>
    <m/>
    <m/>
    <m/>
    <m/>
    <m/>
    <m/>
    <m/>
    <n v="5656.26"/>
    <s v="USD"/>
    <n v="5656.26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3"/>
    <n v="0"/>
    <s v="Water Service Corporation of Kentucky"/>
    <s v="Middlesboro W"/>
    <s v="Water - Allocation"/>
    <x v="3"/>
    <n v="5656.26"/>
    <s v="P"/>
    <s v="Journal Import Allocations-WSC 2911108:"/>
    <s v="Journal Import 2911108:"/>
    <n v="4546241"/>
    <n v="17870"/>
    <x v="0"/>
    <x v="0"/>
    <m/>
    <m/>
    <m/>
    <m/>
    <m/>
    <m/>
    <m/>
    <m/>
    <m/>
    <m/>
    <m/>
    <m/>
    <m/>
    <m/>
    <m/>
    <m/>
    <m/>
    <m/>
    <n v="5656.26"/>
    <s v="USD"/>
    <n v="5656.26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3"/>
    <n v="0"/>
    <s v="Water Service Corporation of Kentucky"/>
    <s v="Clinton S"/>
    <s v="Wastewater - Allocation"/>
    <x v="3"/>
    <n v="42.39"/>
    <s v="P"/>
    <s v="Journal Import Allocations-WSC 2911108:"/>
    <s v="Journal Import 2911108:"/>
    <n v="4546241"/>
    <n v="17871"/>
    <x v="0"/>
    <x v="0"/>
    <m/>
    <m/>
    <m/>
    <m/>
    <m/>
    <m/>
    <m/>
    <m/>
    <m/>
    <m/>
    <m/>
    <m/>
    <m/>
    <m/>
    <m/>
    <m/>
    <m/>
    <m/>
    <n v="42.39"/>
    <s v="USD"/>
    <n v="42.39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3"/>
    <n v="0"/>
    <s v="Water Service Corporation of Kentucky"/>
    <s v="Clinton S"/>
    <s v="Wastewater - Allocation"/>
    <x v="3"/>
    <n v="42.39"/>
    <s v="P"/>
    <s v="Journal Import Allocations-WSC 2911108:"/>
    <s v="Journal Import 2911108:"/>
    <n v="4546241"/>
    <n v="17872"/>
    <x v="0"/>
    <x v="0"/>
    <m/>
    <m/>
    <m/>
    <m/>
    <m/>
    <m/>
    <m/>
    <m/>
    <m/>
    <m/>
    <m/>
    <m/>
    <m/>
    <m/>
    <m/>
    <m/>
    <m/>
    <m/>
    <n v="42.39"/>
    <s v="USD"/>
    <n v="42.39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3"/>
    <n v="0"/>
    <s v="Water Service Corporation of Kentucky"/>
    <s v="Clinton S"/>
    <s v="Wastewater - Allocation"/>
    <x v="3"/>
    <n v="557.54"/>
    <s v="P"/>
    <s v="Journal Import Allocations-WSC 2911108:"/>
    <s v="Journal Import 2911108:"/>
    <n v="4546241"/>
    <n v="17873"/>
    <x v="0"/>
    <x v="0"/>
    <m/>
    <m/>
    <m/>
    <m/>
    <m/>
    <m/>
    <m/>
    <m/>
    <m/>
    <m/>
    <m/>
    <m/>
    <m/>
    <m/>
    <m/>
    <m/>
    <m/>
    <m/>
    <n v="557.54"/>
    <s v="USD"/>
    <n v="557.54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3"/>
    <n v="0"/>
    <s v="Water Service Corporation of Kentucky"/>
    <s v="Clinton S"/>
    <s v="Wastewater - Allocation"/>
    <x v="3"/>
    <n v="557.54"/>
    <s v="P"/>
    <s v="Journal Import Allocations-WSC 2911108:"/>
    <s v="Journal Import 2911108:"/>
    <n v="4546241"/>
    <n v="17874"/>
    <x v="0"/>
    <x v="0"/>
    <m/>
    <m/>
    <m/>
    <m/>
    <m/>
    <m/>
    <m/>
    <m/>
    <m/>
    <m/>
    <m/>
    <m/>
    <m/>
    <m/>
    <m/>
    <m/>
    <m/>
    <m/>
    <n v="557.54"/>
    <s v="USD"/>
    <n v="557.54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3"/>
    <n v="0"/>
    <s v="Water Service Corporation of Kentucky"/>
    <s v="Middlesboro S"/>
    <s v="Wastewater - Allocation"/>
    <x v="3"/>
    <n v="9.81"/>
    <s v="P"/>
    <s v="Journal Import Allocations-WSC 2911108:"/>
    <s v="Journal Import 2911108:"/>
    <n v="4546241"/>
    <n v="17875"/>
    <x v="0"/>
    <x v="0"/>
    <m/>
    <m/>
    <m/>
    <m/>
    <m/>
    <m/>
    <m/>
    <m/>
    <m/>
    <m/>
    <m/>
    <m/>
    <m/>
    <m/>
    <m/>
    <m/>
    <m/>
    <m/>
    <n v="9.81"/>
    <s v="USD"/>
    <n v="9.81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3"/>
    <n v="0"/>
    <s v="Water Service Corporation of Kentucky"/>
    <s v="Middlesboro S"/>
    <s v="Wastewater - Allocation"/>
    <x v="3"/>
    <n v="9.81"/>
    <s v="P"/>
    <s v="Journal Import Allocations-WSC 2911108:"/>
    <s v="Journal Import 2911108:"/>
    <n v="4546241"/>
    <n v="17876"/>
    <x v="0"/>
    <x v="0"/>
    <m/>
    <m/>
    <m/>
    <m/>
    <m/>
    <m/>
    <m/>
    <m/>
    <m/>
    <m/>
    <m/>
    <m/>
    <m/>
    <m/>
    <m/>
    <m/>
    <m/>
    <m/>
    <n v="9.81"/>
    <s v="USD"/>
    <n v="9.81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3"/>
    <n v="0"/>
    <s v="Water Service Corporation of Kentucky"/>
    <s v="Middlesboro S"/>
    <s v="Wastewater - Allocation"/>
    <x v="3"/>
    <n v="128.96"/>
    <s v="P"/>
    <s v="Journal Import Allocations-WSC 2911108:"/>
    <s v="Journal Import 2911108:"/>
    <n v="4546241"/>
    <n v="17877"/>
    <x v="0"/>
    <x v="0"/>
    <m/>
    <m/>
    <m/>
    <m/>
    <m/>
    <m/>
    <m/>
    <m/>
    <m/>
    <m/>
    <m/>
    <m/>
    <m/>
    <m/>
    <m/>
    <m/>
    <m/>
    <m/>
    <n v="128.96"/>
    <s v="USD"/>
    <n v="128.96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3"/>
    <n v="0"/>
    <s v="Water Service Corporation of Kentucky"/>
    <s v="Middlesboro S"/>
    <s v="Wastewater - Allocation"/>
    <x v="3"/>
    <n v="128.96"/>
    <s v="P"/>
    <s v="Journal Import Allocations-WSC 2911108:"/>
    <s v="Journal Import 2911108:"/>
    <n v="4546241"/>
    <n v="17878"/>
    <x v="0"/>
    <x v="0"/>
    <m/>
    <m/>
    <m/>
    <m/>
    <m/>
    <m/>
    <m/>
    <m/>
    <m/>
    <m/>
    <m/>
    <m/>
    <m/>
    <m/>
    <m/>
    <m/>
    <m/>
    <m/>
    <n v="128.96"/>
    <s v="USD"/>
    <n v="128.96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4"/>
    <n v="0"/>
    <s v="Water Service Corporation of Kentucky"/>
    <s v="Clinton W"/>
    <s v="Water - Allocation"/>
    <x v="4"/>
    <n v="782.53"/>
    <s v="P"/>
    <s v="Journal Import Allocations-WSC 2911108:"/>
    <s v="Journal Import 2911108:"/>
    <n v="4546241"/>
    <n v="20631"/>
    <x v="0"/>
    <x v="0"/>
    <m/>
    <m/>
    <m/>
    <m/>
    <m/>
    <m/>
    <m/>
    <m/>
    <m/>
    <m/>
    <m/>
    <m/>
    <m/>
    <m/>
    <m/>
    <m/>
    <m/>
    <m/>
    <n v="782.53"/>
    <s v="USD"/>
    <n v="782.53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4"/>
    <n v="0"/>
    <s v="Water Service Corporation of Kentucky"/>
    <s v="Clinton W"/>
    <s v="Water - Allocation"/>
    <x v="4"/>
    <n v="782.53"/>
    <s v="P"/>
    <s v="Journal Import Allocations-WSC 2911108:"/>
    <s v="Journal Import 2911108:"/>
    <n v="4546241"/>
    <n v="20632"/>
    <x v="0"/>
    <x v="0"/>
    <m/>
    <m/>
    <m/>
    <m/>
    <m/>
    <m/>
    <m/>
    <m/>
    <m/>
    <m/>
    <m/>
    <m/>
    <m/>
    <m/>
    <m/>
    <m/>
    <m/>
    <m/>
    <n v="782.53"/>
    <s v="USD"/>
    <n v="782.53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4"/>
    <n v="0"/>
    <s v="Water Service Corporation of Kentucky"/>
    <s v="Middlesboro W"/>
    <s v="Water - Allocation"/>
    <x v="4"/>
    <n v="7339.35"/>
    <s v="P"/>
    <s v="Journal Import Allocations-WSC 2911108:"/>
    <s v="Journal Import 2911108:"/>
    <n v="4546241"/>
    <n v="20633"/>
    <x v="0"/>
    <x v="0"/>
    <m/>
    <m/>
    <m/>
    <m/>
    <m/>
    <m/>
    <m/>
    <m/>
    <m/>
    <m/>
    <m/>
    <m/>
    <m/>
    <m/>
    <m/>
    <m/>
    <m/>
    <m/>
    <n v="7339.35"/>
    <s v="USD"/>
    <n v="7339.3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4"/>
    <n v="0"/>
    <s v="Water Service Corporation of Kentucky"/>
    <s v="Middlesboro W"/>
    <s v="Water - Allocation"/>
    <x v="4"/>
    <n v="7339.35"/>
    <s v="P"/>
    <s v="Journal Import Allocations-WSC 2911108:"/>
    <s v="Journal Import 2911108:"/>
    <n v="4546241"/>
    <n v="20634"/>
    <x v="0"/>
    <x v="0"/>
    <m/>
    <m/>
    <m/>
    <m/>
    <m/>
    <m/>
    <m/>
    <m/>
    <m/>
    <m/>
    <m/>
    <m/>
    <m/>
    <m/>
    <m/>
    <m/>
    <m/>
    <m/>
    <n v="7339.35"/>
    <s v="USD"/>
    <n v="7339.3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4"/>
    <n v="0"/>
    <s v="Water Service Corporation of Kentucky"/>
    <s v="Clinton S"/>
    <s v="Wastewater - Allocation"/>
    <x v="4"/>
    <n v="723.44"/>
    <s v="P"/>
    <s v="Journal Import Allocations-WSC 2911108:"/>
    <s v="Journal Import 2911108:"/>
    <n v="4546241"/>
    <n v="20635"/>
    <x v="0"/>
    <x v="0"/>
    <m/>
    <m/>
    <m/>
    <m/>
    <m/>
    <m/>
    <m/>
    <m/>
    <m/>
    <m/>
    <m/>
    <m/>
    <m/>
    <m/>
    <m/>
    <m/>
    <m/>
    <m/>
    <n v="723.44"/>
    <s v="USD"/>
    <n v="723.44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4"/>
    <n v="0"/>
    <s v="Water Service Corporation of Kentucky"/>
    <s v="Clinton S"/>
    <s v="Wastewater - Allocation"/>
    <x v="4"/>
    <n v="723.44"/>
    <s v="P"/>
    <s v="Journal Import Allocations-WSC 2911108:"/>
    <s v="Journal Import 2911108:"/>
    <n v="4546241"/>
    <n v="20636"/>
    <x v="0"/>
    <x v="0"/>
    <m/>
    <m/>
    <m/>
    <m/>
    <m/>
    <m/>
    <m/>
    <m/>
    <m/>
    <m/>
    <m/>
    <m/>
    <m/>
    <m/>
    <m/>
    <m/>
    <m/>
    <m/>
    <n v="723.44"/>
    <s v="USD"/>
    <n v="723.44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4"/>
    <n v="0"/>
    <s v="Water Service Corporation of Kentucky"/>
    <s v="Middlesboro S"/>
    <s v="Wastewater - Allocation"/>
    <x v="4"/>
    <n v="167.33"/>
    <s v="P"/>
    <s v="Journal Import Allocations-WSC 2911108:"/>
    <s v="Journal Import 2911108:"/>
    <n v="4546241"/>
    <n v="20637"/>
    <x v="0"/>
    <x v="0"/>
    <m/>
    <m/>
    <m/>
    <m/>
    <m/>
    <m/>
    <m/>
    <m/>
    <m/>
    <m/>
    <m/>
    <m/>
    <m/>
    <m/>
    <m/>
    <m/>
    <m/>
    <m/>
    <n v="167.33"/>
    <s v="USD"/>
    <n v="167.33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4"/>
    <n v="0"/>
    <s v="Water Service Corporation of Kentucky"/>
    <s v="Middlesboro S"/>
    <s v="Wastewater - Allocation"/>
    <x v="4"/>
    <n v="167.33"/>
    <s v="P"/>
    <s v="Journal Import Allocations-WSC 2911108:"/>
    <s v="Journal Import 2911108:"/>
    <n v="4546241"/>
    <n v="20638"/>
    <x v="0"/>
    <x v="0"/>
    <m/>
    <m/>
    <m/>
    <m/>
    <m/>
    <m/>
    <m/>
    <m/>
    <m/>
    <m/>
    <m/>
    <m/>
    <m/>
    <m/>
    <m/>
    <m/>
    <m/>
    <m/>
    <n v="167.33"/>
    <s v="USD"/>
    <n v="167.33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00"/>
    <x v="1"/>
    <x v="5"/>
    <n v="0"/>
    <s v="Water Service Corporation of Kentucky"/>
    <s v="State of KY Cost Center"/>
    <s v="Cost Center - Regional - Allocation"/>
    <x v="5"/>
    <n v="-436650.69"/>
    <s v="P"/>
    <s v="Journal Import Allocations-WSC 2911108:"/>
    <s v="Journal Import 2911108:"/>
    <n v="4546241"/>
    <n v="23265"/>
    <x v="0"/>
    <x v="0"/>
    <m/>
    <m/>
    <m/>
    <m/>
    <m/>
    <m/>
    <m/>
    <m/>
    <m/>
    <m/>
    <m/>
    <m/>
    <m/>
    <m/>
    <m/>
    <m/>
    <m/>
    <m/>
    <n v="-436650.69"/>
    <s v="USD"/>
    <n v="-436650.69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00"/>
    <x v="1"/>
    <x v="5"/>
    <n v="0"/>
    <s v="Water Service Corporation of Kentucky"/>
    <s v="State of KY Cost Center"/>
    <s v="Cost Center - Regional - Allocation"/>
    <x v="5"/>
    <n v="-436650.69"/>
    <s v="P"/>
    <s v="Journal Import Allocations-WSC 2911108:"/>
    <s v="Journal Import 2911108:"/>
    <n v="4546241"/>
    <n v="23266"/>
    <x v="0"/>
    <x v="0"/>
    <m/>
    <m/>
    <m/>
    <m/>
    <m/>
    <m/>
    <m/>
    <m/>
    <m/>
    <m/>
    <m/>
    <m/>
    <m/>
    <m/>
    <m/>
    <m/>
    <m/>
    <m/>
    <n v="-436650.69"/>
    <s v="USD"/>
    <n v="-436650.69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5"/>
    <n v="0"/>
    <s v="Water Service Corporation of Kentucky"/>
    <s v="Clinton W"/>
    <s v="Water - Allocation"/>
    <x v="5"/>
    <n v="110.62"/>
    <s v="P"/>
    <s v="Journal Import Allocations-WSC 2911108:"/>
    <s v="Journal Import 2911108:"/>
    <n v="4546241"/>
    <n v="23267"/>
    <x v="0"/>
    <x v="0"/>
    <m/>
    <m/>
    <m/>
    <m/>
    <m/>
    <m/>
    <m/>
    <m/>
    <m/>
    <m/>
    <m/>
    <m/>
    <m/>
    <m/>
    <m/>
    <m/>
    <m/>
    <m/>
    <n v="110.62"/>
    <s v="USD"/>
    <n v="110.62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5"/>
    <n v="0"/>
    <s v="Water Service Corporation of Kentucky"/>
    <s v="Clinton W"/>
    <s v="Water - Allocation"/>
    <x v="5"/>
    <n v="110.62"/>
    <s v="P"/>
    <s v="Journal Import Allocations-WSC 2911108:"/>
    <s v="Journal Import 2911108:"/>
    <n v="4546241"/>
    <n v="23268"/>
    <x v="0"/>
    <x v="0"/>
    <m/>
    <m/>
    <m/>
    <m/>
    <m/>
    <m/>
    <m/>
    <m/>
    <m/>
    <m/>
    <m/>
    <m/>
    <m/>
    <m/>
    <m/>
    <m/>
    <m/>
    <m/>
    <n v="110.62"/>
    <s v="USD"/>
    <n v="110.62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5"/>
    <n v="0"/>
    <s v="Water Service Corporation of Kentucky"/>
    <s v="Clinton W"/>
    <s v="Water - Allocation"/>
    <x v="5"/>
    <n v="37912.75"/>
    <s v="P"/>
    <s v="Journal Import Allocations-WSC 2911108:"/>
    <s v="Journal Import 2911108:"/>
    <n v="4546241"/>
    <n v="23269"/>
    <x v="0"/>
    <x v="0"/>
    <m/>
    <m/>
    <m/>
    <m/>
    <m/>
    <m/>
    <m/>
    <m/>
    <m/>
    <m/>
    <m/>
    <m/>
    <m/>
    <m/>
    <m/>
    <m/>
    <m/>
    <m/>
    <n v="37912.75"/>
    <s v="USD"/>
    <n v="37912.7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5"/>
    <n v="0"/>
    <s v="Water Service Corporation of Kentucky"/>
    <s v="Clinton W"/>
    <s v="Water - Allocation"/>
    <x v="5"/>
    <n v="37912.75"/>
    <s v="P"/>
    <s v="Journal Import Allocations-WSC 2911108:"/>
    <s v="Journal Import 2911108:"/>
    <n v="4546241"/>
    <n v="23270"/>
    <x v="0"/>
    <x v="0"/>
    <m/>
    <m/>
    <m/>
    <m/>
    <m/>
    <m/>
    <m/>
    <m/>
    <m/>
    <m/>
    <m/>
    <m/>
    <m/>
    <m/>
    <m/>
    <m/>
    <m/>
    <m/>
    <n v="37912.75"/>
    <s v="USD"/>
    <n v="37912.7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5"/>
    <n v="0"/>
    <s v="Water Service Corporation of Kentucky"/>
    <s v="Middlesboro W"/>
    <s v="Water - Allocation"/>
    <x v="5"/>
    <n v="1037.45"/>
    <s v="P"/>
    <s v="Journal Import Allocations-WSC 2911108:"/>
    <s v="Journal Import 2911108:"/>
    <n v="4546241"/>
    <n v="23271"/>
    <x v="0"/>
    <x v="0"/>
    <m/>
    <m/>
    <m/>
    <m/>
    <m/>
    <m/>
    <m/>
    <m/>
    <m/>
    <m/>
    <m/>
    <m/>
    <m/>
    <m/>
    <m/>
    <m/>
    <m/>
    <m/>
    <n v="1037.45"/>
    <s v="USD"/>
    <n v="1037.4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5"/>
    <n v="0"/>
    <s v="Water Service Corporation of Kentucky"/>
    <s v="Middlesboro W"/>
    <s v="Water - Allocation"/>
    <x v="5"/>
    <n v="1037.45"/>
    <s v="P"/>
    <s v="Journal Import Allocations-WSC 2911108:"/>
    <s v="Journal Import 2911108:"/>
    <n v="4546241"/>
    <n v="23272"/>
    <x v="0"/>
    <x v="0"/>
    <m/>
    <m/>
    <m/>
    <m/>
    <m/>
    <m/>
    <m/>
    <m/>
    <m/>
    <m/>
    <m/>
    <m/>
    <m/>
    <m/>
    <m/>
    <m/>
    <m/>
    <m/>
    <n v="1037.45"/>
    <s v="USD"/>
    <n v="1037.4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5"/>
    <n v="0"/>
    <s v="Water Service Corporation of Kentucky"/>
    <s v="Middlesboro W"/>
    <s v="Water - Allocation"/>
    <x v="5"/>
    <n v="355581.52"/>
    <s v="P"/>
    <s v="Journal Import Allocations-WSC 2911108:"/>
    <s v="Journal Import 2911108:"/>
    <n v="4546241"/>
    <n v="23273"/>
    <x v="0"/>
    <x v="0"/>
    <m/>
    <m/>
    <m/>
    <m/>
    <m/>
    <m/>
    <m/>
    <m/>
    <m/>
    <m/>
    <m/>
    <m/>
    <m/>
    <m/>
    <m/>
    <m/>
    <m/>
    <m/>
    <n v="355581.52"/>
    <s v="USD"/>
    <n v="355581.52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5"/>
    <n v="0"/>
    <s v="Water Service Corporation of Kentucky"/>
    <s v="Middlesboro W"/>
    <s v="Water - Allocation"/>
    <x v="5"/>
    <n v="355581.52"/>
    <s v="P"/>
    <s v="Journal Import Allocations-WSC 2911108:"/>
    <s v="Journal Import 2911108:"/>
    <n v="4546241"/>
    <n v="23274"/>
    <x v="0"/>
    <x v="0"/>
    <m/>
    <m/>
    <m/>
    <m/>
    <m/>
    <m/>
    <m/>
    <m/>
    <m/>
    <m/>
    <m/>
    <m/>
    <m/>
    <m/>
    <m/>
    <m/>
    <m/>
    <m/>
    <n v="355581.52"/>
    <s v="USD"/>
    <n v="355581.52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5"/>
    <n v="0"/>
    <s v="Water Service Corporation of Kentucky"/>
    <s v="Clinton S"/>
    <s v="Wastewater - Allocation"/>
    <x v="5"/>
    <n v="102.26"/>
    <s v="P"/>
    <s v="Journal Import Allocations-WSC 2911108:"/>
    <s v="Journal Import 2911108:"/>
    <n v="4546241"/>
    <n v="23275"/>
    <x v="0"/>
    <x v="0"/>
    <m/>
    <m/>
    <m/>
    <m/>
    <m/>
    <m/>
    <m/>
    <m/>
    <m/>
    <m/>
    <m/>
    <m/>
    <m/>
    <m/>
    <m/>
    <m/>
    <m/>
    <m/>
    <n v="102.26"/>
    <s v="USD"/>
    <n v="102.26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5"/>
    <n v="0"/>
    <s v="Water Service Corporation of Kentucky"/>
    <s v="Clinton S"/>
    <s v="Wastewater - Allocation"/>
    <x v="5"/>
    <n v="102.26"/>
    <s v="P"/>
    <s v="Journal Import Allocations-WSC 2911108:"/>
    <s v="Journal Import 2911108:"/>
    <n v="4546241"/>
    <n v="23276"/>
    <x v="0"/>
    <x v="0"/>
    <m/>
    <m/>
    <m/>
    <m/>
    <m/>
    <m/>
    <m/>
    <m/>
    <m/>
    <m/>
    <m/>
    <m/>
    <m/>
    <m/>
    <m/>
    <m/>
    <m/>
    <m/>
    <n v="102.26"/>
    <s v="USD"/>
    <n v="102.26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5"/>
    <n v="0"/>
    <s v="Water Service Corporation of Kentucky"/>
    <s v="Clinton S"/>
    <s v="Wastewater - Allocation"/>
    <x v="5"/>
    <n v="35049.5"/>
    <s v="P"/>
    <s v="Journal Import Allocations-WSC 2911108:"/>
    <s v="Journal Import 2911108:"/>
    <n v="4546241"/>
    <n v="23277"/>
    <x v="0"/>
    <x v="0"/>
    <m/>
    <m/>
    <m/>
    <m/>
    <m/>
    <m/>
    <m/>
    <m/>
    <m/>
    <m/>
    <m/>
    <m/>
    <m/>
    <m/>
    <m/>
    <m/>
    <m/>
    <m/>
    <n v="35049.5"/>
    <s v="USD"/>
    <n v="35049.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5"/>
    <n v="0"/>
    <s v="Water Service Corporation of Kentucky"/>
    <s v="Clinton S"/>
    <s v="Wastewater - Allocation"/>
    <x v="5"/>
    <n v="35049.5"/>
    <s v="P"/>
    <s v="Journal Import Allocations-WSC 2911108:"/>
    <s v="Journal Import 2911108:"/>
    <n v="4546241"/>
    <n v="23278"/>
    <x v="0"/>
    <x v="0"/>
    <m/>
    <m/>
    <m/>
    <m/>
    <m/>
    <m/>
    <m/>
    <m/>
    <m/>
    <m/>
    <m/>
    <m/>
    <m/>
    <m/>
    <m/>
    <m/>
    <m/>
    <m/>
    <n v="35049.5"/>
    <s v="USD"/>
    <n v="35049.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5"/>
    <n v="0"/>
    <s v="Water Service Corporation of Kentucky"/>
    <s v="Middlesboro S"/>
    <s v="Wastewater - Allocation"/>
    <x v="5"/>
    <n v="23.65"/>
    <s v="P"/>
    <s v="Journal Import Allocations-WSC 2911108:"/>
    <s v="Journal Import 2911108:"/>
    <n v="4546241"/>
    <n v="23279"/>
    <x v="0"/>
    <x v="0"/>
    <m/>
    <m/>
    <m/>
    <m/>
    <m/>
    <m/>
    <m/>
    <m/>
    <m/>
    <m/>
    <m/>
    <m/>
    <m/>
    <m/>
    <m/>
    <m/>
    <m/>
    <m/>
    <n v="23.65"/>
    <s v="USD"/>
    <n v="23.6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5"/>
    <n v="0"/>
    <s v="Water Service Corporation of Kentucky"/>
    <s v="Middlesboro S"/>
    <s v="Wastewater - Allocation"/>
    <x v="5"/>
    <n v="23.65"/>
    <s v="P"/>
    <s v="Journal Import Allocations-WSC 2911108:"/>
    <s v="Journal Import 2911108:"/>
    <n v="4546241"/>
    <n v="23280"/>
    <x v="0"/>
    <x v="0"/>
    <m/>
    <m/>
    <m/>
    <m/>
    <m/>
    <m/>
    <m/>
    <m/>
    <m/>
    <m/>
    <m/>
    <m/>
    <m/>
    <m/>
    <m/>
    <m/>
    <m/>
    <m/>
    <n v="23.65"/>
    <s v="USD"/>
    <n v="23.6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5"/>
    <n v="0"/>
    <s v="Water Service Corporation of Kentucky"/>
    <s v="Middlesboro S"/>
    <s v="Wastewater - Allocation"/>
    <x v="5"/>
    <n v="8106.92"/>
    <s v="P"/>
    <s v="Journal Import Allocations-WSC 2911108:"/>
    <s v="Journal Import 2911108:"/>
    <n v="4546241"/>
    <n v="23281"/>
    <x v="0"/>
    <x v="0"/>
    <m/>
    <m/>
    <m/>
    <m/>
    <m/>
    <m/>
    <m/>
    <m/>
    <m/>
    <m/>
    <m/>
    <m/>
    <m/>
    <m/>
    <m/>
    <m/>
    <m/>
    <m/>
    <n v="8106.92"/>
    <s v="USD"/>
    <n v="8106.92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5"/>
    <n v="0"/>
    <s v="Water Service Corporation of Kentucky"/>
    <s v="Middlesboro S"/>
    <s v="Wastewater - Allocation"/>
    <x v="5"/>
    <n v="8106.92"/>
    <s v="P"/>
    <s v="Journal Import Allocations-WSC 2911108:"/>
    <s v="Journal Import 2911108:"/>
    <n v="4546241"/>
    <n v="23282"/>
    <x v="0"/>
    <x v="0"/>
    <m/>
    <m/>
    <m/>
    <m/>
    <m/>
    <m/>
    <m/>
    <m/>
    <m/>
    <m/>
    <m/>
    <m/>
    <m/>
    <m/>
    <m/>
    <m/>
    <m/>
    <m/>
    <n v="8106.92"/>
    <s v="USD"/>
    <n v="8106.92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6"/>
    <n v="0"/>
    <s v="Water Service Corporation of Kentucky"/>
    <s v="Clinton W"/>
    <s v="Water - Allocation"/>
    <x v="6"/>
    <n v="15.54"/>
    <s v="P"/>
    <s v="Journal Import Allocations-WSC 2911108:"/>
    <s v="Journal Import 2911108:"/>
    <n v="4546241"/>
    <n v="25849"/>
    <x v="0"/>
    <x v="0"/>
    <m/>
    <m/>
    <m/>
    <m/>
    <m/>
    <m/>
    <m/>
    <m/>
    <m/>
    <m/>
    <m/>
    <m/>
    <m/>
    <m/>
    <m/>
    <m/>
    <m/>
    <m/>
    <n v="15.54"/>
    <s v="USD"/>
    <n v="15.54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6"/>
    <n v="0"/>
    <s v="Water Service Corporation of Kentucky"/>
    <s v="Clinton W"/>
    <s v="Water - Allocation"/>
    <x v="6"/>
    <n v="15.54"/>
    <s v="P"/>
    <s v="Journal Import Allocations-WSC 2911108:"/>
    <s v="Journal Import 2911108:"/>
    <n v="4546241"/>
    <n v="25850"/>
    <x v="0"/>
    <x v="0"/>
    <m/>
    <m/>
    <m/>
    <m/>
    <m/>
    <m/>
    <m/>
    <m/>
    <m/>
    <m/>
    <m/>
    <m/>
    <m/>
    <m/>
    <m/>
    <m/>
    <m/>
    <m/>
    <n v="15.54"/>
    <s v="USD"/>
    <n v="15.54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6"/>
    <n v="0"/>
    <s v="Water Service Corporation of Kentucky"/>
    <s v="Middlesboro W"/>
    <s v="Water - Allocation"/>
    <x v="6"/>
    <n v="145.77000000000001"/>
    <s v="P"/>
    <s v="Journal Import Allocations-WSC 2911108:"/>
    <s v="Journal Import 2911108:"/>
    <n v="4546241"/>
    <n v="25851"/>
    <x v="0"/>
    <x v="0"/>
    <m/>
    <m/>
    <m/>
    <m/>
    <m/>
    <m/>
    <m/>
    <m/>
    <m/>
    <m/>
    <m/>
    <m/>
    <m/>
    <m/>
    <m/>
    <m/>
    <m/>
    <m/>
    <n v="145.77000000000001"/>
    <s v="USD"/>
    <n v="145.77000000000001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6"/>
    <n v="0"/>
    <s v="Water Service Corporation of Kentucky"/>
    <s v="Middlesboro W"/>
    <s v="Water - Allocation"/>
    <x v="6"/>
    <n v="145.77000000000001"/>
    <s v="P"/>
    <s v="Journal Import Allocations-WSC 2911108:"/>
    <s v="Journal Import 2911108:"/>
    <n v="4546241"/>
    <n v="25852"/>
    <x v="0"/>
    <x v="0"/>
    <m/>
    <m/>
    <m/>
    <m/>
    <m/>
    <m/>
    <m/>
    <m/>
    <m/>
    <m/>
    <m/>
    <m/>
    <m/>
    <m/>
    <m/>
    <m/>
    <m/>
    <m/>
    <n v="145.77000000000001"/>
    <s v="USD"/>
    <n v="145.77000000000001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6"/>
    <n v="0"/>
    <s v="Water Service Corporation of Kentucky"/>
    <s v="Clinton S"/>
    <s v="Wastewater - Allocation"/>
    <x v="6"/>
    <n v="14.37"/>
    <s v="P"/>
    <s v="Journal Import Allocations-WSC 2911108:"/>
    <s v="Journal Import 2911108:"/>
    <n v="4546241"/>
    <n v="25853"/>
    <x v="0"/>
    <x v="0"/>
    <m/>
    <m/>
    <m/>
    <m/>
    <m/>
    <m/>
    <m/>
    <m/>
    <m/>
    <m/>
    <m/>
    <m/>
    <m/>
    <m/>
    <m/>
    <m/>
    <m/>
    <m/>
    <n v="14.37"/>
    <s v="USD"/>
    <n v="14.37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6"/>
    <n v="0"/>
    <s v="Water Service Corporation of Kentucky"/>
    <s v="Clinton S"/>
    <s v="Wastewater - Allocation"/>
    <x v="6"/>
    <n v="14.37"/>
    <s v="P"/>
    <s v="Journal Import Allocations-WSC 2911108:"/>
    <s v="Journal Import 2911108:"/>
    <n v="4546241"/>
    <n v="25854"/>
    <x v="0"/>
    <x v="0"/>
    <m/>
    <m/>
    <m/>
    <m/>
    <m/>
    <m/>
    <m/>
    <m/>
    <m/>
    <m/>
    <m/>
    <m/>
    <m/>
    <m/>
    <m/>
    <m/>
    <m/>
    <m/>
    <n v="14.37"/>
    <s v="USD"/>
    <n v="14.37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6"/>
    <n v="0"/>
    <s v="Water Service Corporation of Kentucky"/>
    <s v="Middlesboro S"/>
    <s v="Wastewater - Allocation"/>
    <x v="6"/>
    <n v="3.32"/>
    <s v="P"/>
    <s v="Journal Import Allocations-WSC 2911108:"/>
    <s v="Journal Import 2911108:"/>
    <n v="4546241"/>
    <n v="25855"/>
    <x v="0"/>
    <x v="0"/>
    <m/>
    <m/>
    <m/>
    <m/>
    <m/>
    <m/>
    <m/>
    <m/>
    <m/>
    <m/>
    <m/>
    <m/>
    <m/>
    <m/>
    <m/>
    <m/>
    <m/>
    <m/>
    <n v="3.32"/>
    <s v="USD"/>
    <n v="3.32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6"/>
    <n v="0"/>
    <s v="Water Service Corporation of Kentucky"/>
    <s v="Middlesboro S"/>
    <s v="Wastewater - Allocation"/>
    <x v="6"/>
    <n v="3.32"/>
    <s v="P"/>
    <s v="Journal Import Allocations-WSC 2911108:"/>
    <s v="Journal Import 2911108:"/>
    <n v="4546241"/>
    <n v="25856"/>
    <x v="0"/>
    <x v="0"/>
    <m/>
    <m/>
    <m/>
    <m/>
    <m/>
    <m/>
    <m/>
    <m/>
    <m/>
    <m/>
    <m/>
    <m/>
    <m/>
    <m/>
    <m/>
    <m/>
    <m/>
    <m/>
    <n v="3.32"/>
    <s v="USD"/>
    <n v="3.32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7"/>
    <n v="0"/>
    <s v="Water Service Corporation of Kentucky"/>
    <s v="Clinton W"/>
    <s v="Water - Allocation"/>
    <x v="7"/>
    <n v="1265.1199999999999"/>
    <s v="P"/>
    <s v="Journal Import Allocations-WSC 2911108:"/>
    <s v="Journal Import 2911108:"/>
    <n v="4546241"/>
    <n v="27173"/>
    <x v="0"/>
    <x v="0"/>
    <m/>
    <m/>
    <m/>
    <m/>
    <m/>
    <m/>
    <m/>
    <m/>
    <m/>
    <m/>
    <m/>
    <m/>
    <m/>
    <m/>
    <m/>
    <m/>
    <m/>
    <m/>
    <n v="1265.1199999999999"/>
    <s v="USD"/>
    <n v="1265.1199999999999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7"/>
    <n v="0"/>
    <s v="Water Service Corporation of Kentucky"/>
    <s v="Clinton W"/>
    <s v="Water - Allocation"/>
    <x v="7"/>
    <n v="1265.1199999999999"/>
    <s v="P"/>
    <s v="Journal Import Allocations-WSC 2911108:"/>
    <s v="Journal Import 2911108:"/>
    <n v="4546241"/>
    <n v="27174"/>
    <x v="0"/>
    <x v="0"/>
    <m/>
    <m/>
    <m/>
    <m/>
    <m/>
    <m/>
    <m/>
    <m/>
    <m/>
    <m/>
    <m/>
    <m/>
    <m/>
    <m/>
    <m/>
    <m/>
    <m/>
    <m/>
    <n v="1265.1199999999999"/>
    <s v="USD"/>
    <n v="1265.1199999999999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7"/>
    <n v="0"/>
    <s v="Water Service Corporation of Kentucky"/>
    <s v="Middlesboro W"/>
    <s v="Water - Allocation"/>
    <x v="7"/>
    <n v="11865.45"/>
    <s v="P"/>
    <s v="Journal Import Allocations-WSC 2911108:"/>
    <s v="Journal Import 2911108:"/>
    <n v="4546241"/>
    <n v="27175"/>
    <x v="0"/>
    <x v="0"/>
    <m/>
    <m/>
    <m/>
    <m/>
    <m/>
    <m/>
    <m/>
    <m/>
    <m/>
    <m/>
    <m/>
    <m/>
    <m/>
    <m/>
    <m/>
    <m/>
    <m/>
    <m/>
    <n v="11865.45"/>
    <s v="USD"/>
    <n v="11865.4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7"/>
    <n v="0"/>
    <s v="Water Service Corporation of Kentucky"/>
    <s v="Middlesboro W"/>
    <s v="Water - Allocation"/>
    <x v="7"/>
    <n v="11865.45"/>
    <s v="P"/>
    <s v="Journal Import Allocations-WSC 2911108:"/>
    <s v="Journal Import 2911108:"/>
    <n v="4546241"/>
    <n v="27176"/>
    <x v="0"/>
    <x v="0"/>
    <m/>
    <m/>
    <m/>
    <m/>
    <m/>
    <m/>
    <m/>
    <m/>
    <m/>
    <m/>
    <m/>
    <m/>
    <m/>
    <m/>
    <m/>
    <m/>
    <m/>
    <m/>
    <n v="11865.45"/>
    <s v="USD"/>
    <n v="11865.4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7"/>
    <n v="0"/>
    <s v="Water Service Corporation of Kentucky"/>
    <s v="Clinton S"/>
    <s v="Wastewater - Allocation"/>
    <x v="7"/>
    <n v="1169.57"/>
    <s v="P"/>
    <s v="Journal Import Allocations-WSC 2911108:"/>
    <s v="Journal Import 2911108:"/>
    <n v="4546241"/>
    <n v="27177"/>
    <x v="0"/>
    <x v="0"/>
    <m/>
    <m/>
    <m/>
    <m/>
    <m/>
    <m/>
    <m/>
    <m/>
    <m/>
    <m/>
    <m/>
    <m/>
    <m/>
    <m/>
    <m/>
    <m/>
    <m/>
    <m/>
    <n v="1169.57"/>
    <s v="USD"/>
    <n v="1169.57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7"/>
    <n v="0"/>
    <s v="Water Service Corporation of Kentucky"/>
    <s v="Clinton S"/>
    <s v="Wastewater - Allocation"/>
    <x v="7"/>
    <n v="1169.57"/>
    <s v="P"/>
    <s v="Journal Import Allocations-WSC 2911108:"/>
    <s v="Journal Import 2911108:"/>
    <n v="4546241"/>
    <n v="27178"/>
    <x v="0"/>
    <x v="0"/>
    <m/>
    <m/>
    <m/>
    <m/>
    <m/>
    <m/>
    <m/>
    <m/>
    <m/>
    <m/>
    <m/>
    <m/>
    <m/>
    <m/>
    <m/>
    <m/>
    <m/>
    <m/>
    <n v="1169.57"/>
    <s v="USD"/>
    <n v="1169.57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7"/>
    <n v="0"/>
    <s v="Water Service Corporation of Kentucky"/>
    <s v="Middlesboro S"/>
    <s v="Wastewater - Allocation"/>
    <x v="7"/>
    <n v="270.52"/>
    <s v="P"/>
    <s v="Journal Import Allocations-WSC 2911108:"/>
    <s v="Journal Import 2911108:"/>
    <n v="4546241"/>
    <n v="27179"/>
    <x v="0"/>
    <x v="0"/>
    <m/>
    <m/>
    <m/>
    <m/>
    <m/>
    <m/>
    <m/>
    <m/>
    <m/>
    <m/>
    <m/>
    <m/>
    <m/>
    <m/>
    <m/>
    <m/>
    <m/>
    <m/>
    <n v="270.52"/>
    <s v="USD"/>
    <n v="270.52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7"/>
    <n v="0"/>
    <s v="Water Service Corporation of Kentucky"/>
    <s v="Middlesboro S"/>
    <s v="Wastewater - Allocation"/>
    <x v="7"/>
    <n v="270.52"/>
    <s v="P"/>
    <s v="Journal Import Allocations-WSC 2911108:"/>
    <s v="Journal Import 2911108:"/>
    <n v="4546241"/>
    <n v="27180"/>
    <x v="0"/>
    <x v="0"/>
    <m/>
    <m/>
    <m/>
    <m/>
    <m/>
    <m/>
    <m/>
    <m/>
    <m/>
    <m/>
    <m/>
    <m/>
    <m/>
    <m/>
    <m/>
    <m/>
    <m/>
    <m/>
    <n v="270.52"/>
    <s v="USD"/>
    <n v="270.52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8"/>
    <n v="0"/>
    <s v="Water Service Corporation of Kentucky"/>
    <s v="Clinton W"/>
    <s v="Water - Allocation"/>
    <x v="8"/>
    <n v="2374.96"/>
    <s v="P"/>
    <s v="Journal Import Allocations-WSC 2911108:"/>
    <s v="Journal Import 2911108:"/>
    <n v="4546241"/>
    <n v="28837"/>
    <x v="0"/>
    <x v="0"/>
    <m/>
    <m/>
    <m/>
    <m/>
    <m/>
    <m/>
    <m/>
    <m/>
    <m/>
    <m/>
    <m/>
    <m/>
    <m/>
    <m/>
    <m/>
    <m/>
    <m/>
    <m/>
    <n v="2374.96"/>
    <s v="USD"/>
    <n v="2374.96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8"/>
    <n v="0"/>
    <s v="Water Service Corporation of Kentucky"/>
    <s v="Clinton W"/>
    <s v="Water - Allocation"/>
    <x v="8"/>
    <n v="2374.96"/>
    <s v="P"/>
    <s v="Journal Import Allocations-WSC 2911108:"/>
    <s v="Journal Import 2911108:"/>
    <n v="4546241"/>
    <n v="28838"/>
    <x v="0"/>
    <x v="0"/>
    <m/>
    <m/>
    <m/>
    <m/>
    <m/>
    <m/>
    <m/>
    <m/>
    <m/>
    <m/>
    <m/>
    <m/>
    <m/>
    <m/>
    <m/>
    <m/>
    <m/>
    <m/>
    <n v="2374.96"/>
    <s v="USD"/>
    <n v="2374.96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8"/>
    <n v="0"/>
    <s v="Water Service Corporation of Kentucky"/>
    <s v="Middlesboro W"/>
    <s v="Water - Allocation"/>
    <x v="8"/>
    <n v="22274.6"/>
    <s v="P"/>
    <s v="Journal Import Allocations-WSC 2911108:"/>
    <s v="Journal Import 2911108:"/>
    <n v="4546241"/>
    <n v="28839"/>
    <x v="0"/>
    <x v="0"/>
    <m/>
    <m/>
    <m/>
    <m/>
    <m/>
    <m/>
    <m/>
    <m/>
    <m/>
    <m/>
    <m/>
    <m/>
    <m/>
    <m/>
    <m/>
    <m/>
    <m/>
    <m/>
    <n v="22274.6"/>
    <s v="USD"/>
    <n v="22274.6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8"/>
    <n v="0"/>
    <s v="Water Service Corporation of Kentucky"/>
    <s v="Middlesboro W"/>
    <s v="Water - Allocation"/>
    <x v="8"/>
    <n v="22274.6"/>
    <s v="P"/>
    <s v="Journal Import Allocations-WSC 2911108:"/>
    <s v="Journal Import 2911108:"/>
    <n v="4546241"/>
    <n v="28840"/>
    <x v="0"/>
    <x v="0"/>
    <m/>
    <m/>
    <m/>
    <m/>
    <m/>
    <m/>
    <m/>
    <m/>
    <m/>
    <m/>
    <m/>
    <m/>
    <m/>
    <m/>
    <m/>
    <m/>
    <m/>
    <m/>
    <n v="22274.6"/>
    <s v="USD"/>
    <n v="22274.6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8"/>
    <n v="0"/>
    <s v="Water Service Corporation of Kentucky"/>
    <s v="Clinton S"/>
    <s v="Wastewater - Allocation"/>
    <x v="8"/>
    <n v="2195.6"/>
    <s v="P"/>
    <s v="Journal Import Allocations-WSC 2911108:"/>
    <s v="Journal Import 2911108:"/>
    <n v="4546241"/>
    <n v="28841"/>
    <x v="0"/>
    <x v="0"/>
    <m/>
    <m/>
    <m/>
    <m/>
    <m/>
    <m/>
    <m/>
    <m/>
    <m/>
    <m/>
    <m/>
    <m/>
    <m/>
    <m/>
    <m/>
    <m/>
    <m/>
    <m/>
    <n v="2195.6"/>
    <s v="USD"/>
    <n v="2195.6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8"/>
    <n v="0"/>
    <s v="Water Service Corporation of Kentucky"/>
    <s v="Clinton S"/>
    <s v="Wastewater - Allocation"/>
    <x v="8"/>
    <n v="2195.6"/>
    <s v="P"/>
    <s v="Journal Import Allocations-WSC 2911108:"/>
    <s v="Journal Import 2911108:"/>
    <n v="4546241"/>
    <n v="28842"/>
    <x v="0"/>
    <x v="0"/>
    <m/>
    <m/>
    <m/>
    <m/>
    <m/>
    <m/>
    <m/>
    <m/>
    <m/>
    <m/>
    <m/>
    <m/>
    <m/>
    <m/>
    <m/>
    <m/>
    <m/>
    <m/>
    <n v="2195.6"/>
    <s v="USD"/>
    <n v="2195.6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8"/>
    <n v="0"/>
    <s v="Water Service Corporation of Kentucky"/>
    <s v="Middlesboro S"/>
    <s v="Wastewater - Allocation"/>
    <x v="8"/>
    <n v="507.84"/>
    <s v="P"/>
    <s v="Journal Import Allocations-WSC 2911108:"/>
    <s v="Journal Import 2911108:"/>
    <n v="4546241"/>
    <n v="28843"/>
    <x v="0"/>
    <x v="0"/>
    <m/>
    <m/>
    <m/>
    <m/>
    <m/>
    <m/>
    <m/>
    <m/>
    <m/>
    <m/>
    <m/>
    <m/>
    <m/>
    <m/>
    <m/>
    <m/>
    <m/>
    <m/>
    <n v="507.84"/>
    <s v="USD"/>
    <n v="507.84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8"/>
    <n v="0"/>
    <s v="Water Service Corporation of Kentucky"/>
    <s v="Middlesboro S"/>
    <s v="Wastewater - Allocation"/>
    <x v="8"/>
    <n v="507.84"/>
    <s v="P"/>
    <s v="Journal Import Allocations-WSC 2911108:"/>
    <s v="Journal Import 2911108:"/>
    <n v="4546241"/>
    <n v="28844"/>
    <x v="0"/>
    <x v="0"/>
    <m/>
    <m/>
    <m/>
    <m/>
    <m/>
    <m/>
    <m/>
    <m/>
    <m/>
    <m/>
    <m/>
    <m/>
    <m/>
    <m/>
    <m/>
    <m/>
    <m/>
    <m/>
    <n v="507.84"/>
    <s v="USD"/>
    <n v="507.84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00"/>
    <x v="1"/>
    <x v="9"/>
    <n v="0"/>
    <s v="Water Service Corporation of Kentucky"/>
    <s v="State of KY Cost Center"/>
    <s v="Cost Center - Regional - Allocation"/>
    <x v="9"/>
    <n v="-43784.6"/>
    <s v="P"/>
    <s v="Journal Import Allocations-WSC 2911108:"/>
    <s v="Journal Import 2911108:"/>
    <n v="4546241"/>
    <n v="34939"/>
    <x v="0"/>
    <x v="0"/>
    <m/>
    <m/>
    <m/>
    <m/>
    <m/>
    <m/>
    <m/>
    <m/>
    <m/>
    <m/>
    <m/>
    <m/>
    <m/>
    <m/>
    <m/>
    <m/>
    <m/>
    <m/>
    <n v="-43784.6"/>
    <s v="USD"/>
    <n v="-43784.6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00"/>
    <x v="1"/>
    <x v="9"/>
    <n v="0"/>
    <s v="Water Service Corporation of Kentucky"/>
    <s v="State of KY Cost Center"/>
    <s v="Cost Center - Regional - Allocation"/>
    <x v="9"/>
    <n v="-43784.6"/>
    <s v="P"/>
    <s v="Journal Import Allocations-WSC 2911108:"/>
    <s v="Journal Import 2911108:"/>
    <n v="4546241"/>
    <n v="34940"/>
    <x v="0"/>
    <x v="0"/>
    <m/>
    <m/>
    <m/>
    <m/>
    <m/>
    <m/>
    <m/>
    <m/>
    <m/>
    <m/>
    <m/>
    <m/>
    <m/>
    <m/>
    <m/>
    <m/>
    <m/>
    <m/>
    <n v="-43784.6"/>
    <s v="USD"/>
    <n v="-43784.6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9"/>
    <n v="0"/>
    <s v="Water Service Corporation of Kentucky"/>
    <s v="Clinton W"/>
    <s v="Water - Allocation"/>
    <x v="9"/>
    <n v="0.2"/>
    <s v="P"/>
    <s v="Journal Import Allocations-WSC 2911108:"/>
    <s v="Journal Import 2911108:"/>
    <n v="4546241"/>
    <n v="34941"/>
    <x v="0"/>
    <x v="0"/>
    <m/>
    <m/>
    <m/>
    <m/>
    <m/>
    <m/>
    <m/>
    <m/>
    <m/>
    <m/>
    <m/>
    <m/>
    <m/>
    <m/>
    <m/>
    <m/>
    <m/>
    <m/>
    <n v="0.2"/>
    <s v="USD"/>
    <n v="0.2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9"/>
    <n v="0"/>
    <s v="Water Service Corporation of Kentucky"/>
    <s v="Clinton W"/>
    <s v="Water - Allocation"/>
    <x v="9"/>
    <n v="0.2"/>
    <s v="P"/>
    <s v="Journal Import Allocations-WSC 2911108:"/>
    <s v="Journal Import 2911108:"/>
    <n v="4546241"/>
    <n v="34942"/>
    <x v="0"/>
    <x v="0"/>
    <m/>
    <m/>
    <m/>
    <m/>
    <m/>
    <m/>
    <m/>
    <m/>
    <m/>
    <m/>
    <m/>
    <m/>
    <m/>
    <m/>
    <m/>
    <m/>
    <m/>
    <m/>
    <n v="0.2"/>
    <s v="USD"/>
    <n v="0.2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9"/>
    <n v="0"/>
    <s v="Water Service Corporation of Kentucky"/>
    <s v="Clinton W"/>
    <s v="Water - Allocation"/>
    <x v="9"/>
    <n v="1.63"/>
    <s v="P"/>
    <s v="Journal Import Allocations-WSC 2911108:"/>
    <s v="Journal Import 2911108:"/>
    <n v="4546241"/>
    <n v="34943"/>
    <x v="0"/>
    <x v="0"/>
    <m/>
    <m/>
    <m/>
    <m/>
    <m/>
    <m/>
    <m/>
    <m/>
    <m/>
    <m/>
    <m/>
    <m/>
    <m/>
    <m/>
    <m/>
    <m/>
    <m/>
    <m/>
    <n v="1.63"/>
    <s v="USD"/>
    <n v="1.63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9"/>
    <n v="0"/>
    <s v="Water Service Corporation of Kentucky"/>
    <s v="Clinton W"/>
    <s v="Water - Allocation"/>
    <x v="9"/>
    <n v="1.63"/>
    <s v="P"/>
    <s v="Journal Import Allocations-WSC 2911108:"/>
    <s v="Journal Import 2911108:"/>
    <n v="4546241"/>
    <n v="34944"/>
    <x v="0"/>
    <x v="0"/>
    <m/>
    <m/>
    <m/>
    <m/>
    <m/>
    <m/>
    <m/>
    <m/>
    <m/>
    <m/>
    <m/>
    <m/>
    <m/>
    <m/>
    <m/>
    <m/>
    <m/>
    <m/>
    <n v="1.63"/>
    <s v="USD"/>
    <n v="1.63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9"/>
    <n v="0"/>
    <s v="Water Service Corporation of Kentucky"/>
    <s v="Clinton W"/>
    <s v="Water - Allocation"/>
    <x v="9"/>
    <n v="1.74"/>
    <s v="P"/>
    <s v="Journal Import Allocations-WSC 2911108:"/>
    <s v="Journal Import 2911108:"/>
    <n v="4546241"/>
    <n v="34945"/>
    <x v="0"/>
    <x v="0"/>
    <m/>
    <m/>
    <m/>
    <m/>
    <m/>
    <m/>
    <m/>
    <m/>
    <m/>
    <m/>
    <m/>
    <m/>
    <m/>
    <m/>
    <m/>
    <m/>
    <m/>
    <m/>
    <n v="1.74"/>
    <s v="USD"/>
    <n v="1.74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9"/>
    <n v="0"/>
    <s v="Water Service Corporation of Kentucky"/>
    <s v="Clinton W"/>
    <s v="Water - Allocation"/>
    <x v="9"/>
    <n v="1.74"/>
    <s v="P"/>
    <s v="Journal Import Allocations-WSC 2911108:"/>
    <s v="Journal Import 2911108:"/>
    <n v="4546241"/>
    <n v="34946"/>
    <x v="0"/>
    <x v="0"/>
    <m/>
    <m/>
    <m/>
    <m/>
    <m/>
    <m/>
    <m/>
    <m/>
    <m/>
    <m/>
    <m/>
    <m/>
    <m/>
    <m/>
    <m/>
    <m/>
    <m/>
    <m/>
    <n v="1.74"/>
    <s v="USD"/>
    <n v="1.74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9"/>
    <n v="0"/>
    <s v="Water Service Corporation of Kentucky"/>
    <s v="Clinton W"/>
    <s v="Water - Allocation"/>
    <x v="9"/>
    <n v="3.96"/>
    <s v="P"/>
    <s v="Journal Import Allocations-WSC 2911108:"/>
    <s v="Journal Import 2911108:"/>
    <n v="4546241"/>
    <n v="34947"/>
    <x v="0"/>
    <x v="0"/>
    <m/>
    <m/>
    <m/>
    <m/>
    <m/>
    <m/>
    <m/>
    <m/>
    <m/>
    <m/>
    <m/>
    <m/>
    <m/>
    <m/>
    <m/>
    <m/>
    <m/>
    <m/>
    <n v="3.96"/>
    <s v="USD"/>
    <n v="3.96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9"/>
    <n v="0"/>
    <s v="Water Service Corporation of Kentucky"/>
    <s v="Clinton W"/>
    <s v="Water - Allocation"/>
    <x v="9"/>
    <n v="3.96"/>
    <s v="P"/>
    <s v="Journal Import Allocations-WSC 2911108:"/>
    <s v="Journal Import 2911108:"/>
    <n v="4546241"/>
    <n v="34948"/>
    <x v="0"/>
    <x v="0"/>
    <m/>
    <m/>
    <m/>
    <m/>
    <m/>
    <m/>
    <m/>
    <m/>
    <m/>
    <m/>
    <m/>
    <m/>
    <m/>
    <m/>
    <m/>
    <m/>
    <m/>
    <m/>
    <n v="3.96"/>
    <s v="USD"/>
    <n v="3.96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9"/>
    <n v="0"/>
    <s v="Water Service Corporation of Kentucky"/>
    <s v="Clinton W"/>
    <s v="Water - Allocation"/>
    <x v="9"/>
    <n v="4.58"/>
    <s v="P"/>
    <s v="Journal Import Allocations-WSC 2911108:"/>
    <s v="Journal Import 2911108:"/>
    <n v="4546241"/>
    <n v="34949"/>
    <x v="0"/>
    <x v="0"/>
    <m/>
    <m/>
    <m/>
    <m/>
    <m/>
    <m/>
    <m/>
    <m/>
    <m/>
    <m/>
    <m/>
    <m/>
    <m/>
    <m/>
    <m/>
    <m/>
    <m/>
    <m/>
    <n v="4.58"/>
    <s v="USD"/>
    <n v="4.58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9"/>
    <n v="0"/>
    <s v="Water Service Corporation of Kentucky"/>
    <s v="Clinton W"/>
    <s v="Water - Allocation"/>
    <x v="9"/>
    <n v="4.58"/>
    <s v="P"/>
    <s v="Journal Import Allocations-WSC 2911108:"/>
    <s v="Journal Import 2911108:"/>
    <n v="4546241"/>
    <n v="34950"/>
    <x v="0"/>
    <x v="0"/>
    <m/>
    <m/>
    <m/>
    <m/>
    <m/>
    <m/>
    <m/>
    <m/>
    <m/>
    <m/>
    <m/>
    <m/>
    <m/>
    <m/>
    <m/>
    <m/>
    <m/>
    <m/>
    <n v="4.58"/>
    <s v="USD"/>
    <n v="4.58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9"/>
    <n v="0"/>
    <s v="Water Service Corporation of Kentucky"/>
    <s v="Clinton W"/>
    <s v="Water - Allocation"/>
    <x v="9"/>
    <n v="6.71"/>
    <s v="P"/>
    <s v="Journal Import Allocations-WSC 2911108:"/>
    <s v="Journal Import 2911108:"/>
    <n v="4546241"/>
    <n v="34951"/>
    <x v="0"/>
    <x v="0"/>
    <m/>
    <m/>
    <m/>
    <m/>
    <m/>
    <m/>
    <m/>
    <m/>
    <m/>
    <m/>
    <m/>
    <m/>
    <m/>
    <m/>
    <m/>
    <m/>
    <m/>
    <m/>
    <n v="6.71"/>
    <s v="USD"/>
    <n v="6.71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9"/>
    <n v="0"/>
    <s v="Water Service Corporation of Kentucky"/>
    <s v="Clinton W"/>
    <s v="Water - Allocation"/>
    <x v="9"/>
    <n v="6.71"/>
    <s v="P"/>
    <s v="Journal Import Allocations-WSC 2911108:"/>
    <s v="Journal Import 2911108:"/>
    <n v="4546241"/>
    <n v="34952"/>
    <x v="0"/>
    <x v="0"/>
    <m/>
    <m/>
    <m/>
    <m/>
    <m/>
    <m/>
    <m/>
    <m/>
    <m/>
    <m/>
    <m/>
    <m/>
    <m/>
    <m/>
    <m/>
    <m/>
    <m/>
    <m/>
    <n v="6.71"/>
    <s v="USD"/>
    <n v="6.71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9"/>
    <n v="0"/>
    <s v="Water Service Corporation of Kentucky"/>
    <s v="Clinton W"/>
    <s v="Water - Allocation"/>
    <x v="9"/>
    <n v="7.92"/>
    <s v="P"/>
    <s v="Journal Import Allocations-WSC 2911108:"/>
    <s v="Journal Import 2911108:"/>
    <n v="4546241"/>
    <n v="34953"/>
    <x v="0"/>
    <x v="0"/>
    <m/>
    <m/>
    <m/>
    <m/>
    <m/>
    <m/>
    <m/>
    <m/>
    <m/>
    <m/>
    <m/>
    <m/>
    <m/>
    <m/>
    <m/>
    <m/>
    <m/>
    <m/>
    <n v="7.92"/>
    <s v="USD"/>
    <n v="7.92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9"/>
    <n v="0"/>
    <s v="Water Service Corporation of Kentucky"/>
    <s v="Clinton W"/>
    <s v="Water - Allocation"/>
    <x v="9"/>
    <n v="7.92"/>
    <s v="P"/>
    <s v="Journal Import Allocations-WSC 2911108:"/>
    <s v="Journal Import 2911108:"/>
    <n v="4546241"/>
    <n v="34954"/>
    <x v="0"/>
    <x v="0"/>
    <m/>
    <m/>
    <m/>
    <m/>
    <m/>
    <m/>
    <m/>
    <m/>
    <m/>
    <m/>
    <m/>
    <m/>
    <m/>
    <m/>
    <m/>
    <m/>
    <m/>
    <m/>
    <n v="7.92"/>
    <s v="USD"/>
    <n v="7.92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9"/>
    <n v="0"/>
    <s v="Water Service Corporation of Kentucky"/>
    <s v="Clinton W"/>
    <s v="Water - Allocation"/>
    <x v="9"/>
    <n v="16.579999999999998"/>
    <s v="P"/>
    <s v="Journal Import Allocations-WSC 2911108:"/>
    <s v="Journal Import 2911108:"/>
    <n v="4546241"/>
    <n v="34955"/>
    <x v="0"/>
    <x v="0"/>
    <m/>
    <m/>
    <m/>
    <m/>
    <m/>
    <m/>
    <m/>
    <m/>
    <m/>
    <m/>
    <m/>
    <m/>
    <m/>
    <m/>
    <m/>
    <m/>
    <m/>
    <m/>
    <n v="16.579999999999998"/>
    <s v="USD"/>
    <n v="16.579999999999998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9"/>
    <n v="0"/>
    <s v="Water Service Corporation of Kentucky"/>
    <s v="Clinton W"/>
    <s v="Water - Allocation"/>
    <x v="9"/>
    <n v="16.579999999999998"/>
    <s v="P"/>
    <s v="Journal Import Allocations-WSC 2911108:"/>
    <s v="Journal Import 2911108:"/>
    <n v="4546241"/>
    <n v="34956"/>
    <x v="0"/>
    <x v="0"/>
    <m/>
    <m/>
    <m/>
    <m/>
    <m/>
    <m/>
    <m/>
    <m/>
    <m/>
    <m/>
    <m/>
    <m/>
    <m/>
    <m/>
    <m/>
    <m/>
    <m/>
    <m/>
    <n v="16.579999999999998"/>
    <s v="USD"/>
    <n v="16.579999999999998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9"/>
    <n v="0"/>
    <s v="Water Service Corporation of Kentucky"/>
    <s v="Clinton W"/>
    <s v="Water - Allocation"/>
    <x v="9"/>
    <n v="3801.65"/>
    <s v="P"/>
    <s v="Journal Import Allocations-WSC 2911108:"/>
    <s v="Journal Import 2911108:"/>
    <n v="4546241"/>
    <n v="34957"/>
    <x v="0"/>
    <x v="0"/>
    <m/>
    <m/>
    <m/>
    <m/>
    <m/>
    <m/>
    <m/>
    <m/>
    <m/>
    <m/>
    <m/>
    <m/>
    <m/>
    <m/>
    <m/>
    <m/>
    <m/>
    <m/>
    <n v="3801.65"/>
    <s v="USD"/>
    <n v="3801.6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9"/>
    <n v="0"/>
    <s v="Water Service Corporation of Kentucky"/>
    <s v="Clinton W"/>
    <s v="Water - Allocation"/>
    <x v="9"/>
    <n v="3801.65"/>
    <s v="P"/>
    <s v="Journal Import Allocations-WSC 2911108:"/>
    <s v="Journal Import 2911108:"/>
    <n v="4546241"/>
    <n v="34958"/>
    <x v="0"/>
    <x v="0"/>
    <m/>
    <m/>
    <m/>
    <m/>
    <m/>
    <m/>
    <m/>
    <m/>
    <m/>
    <m/>
    <m/>
    <m/>
    <m/>
    <m/>
    <m/>
    <m/>
    <m/>
    <m/>
    <n v="3801.65"/>
    <s v="USD"/>
    <n v="3801.6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9"/>
    <n v="0"/>
    <s v="Water Service Corporation of Kentucky"/>
    <s v="Clinton W"/>
    <s v="Water - Allocation"/>
    <x v="9"/>
    <n v="22527.919999999998"/>
    <s v="P"/>
    <s v="Journal Import Allocations-WSC 2911108:"/>
    <s v="Journal Import 2911108:"/>
    <n v="4546241"/>
    <n v="34959"/>
    <x v="0"/>
    <x v="0"/>
    <m/>
    <m/>
    <m/>
    <m/>
    <m/>
    <m/>
    <m/>
    <m/>
    <m/>
    <m/>
    <m/>
    <m/>
    <m/>
    <m/>
    <m/>
    <m/>
    <m/>
    <m/>
    <n v="22527.919999999998"/>
    <s v="USD"/>
    <n v="22527.919999999998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9"/>
    <n v="0"/>
    <s v="Water Service Corporation of Kentucky"/>
    <s v="Clinton W"/>
    <s v="Water - Allocation"/>
    <x v="9"/>
    <n v="22527.919999999998"/>
    <s v="P"/>
    <s v="Journal Import Allocations-WSC 2911108:"/>
    <s v="Journal Import 2911108:"/>
    <n v="4546241"/>
    <n v="34960"/>
    <x v="0"/>
    <x v="0"/>
    <m/>
    <m/>
    <m/>
    <m/>
    <m/>
    <m/>
    <m/>
    <m/>
    <m/>
    <m/>
    <m/>
    <m/>
    <m/>
    <m/>
    <m/>
    <m/>
    <m/>
    <m/>
    <n v="22527.919999999998"/>
    <s v="USD"/>
    <n v="22527.919999999998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9"/>
    <n v="0"/>
    <s v="Water Service Corporation of Kentucky"/>
    <s v="Middlesboro W"/>
    <s v="Water - Allocation"/>
    <x v="9"/>
    <n v="1.85"/>
    <s v="P"/>
    <s v="Journal Import Allocations-WSC 2911108:"/>
    <s v="Journal Import 2911108:"/>
    <n v="4546241"/>
    <n v="34961"/>
    <x v="0"/>
    <x v="0"/>
    <m/>
    <m/>
    <m/>
    <m/>
    <m/>
    <m/>
    <m/>
    <m/>
    <m/>
    <m/>
    <m/>
    <m/>
    <m/>
    <m/>
    <m/>
    <m/>
    <m/>
    <m/>
    <n v="1.85"/>
    <s v="USD"/>
    <n v="1.8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9"/>
    <n v="0"/>
    <s v="Water Service Corporation of Kentucky"/>
    <s v="Middlesboro W"/>
    <s v="Water - Allocation"/>
    <x v="9"/>
    <n v="1.85"/>
    <s v="P"/>
    <s v="Journal Import Allocations-WSC 2911108:"/>
    <s v="Journal Import 2911108:"/>
    <n v="4546241"/>
    <n v="34962"/>
    <x v="0"/>
    <x v="0"/>
    <m/>
    <m/>
    <m/>
    <m/>
    <m/>
    <m/>
    <m/>
    <m/>
    <m/>
    <m/>
    <m/>
    <m/>
    <m/>
    <m/>
    <m/>
    <m/>
    <m/>
    <m/>
    <n v="1.85"/>
    <s v="USD"/>
    <n v="1.8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9"/>
    <n v="0"/>
    <s v="Water Service Corporation of Kentucky"/>
    <s v="Middlesboro W"/>
    <s v="Water - Allocation"/>
    <x v="9"/>
    <n v="15.33"/>
    <s v="P"/>
    <s v="Journal Import Allocations-WSC 2911108:"/>
    <s v="Journal Import 2911108:"/>
    <n v="4546241"/>
    <n v="34963"/>
    <x v="0"/>
    <x v="0"/>
    <m/>
    <m/>
    <m/>
    <m/>
    <m/>
    <m/>
    <m/>
    <m/>
    <m/>
    <m/>
    <m/>
    <m/>
    <m/>
    <m/>
    <m/>
    <m/>
    <m/>
    <m/>
    <n v="15.33"/>
    <s v="USD"/>
    <n v="15.33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9"/>
    <n v="0"/>
    <s v="Water Service Corporation of Kentucky"/>
    <s v="Middlesboro W"/>
    <s v="Water - Allocation"/>
    <x v="9"/>
    <n v="15.33"/>
    <s v="P"/>
    <s v="Journal Import Allocations-WSC 2911108:"/>
    <s v="Journal Import 2911108:"/>
    <n v="4546241"/>
    <n v="34964"/>
    <x v="0"/>
    <x v="0"/>
    <m/>
    <m/>
    <m/>
    <m/>
    <m/>
    <m/>
    <m/>
    <m/>
    <m/>
    <m/>
    <m/>
    <m/>
    <m/>
    <m/>
    <m/>
    <m/>
    <m/>
    <m/>
    <n v="15.33"/>
    <s v="USD"/>
    <n v="15.33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9"/>
    <n v="0"/>
    <s v="Water Service Corporation of Kentucky"/>
    <s v="Middlesboro W"/>
    <s v="Water - Allocation"/>
    <x v="9"/>
    <n v="16.32"/>
    <s v="P"/>
    <s v="Journal Import Allocations-WSC 2911108:"/>
    <s v="Journal Import 2911108:"/>
    <n v="4546241"/>
    <n v="34965"/>
    <x v="0"/>
    <x v="0"/>
    <m/>
    <m/>
    <m/>
    <m/>
    <m/>
    <m/>
    <m/>
    <m/>
    <m/>
    <m/>
    <m/>
    <m/>
    <m/>
    <m/>
    <m/>
    <m/>
    <m/>
    <m/>
    <n v="16.32"/>
    <s v="USD"/>
    <n v="16.32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9"/>
    <n v="0"/>
    <s v="Water Service Corporation of Kentucky"/>
    <s v="Middlesboro W"/>
    <s v="Water - Allocation"/>
    <x v="9"/>
    <n v="16.32"/>
    <s v="P"/>
    <s v="Journal Import Allocations-WSC 2911108:"/>
    <s v="Journal Import 2911108:"/>
    <n v="4546241"/>
    <n v="34966"/>
    <x v="0"/>
    <x v="0"/>
    <m/>
    <m/>
    <m/>
    <m/>
    <m/>
    <m/>
    <m/>
    <m/>
    <m/>
    <m/>
    <m/>
    <m/>
    <m/>
    <m/>
    <m/>
    <m/>
    <m/>
    <m/>
    <n v="16.32"/>
    <s v="USD"/>
    <n v="16.32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9"/>
    <n v="0"/>
    <s v="Water Service Corporation of Kentucky"/>
    <s v="Middlesboro W"/>
    <s v="Water - Allocation"/>
    <x v="9"/>
    <n v="37.18"/>
    <s v="P"/>
    <s v="Journal Import Allocations-WSC 2911108:"/>
    <s v="Journal Import 2911108:"/>
    <n v="4546241"/>
    <n v="34967"/>
    <x v="0"/>
    <x v="0"/>
    <m/>
    <m/>
    <m/>
    <m/>
    <m/>
    <m/>
    <m/>
    <m/>
    <m/>
    <m/>
    <m/>
    <m/>
    <m/>
    <m/>
    <m/>
    <m/>
    <m/>
    <m/>
    <n v="37.18"/>
    <s v="USD"/>
    <n v="37.18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9"/>
    <n v="0"/>
    <s v="Water Service Corporation of Kentucky"/>
    <s v="Middlesboro W"/>
    <s v="Water - Allocation"/>
    <x v="9"/>
    <n v="37.18"/>
    <s v="P"/>
    <s v="Journal Import Allocations-WSC 2911108:"/>
    <s v="Journal Import 2911108:"/>
    <n v="4546241"/>
    <n v="34968"/>
    <x v="0"/>
    <x v="0"/>
    <m/>
    <m/>
    <m/>
    <m/>
    <m/>
    <m/>
    <m/>
    <m/>
    <m/>
    <m/>
    <m/>
    <m/>
    <m/>
    <m/>
    <m/>
    <m/>
    <m/>
    <m/>
    <n v="37.18"/>
    <s v="USD"/>
    <n v="37.18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9"/>
    <n v="0"/>
    <s v="Water Service Corporation of Kentucky"/>
    <s v="Middlesboro W"/>
    <s v="Water - Allocation"/>
    <x v="9"/>
    <n v="42.92"/>
    <s v="P"/>
    <s v="Journal Import Allocations-WSC 2911108:"/>
    <s v="Journal Import 2911108:"/>
    <n v="4546241"/>
    <n v="34969"/>
    <x v="0"/>
    <x v="0"/>
    <m/>
    <m/>
    <m/>
    <m/>
    <m/>
    <m/>
    <m/>
    <m/>
    <m/>
    <m/>
    <m/>
    <m/>
    <m/>
    <m/>
    <m/>
    <m/>
    <m/>
    <m/>
    <n v="42.92"/>
    <s v="USD"/>
    <n v="42.92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9"/>
    <n v="0"/>
    <s v="Water Service Corporation of Kentucky"/>
    <s v="Middlesboro W"/>
    <s v="Water - Allocation"/>
    <x v="9"/>
    <n v="42.92"/>
    <s v="P"/>
    <s v="Journal Import Allocations-WSC 2911108:"/>
    <s v="Journal Import 2911108:"/>
    <n v="4546241"/>
    <n v="34970"/>
    <x v="0"/>
    <x v="0"/>
    <m/>
    <m/>
    <m/>
    <m/>
    <m/>
    <m/>
    <m/>
    <m/>
    <m/>
    <m/>
    <m/>
    <m/>
    <m/>
    <m/>
    <m/>
    <m/>
    <m/>
    <m/>
    <n v="42.92"/>
    <s v="USD"/>
    <n v="42.92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9"/>
    <n v="0"/>
    <s v="Water Service Corporation of Kentucky"/>
    <s v="Middlesboro W"/>
    <s v="Water - Allocation"/>
    <x v="9"/>
    <n v="62.94"/>
    <s v="P"/>
    <s v="Journal Import Allocations-WSC 2911108:"/>
    <s v="Journal Import 2911108:"/>
    <n v="4546241"/>
    <n v="34971"/>
    <x v="0"/>
    <x v="0"/>
    <m/>
    <m/>
    <m/>
    <m/>
    <m/>
    <m/>
    <m/>
    <m/>
    <m/>
    <m/>
    <m/>
    <m/>
    <m/>
    <m/>
    <m/>
    <m/>
    <m/>
    <m/>
    <n v="62.94"/>
    <s v="USD"/>
    <n v="62.94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9"/>
    <n v="0"/>
    <s v="Water Service Corporation of Kentucky"/>
    <s v="Middlesboro W"/>
    <s v="Water - Allocation"/>
    <x v="9"/>
    <n v="62.94"/>
    <s v="P"/>
    <s v="Journal Import Allocations-WSC 2911108:"/>
    <s v="Journal Import 2911108:"/>
    <n v="4546241"/>
    <n v="34972"/>
    <x v="0"/>
    <x v="0"/>
    <m/>
    <m/>
    <m/>
    <m/>
    <m/>
    <m/>
    <m/>
    <m/>
    <m/>
    <m/>
    <m/>
    <m/>
    <m/>
    <m/>
    <m/>
    <m/>
    <m/>
    <m/>
    <n v="62.94"/>
    <s v="USD"/>
    <n v="62.94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9"/>
    <n v="0"/>
    <s v="Water Service Corporation of Kentucky"/>
    <s v="Middlesboro W"/>
    <s v="Water - Allocation"/>
    <x v="9"/>
    <n v="74.31"/>
    <s v="P"/>
    <s v="Journal Import Allocations-WSC 2911108:"/>
    <s v="Journal Import 2911108:"/>
    <n v="4546241"/>
    <n v="34973"/>
    <x v="0"/>
    <x v="0"/>
    <m/>
    <m/>
    <m/>
    <m/>
    <m/>
    <m/>
    <m/>
    <m/>
    <m/>
    <m/>
    <m/>
    <m/>
    <m/>
    <m/>
    <m/>
    <m/>
    <m/>
    <m/>
    <n v="74.31"/>
    <s v="USD"/>
    <n v="74.31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9"/>
    <n v="0"/>
    <s v="Water Service Corporation of Kentucky"/>
    <s v="Middlesboro W"/>
    <s v="Water - Allocation"/>
    <x v="9"/>
    <n v="74.31"/>
    <s v="P"/>
    <s v="Journal Import Allocations-WSC 2911108:"/>
    <s v="Journal Import 2911108:"/>
    <n v="4546241"/>
    <n v="34974"/>
    <x v="0"/>
    <x v="0"/>
    <m/>
    <m/>
    <m/>
    <m/>
    <m/>
    <m/>
    <m/>
    <m/>
    <m/>
    <m/>
    <m/>
    <m/>
    <m/>
    <m/>
    <m/>
    <m/>
    <m/>
    <m/>
    <n v="74.31"/>
    <s v="USD"/>
    <n v="74.31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9"/>
    <n v="0"/>
    <s v="Water Service Corporation of Kentucky"/>
    <s v="Middlesboro W"/>
    <s v="Water - Allocation"/>
    <x v="9"/>
    <n v="155.5"/>
    <s v="P"/>
    <s v="Journal Import Allocations-WSC 2911108:"/>
    <s v="Journal Import 2911108:"/>
    <n v="4546241"/>
    <n v="34975"/>
    <x v="0"/>
    <x v="0"/>
    <m/>
    <m/>
    <m/>
    <m/>
    <m/>
    <m/>
    <m/>
    <m/>
    <m/>
    <m/>
    <m/>
    <m/>
    <m/>
    <m/>
    <m/>
    <m/>
    <m/>
    <m/>
    <n v="155.5"/>
    <s v="USD"/>
    <n v="155.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9"/>
    <n v="0"/>
    <s v="Water Service Corporation of Kentucky"/>
    <s v="Middlesboro W"/>
    <s v="Water - Allocation"/>
    <x v="9"/>
    <n v="155.5"/>
    <s v="P"/>
    <s v="Journal Import Allocations-WSC 2911108:"/>
    <s v="Journal Import 2911108:"/>
    <n v="4546241"/>
    <n v="34976"/>
    <x v="0"/>
    <x v="0"/>
    <m/>
    <m/>
    <m/>
    <m/>
    <m/>
    <m/>
    <m/>
    <m/>
    <m/>
    <m/>
    <m/>
    <m/>
    <m/>
    <m/>
    <m/>
    <m/>
    <m/>
    <m/>
    <n v="155.5"/>
    <s v="USD"/>
    <n v="155.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9"/>
    <n v="0"/>
    <s v="Water Service Corporation of Kentucky"/>
    <s v="Middlesboro W"/>
    <s v="Water - Allocation"/>
    <x v="9"/>
    <n v="35655.49"/>
    <s v="P"/>
    <s v="Journal Import Allocations-WSC 2911108:"/>
    <s v="Journal Import 2911108:"/>
    <n v="4546241"/>
    <n v="34977"/>
    <x v="0"/>
    <x v="0"/>
    <m/>
    <m/>
    <m/>
    <m/>
    <m/>
    <m/>
    <m/>
    <m/>
    <m/>
    <m/>
    <m/>
    <m/>
    <m/>
    <m/>
    <m/>
    <m/>
    <m/>
    <m/>
    <n v="35655.49"/>
    <s v="USD"/>
    <n v="35655.49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9"/>
    <n v="0"/>
    <s v="Water Service Corporation of Kentucky"/>
    <s v="Middlesboro W"/>
    <s v="Water - Allocation"/>
    <x v="9"/>
    <n v="35655.49"/>
    <s v="P"/>
    <s v="Journal Import Allocations-WSC 2911108:"/>
    <s v="Journal Import 2911108:"/>
    <n v="4546241"/>
    <n v="34978"/>
    <x v="0"/>
    <x v="0"/>
    <m/>
    <m/>
    <m/>
    <m/>
    <m/>
    <m/>
    <m/>
    <m/>
    <m/>
    <m/>
    <m/>
    <m/>
    <m/>
    <m/>
    <m/>
    <m/>
    <m/>
    <m/>
    <n v="35655.49"/>
    <s v="USD"/>
    <n v="35655.49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9"/>
    <n v="0"/>
    <s v="Water Service Corporation of Kentucky"/>
    <s v="Middlesboro W"/>
    <s v="Water - Allocation"/>
    <x v="9"/>
    <n v="211288.07"/>
    <s v="P"/>
    <s v="Journal Import Allocations-WSC 2911108:"/>
    <s v="Journal Import 2911108:"/>
    <n v="4546241"/>
    <n v="34979"/>
    <x v="0"/>
    <x v="0"/>
    <m/>
    <m/>
    <m/>
    <m/>
    <m/>
    <m/>
    <m/>
    <m/>
    <m/>
    <m/>
    <m/>
    <m/>
    <m/>
    <m/>
    <m/>
    <m/>
    <m/>
    <m/>
    <n v="211288.07"/>
    <s v="USD"/>
    <n v="211288.07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9"/>
    <n v="0"/>
    <s v="Water Service Corporation of Kentucky"/>
    <s v="Middlesboro W"/>
    <s v="Water - Allocation"/>
    <x v="9"/>
    <n v="211288.07"/>
    <s v="P"/>
    <s v="Journal Import Allocations-WSC 2911108:"/>
    <s v="Journal Import 2911108:"/>
    <n v="4546241"/>
    <n v="34980"/>
    <x v="0"/>
    <x v="0"/>
    <m/>
    <m/>
    <m/>
    <m/>
    <m/>
    <m/>
    <m/>
    <m/>
    <m/>
    <m/>
    <m/>
    <m/>
    <m/>
    <m/>
    <m/>
    <m/>
    <m/>
    <m/>
    <n v="211288.07"/>
    <s v="USD"/>
    <n v="211288.07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9"/>
    <n v="0"/>
    <s v="Water Service Corporation of Kentucky"/>
    <s v="Clinton S"/>
    <s v="Wastewater - Allocation"/>
    <x v="9"/>
    <n v="0.18"/>
    <s v="P"/>
    <s v="Journal Import Allocations-WSC 2911108:"/>
    <s v="Journal Import 2911108:"/>
    <n v="4546241"/>
    <n v="34981"/>
    <x v="0"/>
    <x v="0"/>
    <m/>
    <m/>
    <m/>
    <m/>
    <m/>
    <m/>
    <m/>
    <m/>
    <m/>
    <m/>
    <m/>
    <m/>
    <m/>
    <m/>
    <m/>
    <m/>
    <m/>
    <m/>
    <n v="0.18"/>
    <s v="USD"/>
    <n v="0.18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9"/>
    <n v="0"/>
    <s v="Water Service Corporation of Kentucky"/>
    <s v="Clinton S"/>
    <s v="Wastewater - Allocation"/>
    <x v="9"/>
    <n v="0.18"/>
    <s v="P"/>
    <s v="Journal Import Allocations-WSC 2911108:"/>
    <s v="Journal Import 2911108:"/>
    <n v="4546241"/>
    <n v="34982"/>
    <x v="0"/>
    <x v="0"/>
    <m/>
    <m/>
    <m/>
    <m/>
    <m/>
    <m/>
    <m/>
    <m/>
    <m/>
    <m/>
    <m/>
    <m/>
    <m/>
    <m/>
    <m/>
    <m/>
    <m/>
    <m/>
    <n v="0.18"/>
    <s v="USD"/>
    <n v="0.18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9"/>
    <n v="0"/>
    <s v="Water Service Corporation of Kentucky"/>
    <s v="Clinton S"/>
    <s v="Wastewater - Allocation"/>
    <x v="9"/>
    <n v="1.51"/>
    <s v="P"/>
    <s v="Journal Import Allocations-WSC 2911108:"/>
    <s v="Journal Import 2911108:"/>
    <n v="4546241"/>
    <n v="34983"/>
    <x v="0"/>
    <x v="0"/>
    <m/>
    <m/>
    <m/>
    <m/>
    <m/>
    <m/>
    <m/>
    <m/>
    <m/>
    <m/>
    <m/>
    <m/>
    <m/>
    <m/>
    <m/>
    <m/>
    <m/>
    <m/>
    <n v="1.51"/>
    <s v="USD"/>
    <n v="1.51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9"/>
    <n v="0"/>
    <s v="Water Service Corporation of Kentucky"/>
    <s v="Clinton S"/>
    <s v="Wastewater - Allocation"/>
    <x v="9"/>
    <n v="1.51"/>
    <s v="P"/>
    <s v="Journal Import Allocations-WSC 2911108:"/>
    <s v="Journal Import 2911108:"/>
    <n v="4546241"/>
    <n v="34984"/>
    <x v="0"/>
    <x v="0"/>
    <m/>
    <m/>
    <m/>
    <m/>
    <m/>
    <m/>
    <m/>
    <m/>
    <m/>
    <m/>
    <m/>
    <m/>
    <m/>
    <m/>
    <m/>
    <m/>
    <m/>
    <m/>
    <n v="1.51"/>
    <s v="USD"/>
    <n v="1.51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9"/>
    <n v="0"/>
    <s v="Water Service Corporation of Kentucky"/>
    <s v="Clinton S"/>
    <s v="Wastewater - Allocation"/>
    <x v="9"/>
    <n v="1.61"/>
    <s v="P"/>
    <s v="Journal Import Allocations-WSC 2911108:"/>
    <s v="Journal Import 2911108:"/>
    <n v="4546241"/>
    <n v="34985"/>
    <x v="0"/>
    <x v="0"/>
    <m/>
    <m/>
    <m/>
    <m/>
    <m/>
    <m/>
    <m/>
    <m/>
    <m/>
    <m/>
    <m/>
    <m/>
    <m/>
    <m/>
    <m/>
    <m/>
    <m/>
    <m/>
    <n v="1.61"/>
    <s v="USD"/>
    <n v="1.61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9"/>
    <n v="0"/>
    <s v="Water Service Corporation of Kentucky"/>
    <s v="Clinton S"/>
    <s v="Wastewater - Allocation"/>
    <x v="9"/>
    <n v="1.61"/>
    <s v="P"/>
    <s v="Journal Import Allocations-WSC 2911108:"/>
    <s v="Journal Import 2911108:"/>
    <n v="4546241"/>
    <n v="34986"/>
    <x v="0"/>
    <x v="0"/>
    <m/>
    <m/>
    <m/>
    <m/>
    <m/>
    <m/>
    <m/>
    <m/>
    <m/>
    <m/>
    <m/>
    <m/>
    <m/>
    <m/>
    <m/>
    <m/>
    <m/>
    <m/>
    <n v="1.61"/>
    <s v="USD"/>
    <n v="1.61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9"/>
    <n v="0"/>
    <s v="Water Service Corporation of Kentucky"/>
    <s v="Clinton S"/>
    <s v="Wastewater - Allocation"/>
    <x v="9"/>
    <n v="3.66"/>
    <s v="P"/>
    <s v="Journal Import Allocations-WSC 2911108:"/>
    <s v="Journal Import 2911108:"/>
    <n v="4546241"/>
    <n v="34987"/>
    <x v="0"/>
    <x v="0"/>
    <m/>
    <m/>
    <m/>
    <m/>
    <m/>
    <m/>
    <m/>
    <m/>
    <m/>
    <m/>
    <m/>
    <m/>
    <m/>
    <m/>
    <m/>
    <m/>
    <m/>
    <m/>
    <n v="3.66"/>
    <s v="USD"/>
    <n v="3.66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9"/>
    <n v="0"/>
    <s v="Water Service Corporation of Kentucky"/>
    <s v="Clinton S"/>
    <s v="Wastewater - Allocation"/>
    <x v="9"/>
    <n v="3.66"/>
    <s v="P"/>
    <s v="Journal Import Allocations-WSC 2911108:"/>
    <s v="Journal Import 2911108:"/>
    <n v="4546241"/>
    <n v="34988"/>
    <x v="0"/>
    <x v="0"/>
    <m/>
    <m/>
    <m/>
    <m/>
    <m/>
    <m/>
    <m/>
    <m/>
    <m/>
    <m/>
    <m/>
    <m/>
    <m/>
    <m/>
    <m/>
    <m/>
    <m/>
    <m/>
    <n v="3.66"/>
    <s v="USD"/>
    <n v="3.66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9"/>
    <n v="0"/>
    <s v="Water Service Corporation of Kentucky"/>
    <s v="Clinton S"/>
    <s v="Wastewater - Allocation"/>
    <x v="9"/>
    <n v="4.2300000000000004"/>
    <s v="P"/>
    <s v="Journal Import Allocations-WSC 2911108:"/>
    <s v="Journal Import 2911108:"/>
    <n v="4546241"/>
    <n v="34989"/>
    <x v="0"/>
    <x v="0"/>
    <m/>
    <m/>
    <m/>
    <m/>
    <m/>
    <m/>
    <m/>
    <m/>
    <m/>
    <m/>
    <m/>
    <m/>
    <m/>
    <m/>
    <m/>
    <m/>
    <m/>
    <m/>
    <n v="4.2300000000000004"/>
    <s v="USD"/>
    <n v="4.2300000000000004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9"/>
    <n v="0"/>
    <s v="Water Service Corporation of Kentucky"/>
    <s v="Clinton S"/>
    <s v="Wastewater - Allocation"/>
    <x v="9"/>
    <n v="4.2300000000000004"/>
    <s v="P"/>
    <s v="Journal Import Allocations-WSC 2911108:"/>
    <s v="Journal Import 2911108:"/>
    <n v="4546241"/>
    <n v="34990"/>
    <x v="0"/>
    <x v="0"/>
    <m/>
    <m/>
    <m/>
    <m/>
    <m/>
    <m/>
    <m/>
    <m/>
    <m/>
    <m/>
    <m/>
    <m/>
    <m/>
    <m/>
    <m/>
    <m/>
    <m/>
    <m/>
    <n v="4.2300000000000004"/>
    <s v="USD"/>
    <n v="4.2300000000000004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9"/>
    <n v="0"/>
    <s v="Water Service Corporation of Kentucky"/>
    <s v="Clinton S"/>
    <s v="Wastewater - Allocation"/>
    <x v="9"/>
    <n v="6.2"/>
    <s v="P"/>
    <s v="Journal Import Allocations-WSC 2911108:"/>
    <s v="Journal Import 2911108:"/>
    <n v="4546241"/>
    <n v="34991"/>
    <x v="0"/>
    <x v="0"/>
    <m/>
    <m/>
    <m/>
    <m/>
    <m/>
    <m/>
    <m/>
    <m/>
    <m/>
    <m/>
    <m/>
    <m/>
    <m/>
    <m/>
    <m/>
    <m/>
    <m/>
    <m/>
    <n v="6.2"/>
    <s v="USD"/>
    <n v="6.2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9"/>
    <n v="0"/>
    <s v="Water Service Corporation of Kentucky"/>
    <s v="Clinton S"/>
    <s v="Wastewater - Allocation"/>
    <x v="9"/>
    <n v="6.2"/>
    <s v="P"/>
    <s v="Journal Import Allocations-WSC 2911108:"/>
    <s v="Journal Import 2911108:"/>
    <n v="4546241"/>
    <n v="34992"/>
    <x v="0"/>
    <x v="0"/>
    <m/>
    <m/>
    <m/>
    <m/>
    <m/>
    <m/>
    <m/>
    <m/>
    <m/>
    <m/>
    <m/>
    <m/>
    <m/>
    <m/>
    <m/>
    <m/>
    <m/>
    <m/>
    <n v="6.2"/>
    <s v="USD"/>
    <n v="6.2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9"/>
    <n v="0"/>
    <s v="Water Service Corporation of Kentucky"/>
    <s v="Clinton S"/>
    <s v="Wastewater - Allocation"/>
    <x v="9"/>
    <n v="7.33"/>
    <s v="P"/>
    <s v="Journal Import Allocations-WSC 2911108:"/>
    <s v="Journal Import 2911108:"/>
    <n v="4546241"/>
    <n v="34993"/>
    <x v="0"/>
    <x v="0"/>
    <m/>
    <m/>
    <m/>
    <m/>
    <m/>
    <m/>
    <m/>
    <m/>
    <m/>
    <m/>
    <m/>
    <m/>
    <m/>
    <m/>
    <m/>
    <m/>
    <m/>
    <m/>
    <n v="7.33"/>
    <s v="USD"/>
    <n v="7.33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9"/>
    <n v="0"/>
    <s v="Water Service Corporation of Kentucky"/>
    <s v="Clinton S"/>
    <s v="Wastewater - Allocation"/>
    <x v="9"/>
    <n v="7.33"/>
    <s v="P"/>
    <s v="Journal Import Allocations-WSC 2911108:"/>
    <s v="Journal Import 2911108:"/>
    <n v="4546241"/>
    <n v="34994"/>
    <x v="0"/>
    <x v="0"/>
    <m/>
    <m/>
    <m/>
    <m/>
    <m/>
    <m/>
    <m/>
    <m/>
    <m/>
    <m/>
    <m/>
    <m/>
    <m/>
    <m/>
    <m/>
    <m/>
    <m/>
    <m/>
    <n v="7.33"/>
    <s v="USD"/>
    <n v="7.33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9"/>
    <n v="0"/>
    <s v="Water Service Corporation of Kentucky"/>
    <s v="Clinton S"/>
    <s v="Wastewater - Allocation"/>
    <x v="9"/>
    <n v="15.33"/>
    <s v="P"/>
    <s v="Journal Import Allocations-WSC 2911108:"/>
    <s v="Journal Import 2911108:"/>
    <n v="4546241"/>
    <n v="34995"/>
    <x v="0"/>
    <x v="0"/>
    <m/>
    <m/>
    <m/>
    <m/>
    <m/>
    <m/>
    <m/>
    <m/>
    <m/>
    <m/>
    <m/>
    <m/>
    <m/>
    <m/>
    <m/>
    <m/>
    <m/>
    <m/>
    <n v="15.33"/>
    <s v="USD"/>
    <n v="15.33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9"/>
    <n v="0"/>
    <s v="Water Service Corporation of Kentucky"/>
    <s v="Clinton S"/>
    <s v="Wastewater - Allocation"/>
    <x v="9"/>
    <n v="15.33"/>
    <s v="P"/>
    <s v="Journal Import Allocations-WSC 2911108:"/>
    <s v="Journal Import 2911108:"/>
    <n v="4546241"/>
    <n v="34996"/>
    <x v="0"/>
    <x v="0"/>
    <m/>
    <m/>
    <m/>
    <m/>
    <m/>
    <m/>
    <m/>
    <m/>
    <m/>
    <m/>
    <m/>
    <m/>
    <m/>
    <m/>
    <m/>
    <m/>
    <m/>
    <m/>
    <n v="15.33"/>
    <s v="USD"/>
    <n v="15.33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9"/>
    <n v="0"/>
    <s v="Water Service Corporation of Kentucky"/>
    <s v="Clinton S"/>
    <s v="Wastewater - Allocation"/>
    <x v="9"/>
    <n v="3514.55"/>
    <s v="P"/>
    <s v="Journal Import Allocations-WSC 2911108:"/>
    <s v="Journal Import 2911108:"/>
    <n v="4546241"/>
    <n v="34997"/>
    <x v="0"/>
    <x v="0"/>
    <m/>
    <m/>
    <m/>
    <m/>
    <m/>
    <m/>
    <m/>
    <m/>
    <m/>
    <m/>
    <m/>
    <m/>
    <m/>
    <m/>
    <m/>
    <m/>
    <m/>
    <m/>
    <n v="3514.55"/>
    <s v="USD"/>
    <n v="3514.5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9"/>
    <n v="0"/>
    <s v="Water Service Corporation of Kentucky"/>
    <s v="Clinton S"/>
    <s v="Wastewater - Allocation"/>
    <x v="9"/>
    <n v="3514.55"/>
    <s v="P"/>
    <s v="Journal Import Allocations-WSC 2911108:"/>
    <s v="Journal Import 2911108:"/>
    <n v="4546241"/>
    <n v="34998"/>
    <x v="0"/>
    <x v="0"/>
    <m/>
    <m/>
    <m/>
    <m/>
    <m/>
    <m/>
    <m/>
    <m/>
    <m/>
    <m/>
    <m/>
    <m/>
    <m/>
    <m/>
    <m/>
    <m/>
    <m/>
    <m/>
    <n v="3514.55"/>
    <s v="USD"/>
    <n v="3514.5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9"/>
    <n v="0"/>
    <s v="Water Service Corporation of Kentucky"/>
    <s v="Clinton S"/>
    <s v="Wastewater - Allocation"/>
    <x v="9"/>
    <n v="20826.57"/>
    <s v="P"/>
    <s v="Journal Import Allocations-WSC 2911108:"/>
    <s v="Journal Import 2911108:"/>
    <n v="4546241"/>
    <n v="34999"/>
    <x v="0"/>
    <x v="0"/>
    <m/>
    <m/>
    <m/>
    <m/>
    <m/>
    <m/>
    <m/>
    <m/>
    <m/>
    <m/>
    <m/>
    <m/>
    <m/>
    <m/>
    <m/>
    <m/>
    <m/>
    <m/>
    <n v="20826.57"/>
    <s v="USD"/>
    <n v="20826.57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9"/>
    <n v="0"/>
    <s v="Water Service Corporation of Kentucky"/>
    <s v="Clinton S"/>
    <s v="Wastewater - Allocation"/>
    <x v="9"/>
    <n v="20826.57"/>
    <s v="P"/>
    <s v="Journal Import Allocations-WSC 2911108:"/>
    <s v="Journal Import 2911108:"/>
    <n v="4546241"/>
    <n v="35000"/>
    <x v="0"/>
    <x v="0"/>
    <m/>
    <m/>
    <m/>
    <m/>
    <m/>
    <m/>
    <m/>
    <m/>
    <m/>
    <m/>
    <m/>
    <m/>
    <m/>
    <m/>
    <m/>
    <m/>
    <m/>
    <m/>
    <n v="20826.57"/>
    <s v="USD"/>
    <n v="20826.57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9"/>
    <n v="0"/>
    <s v="Water Service Corporation of Kentucky"/>
    <s v="Middlesboro S"/>
    <s v="Wastewater - Allocation"/>
    <x v="9"/>
    <n v="0.04"/>
    <s v="P"/>
    <s v="Journal Import Allocations-WSC 2911108:"/>
    <s v="Journal Import 2911108:"/>
    <n v="4546241"/>
    <n v="35001"/>
    <x v="0"/>
    <x v="0"/>
    <m/>
    <m/>
    <m/>
    <m/>
    <m/>
    <m/>
    <m/>
    <m/>
    <m/>
    <m/>
    <m/>
    <m/>
    <m/>
    <m/>
    <m/>
    <m/>
    <m/>
    <m/>
    <n v="0.04"/>
    <s v="USD"/>
    <n v="0.04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9"/>
    <n v="0"/>
    <s v="Water Service Corporation of Kentucky"/>
    <s v="Middlesboro S"/>
    <s v="Wastewater - Allocation"/>
    <x v="9"/>
    <n v="0.04"/>
    <s v="P"/>
    <s v="Journal Import Allocations-WSC 2911108:"/>
    <s v="Journal Import 2911108:"/>
    <n v="4546241"/>
    <n v="35002"/>
    <x v="0"/>
    <x v="0"/>
    <m/>
    <m/>
    <m/>
    <m/>
    <m/>
    <m/>
    <m/>
    <m/>
    <m/>
    <m/>
    <m/>
    <m/>
    <m/>
    <m/>
    <m/>
    <m/>
    <m/>
    <m/>
    <n v="0.04"/>
    <s v="USD"/>
    <n v="0.04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9"/>
    <n v="0"/>
    <s v="Water Service Corporation of Kentucky"/>
    <s v="Middlesboro S"/>
    <s v="Wastewater - Allocation"/>
    <x v="9"/>
    <n v="0.35"/>
    <s v="P"/>
    <s v="Journal Import Allocations-WSC 2911108:"/>
    <s v="Journal Import 2911108:"/>
    <n v="4546241"/>
    <n v="35003"/>
    <x v="0"/>
    <x v="0"/>
    <m/>
    <m/>
    <m/>
    <m/>
    <m/>
    <m/>
    <m/>
    <m/>
    <m/>
    <m/>
    <m/>
    <m/>
    <m/>
    <m/>
    <m/>
    <m/>
    <m/>
    <m/>
    <n v="0.35"/>
    <s v="USD"/>
    <n v="0.3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9"/>
    <n v="0"/>
    <s v="Water Service Corporation of Kentucky"/>
    <s v="Middlesboro S"/>
    <s v="Wastewater - Allocation"/>
    <x v="9"/>
    <n v="0.35"/>
    <s v="P"/>
    <s v="Journal Import Allocations-WSC 2911108:"/>
    <s v="Journal Import 2911108:"/>
    <n v="4546241"/>
    <n v="35004"/>
    <x v="0"/>
    <x v="0"/>
    <m/>
    <m/>
    <m/>
    <m/>
    <m/>
    <m/>
    <m/>
    <m/>
    <m/>
    <m/>
    <m/>
    <m/>
    <m/>
    <m/>
    <m/>
    <m/>
    <m/>
    <m/>
    <n v="0.35"/>
    <s v="USD"/>
    <n v="0.3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9"/>
    <n v="0"/>
    <s v="Water Service Corporation of Kentucky"/>
    <s v="Middlesboro S"/>
    <s v="Wastewater - Allocation"/>
    <x v="9"/>
    <n v="0.37"/>
    <s v="P"/>
    <s v="Journal Import Allocations-WSC 2911108:"/>
    <s v="Journal Import 2911108:"/>
    <n v="4546241"/>
    <n v="35005"/>
    <x v="0"/>
    <x v="0"/>
    <m/>
    <m/>
    <m/>
    <m/>
    <m/>
    <m/>
    <m/>
    <m/>
    <m/>
    <m/>
    <m/>
    <m/>
    <m/>
    <m/>
    <m/>
    <m/>
    <m/>
    <m/>
    <n v="0.37"/>
    <s v="USD"/>
    <n v="0.37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9"/>
    <n v="0"/>
    <s v="Water Service Corporation of Kentucky"/>
    <s v="Middlesboro S"/>
    <s v="Wastewater - Allocation"/>
    <x v="9"/>
    <n v="0.37"/>
    <s v="P"/>
    <s v="Journal Import Allocations-WSC 2911108:"/>
    <s v="Journal Import 2911108:"/>
    <n v="4546241"/>
    <n v="35006"/>
    <x v="0"/>
    <x v="0"/>
    <m/>
    <m/>
    <m/>
    <m/>
    <m/>
    <m/>
    <m/>
    <m/>
    <m/>
    <m/>
    <m/>
    <m/>
    <m/>
    <m/>
    <m/>
    <m/>
    <m/>
    <m/>
    <n v="0.37"/>
    <s v="USD"/>
    <n v="0.37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9"/>
    <n v="0"/>
    <s v="Water Service Corporation of Kentucky"/>
    <s v="Middlesboro S"/>
    <s v="Wastewater - Allocation"/>
    <x v="9"/>
    <n v="0.85"/>
    <s v="P"/>
    <s v="Journal Import Allocations-WSC 2911108:"/>
    <s v="Journal Import 2911108:"/>
    <n v="4546241"/>
    <n v="35007"/>
    <x v="0"/>
    <x v="0"/>
    <m/>
    <m/>
    <m/>
    <m/>
    <m/>
    <m/>
    <m/>
    <m/>
    <m/>
    <m/>
    <m/>
    <m/>
    <m/>
    <m/>
    <m/>
    <m/>
    <m/>
    <m/>
    <n v="0.85"/>
    <s v="USD"/>
    <n v="0.8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9"/>
    <n v="0"/>
    <s v="Water Service Corporation of Kentucky"/>
    <s v="Middlesboro S"/>
    <s v="Wastewater - Allocation"/>
    <x v="9"/>
    <n v="0.85"/>
    <s v="P"/>
    <s v="Journal Import Allocations-WSC 2911108:"/>
    <s v="Journal Import 2911108:"/>
    <n v="4546241"/>
    <n v="35008"/>
    <x v="0"/>
    <x v="0"/>
    <m/>
    <m/>
    <m/>
    <m/>
    <m/>
    <m/>
    <m/>
    <m/>
    <m/>
    <m/>
    <m/>
    <m/>
    <m/>
    <m/>
    <m/>
    <m/>
    <m/>
    <m/>
    <n v="0.85"/>
    <s v="USD"/>
    <n v="0.8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9"/>
    <n v="0"/>
    <s v="Water Service Corporation of Kentucky"/>
    <s v="Middlesboro S"/>
    <s v="Wastewater - Allocation"/>
    <x v="9"/>
    <n v="0.98"/>
    <s v="P"/>
    <s v="Journal Import Allocations-WSC 2911108:"/>
    <s v="Journal Import 2911108:"/>
    <n v="4546241"/>
    <n v="35009"/>
    <x v="0"/>
    <x v="0"/>
    <m/>
    <m/>
    <m/>
    <m/>
    <m/>
    <m/>
    <m/>
    <m/>
    <m/>
    <m/>
    <m/>
    <m/>
    <m/>
    <m/>
    <m/>
    <m/>
    <m/>
    <m/>
    <n v="0.98"/>
    <s v="USD"/>
    <n v="0.98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9"/>
    <n v="0"/>
    <s v="Water Service Corporation of Kentucky"/>
    <s v="Middlesboro S"/>
    <s v="Wastewater - Allocation"/>
    <x v="9"/>
    <n v="0.98"/>
    <s v="P"/>
    <s v="Journal Import Allocations-WSC 2911108:"/>
    <s v="Journal Import 2911108:"/>
    <n v="4546241"/>
    <n v="35010"/>
    <x v="0"/>
    <x v="0"/>
    <m/>
    <m/>
    <m/>
    <m/>
    <m/>
    <m/>
    <m/>
    <m/>
    <m/>
    <m/>
    <m/>
    <m/>
    <m/>
    <m/>
    <m/>
    <m/>
    <m/>
    <m/>
    <n v="0.98"/>
    <s v="USD"/>
    <n v="0.98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9"/>
    <n v="0"/>
    <s v="Water Service Corporation of Kentucky"/>
    <s v="Middlesboro S"/>
    <s v="Wastewater - Allocation"/>
    <x v="9"/>
    <n v="1.44"/>
    <s v="P"/>
    <s v="Journal Import Allocations-WSC 2911108:"/>
    <s v="Journal Import 2911108:"/>
    <n v="4546241"/>
    <n v="35011"/>
    <x v="0"/>
    <x v="0"/>
    <m/>
    <m/>
    <m/>
    <m/>
    <m/>
    <m/>
    <m/>
    <m/>
    <m/>
    <m/>
    <m/>
    <m/>
    <m/>
    <m/>
    <m/>
    <m/>
    <m/>
    <m/>
    <n v="1.44"/>
    <s v="USD"/>
    <n v="1.44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9"/>
    <n v="0"/>
    <s v="Water Service Corporation of Kentucky"/>
    <s v="Middlesboro S"/>
    <s v="Wastewater - Allocation"/>
    <x v="9"/>
    <n v="1.44"/>
    <s v="P"/>
    <s v="Journal Import Allocations-WSC 2911108:"/>
    <s v="Journal Import 2911108:"/>
    <n v="4546241"/>
    <n v="35012"/>
    <x v="0"/>
    <x v="0"/>
    <m/>
    <m/>
    <m/>
    <m/>
    <m/>
    <m/>
    <m/>
    <m/>
    <m/>
    <m/>
    <m/>
    <m/>
    <m/>
    <m/>
    <m/>
    <m/>
    <m/>
    <m/>
    <n v="1.44"/>
    <s v="USD"/>
    <n v="1.44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9"/>
    <n v="0"/>
    <s v="Water Service Corporation of Kentucky"/>
    <s v="Middlesboro S"/>
    <s v="Wastewater - Allocation"/>
    <x v="9"/>
    <n v="1.69"/>
    <s v="P"/>
    <s v="Journal Import Allocations-WSC 2911108:"/>
    <s v="Journal Import 2911108:"/>
    <n v="4546241"/>
    <n v="35013"/>
    <x v="0"/>
    <x v="0"/>
    <m/>
    <m/>
    <m/>
    <m/>
    <m/>
    <m/>
    <m/>
    <m/>
    <m/>
    <m/>
    <m/>
    <m/>
    <m/>
    <m/>
    <m/>
    <m/>
    <m/>
    <m/>
    <n v="1.69"/>
    <s v="USD"/>
    <n v="1.69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9"/>
    <n v="0"/>
    <s v="Water Service Corporation of Kentucky"/>
    <s v="Middlesboro S"/>
    <s v="Wastewater - Allocation"/>
    <x v="9"/>
    <n v="1.69"/>
    <s v="P"/>
    <s v="Journal Import Allocations-WSC 2911108:"/>
    <s v="Journal Import 2911108:"/>
    <n v="4546241"/>
    <n v="35014"/>
    <x v="0"/>
    <x v="0"/>
    <m/>
    <m/>
    <m/>
    <m/>
    <m/>
    <m/>
    <m/>
    <m/>
    <m/>
    <m/>
    <m/>
    <m/>
    <m/>
    <m/>
    <m/>
    <m/>
    <m/>
    <m/>
    <n v="1.69"/>
    <s v="USD"/>
    <n v="1.69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9"/>
    <n v="0"/>
    <s v="Water Service Corporation of Kentucky"/>
    <s v="Middlesboro S"/>
    <s v="Wastewater - Allocation"/>
    <x v="9"/>
    <n v="3.55"/>
    <s v="P"/>
    <s v="Journal Import Allocations-WSC 2911108:"/>
    <s v="Journal Import 2911108:"/>
    <n v="4546241"/>
    <n v="35015"/>
    <x v="0"/>
    <x v="0"/>
    <m/>
    <m/>
    <m/>
    <m/>
    <m/>
    <m/>
    <m/>
    <m/>
    <m/>
    <m/>
    <m/>
    <m/>
    <m/>
    <m/>
    <m/>
    <m/>
    <m/>
    <m/>
    <n v="3.55"/>
    <s v="USD"/>
    <n v="3.5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9"/>
    <n v="0"/>
    <s v="Water Service Corporation of Kentucky"/>
    <s v="Middlesboro S"/>
    <s v="Wastewater - Allocation"/>
    <x v="9"/>
    <n v="3.55"/>
    <s v="P"/>
    <s v="Journal Import Allocations-WSC 2911108:"/>
    <s v="Journal Import 2911108:"/>
    <n v="4546241"/>
    <n v="35016"/>
    <x v="0"/>
    <x v="0"/>
    <m/>
    <m/>
    <m/>
    <m/>
    <m/>
    <m/>
    <m/>
    <m/>
    <m/>
    <m/>
    <m/>
    <m/>
    <m/>
    <m/>
    <m/>
    <m/>
    <m/>
    <m/>
    <n v="3.55"/>
    <s v="USD"/>
    <n v="3.5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9"/>
    <n v="0"/>
    <s v="Water Service Corporation of Kentucky"/>
    <s v="Middlesboro S"/>
    <s v="Wastewater - Allocation"/>
    <x v="9"/>
    <n v="812.91"/>
    <s v="P"/>
    <s v="Journal Import Allocations-WSC 2911108:"/>
    <s v="Journal Import 2911108:"/>
    <n v="4546241"/>
    <n v="35017"/>
    <x v="0"/>
    <x v="0"/>
    <m/>
    <m/>
    <m/>
    <m/>
    <m/>
    <m/>
    <m/>
    <m/>
    <m/>
    <m/>
    <m/>
    <m/>
    <m/>
    <m/>
    <m/>
    <m/>
    <m/>
    <m/>
    <n v="812.91"/>
    <s v="USD"/>
    <n v="812.91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9"/>
    <n v="0"/>
    <s v="Water Service Corporation of Kentucky"/>
    <s v="Middlesboro S"/>
    <s v="Wastewater - Allocation"/>
    <x v="9"/>
    <n v="812.91"/>
    <s v="P"/>
    <s v="Journal Import Allocations-WSC 2911108:"/>
    <s v="Journal Import 2911108:"/>
    <n v="4546241"/>
    <n v="35018"/>
    <x v="0"/>
    <x v="0"/>
    <m/>
    <m/>
    <m/>
    <m/>
    <m/>
    <m/>
    <m/>
    <m/>
    <m/>
    <m/>
    <m/>
    <m/>
    <m/>
    <m/>
    <m/>
    <m/>
    <m/>
    <m/>
    <n v="812.91"/>
    <s v="USD"/>
    <n v="812.91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9"/>
    <n v="0"/>
    <s v="Water Service Corporation of Kentucky"/>
    <s v="Middlesboro S"/>
    <s v="Wastewater - Allocation"/>
    <x v="9"/>
    <n v="4817.17"/>
    <s v="P"/>
    <s v="Journal Import Allocations-WSC 2911108:"/>
    <s v="Journal Import 2911108:"/>
    <n v="4546241"/>
    <n v="35019"/>
    <x v="0"/>
    <x v="0"/>
    <m/>
    <m/>
    <m/>
    <m/>
    <m/>
    <m/>
    <m/>
    <m/>
    <m/>
    <m/>
    <m/>
    <m/>
    <m/>
    <m/>
    <m/>
    <m/>
    <m/>
    <m/>
    <n v="4817.17"/>
    <s v="USD"/>
    <n v="4817.17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9"/>
    <n v="0"/>
    <s v="Water Service Corporation of Kentucky"/>
    <s v="Middlesboro S"/>
    <s v="Wastewater - Allocation"/>
    <x v="9"/>
    <n v="4817.17"/>
    <s v="P"/>
    <s v="Journal Import Allocations-WSC 2911108:"/>
    <s v="Journal Import 2911108:"/>
    <n v="4546241"/>
    <n v="35020"/>
    <x v="0"/>
    <x v="0"/>
    <m/>
    <m/>
    <m/>
    <m/>
    <m/>
    <m/>
    <m/>
    <m/>
    <m/>
    <m/>
    <m/>
    <m/>
    <m/>
    <m/>
    <m/>
    <m/>
    <m/>
    <m/>
    <n v="4817.17"/>
    <s v="USD"/>
    <n v="4817.17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10"/>
    <n v="0"/>
    <s v="Water Service Corporation of Kentucky"/>
    <s v="Clinton W"/>
    <s v="Water - Allocation"/>
    <x v="10"/>
    <n v="302.39999999999998"/>
    <s v="P"/>
    <s v="Journal Import Allocations-WSC 2911108:"/>
    <s v="Journal Import 2911108:"/>
    <n v="4546241"/>
    <n v="45851"/>
    <x v="0"/>
    <x v="0"/>
    <m/>
    <m/>
    <m/>
    <m/>
    <m/>
    <m/>
    <m/>
    <m/>
    <m/>
    <m/>
    <m/>
    <m/>
    <m/>
    <m/>
    <m/>
    <m/>
    <m/>
    <m/>
    <n v="302.39999999999998"/>
    <s v="USD"/>
    <n v="302.39999999999998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10"/>
    <n v="0"/>
    <s v="Water Service Corporation of Kentucky"/>
    <s v="Clinton W"/>
    <s v="Water - Allocation"/>
    <x v="10"/>
    <n v="302.39999999999998"/>
    <s v="P"/>
    <s v="Journal Import Allocations-WSC 2911108:"/>
    <s v="Journal Import 2911108:"/>
    <n v="4546241"/>
    <n v="45852"/>
    <x v="0"/>
    <x v="0"/>
    <m/>
    <m/>
    <m/>
    <m/>
    <m/>
    <m/>
    <m/>
    <m/>
    <m/>
    <m/>
    <m/>
    <m/>
    <m/>
    <m/>
    <m/>
    <m/>
    <m/>
    <m/>
    <n v="302.39999999999998"/>
    <s v="USD"/>
    <n v="302.39999999999998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10"/>
    <n v="0"/>
    <s v="Water Service Corporation of Kentucky"/>
    <s v="Clinton W"/>
    <s v="Water - Allocation"/>
    <x v="10"/>
    <n v="338.44"/>
    <s v="P"/>
    <s v="Journal Import Allocations-WSC 2911108:"/>
    <s v="Journal Import 2911108:"/>
    <n v="4546241"/>
    <n v="45853"/>
    <x v="0"/>
    <x v="0"/>
    <m/>
    <m/>
    <m/>
    <m/>
    <m/>
    <m/>
    <m/>
    <m/>
    <m/>
    <m/>
    <m/>
    <m/>
    <m/>
    <m/>
    <m/>
    <m/>
    <m/>
    <m/>
    <n v="338.44"/>
    <s v="USD"/>
    <n v="338.44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10"/>
    <n v="0"/>
    <s v="Water Service Corporation of Kentucky"/>
    <s v="Clinton W"/>
    <s v="Water - Allocation"/>
    <x v="10"/>
    <n v="338.44"/>
    <s v="P"/>
    <s v="Journal Import Allocations-WSC 2911108:"/>
    <s v="Journal Import 2911108:"/>
    <n v="4546241"/>
    <n v="45854"/>
    <x v="0"/>
    <x v="0"/>
    <m/>
    <m/>
    <m/>
    <m/>
    <m/>
    <m/>
    <m/>
    <m/>
    <m/>
    <m/>
    <m/>
    <m/>
    <m/>
    <m/>
    <m/>
    <m/>
    <m/>
    <m/>
    <n v="338.44"/>
    <s v="USD"/>
    <n v="338.44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10"/>
    <n v="0"/>
    <s v="Water Service Corporation of Kentucky"/>
    <s v="Clinton W"/>
    <s v="Water - Allocation"/>
    <x v="10"/>
    <n v="1990.4"/>
    <s v="P"/>
    <s v="Journal Import Allocations-WSC 2911108:"/>
    <s v="Journal Import 2911108:"/>
    <n v="4546241"/>
    <n v="45855"/>
    <x v="0"/>
    <x v="0"/>
    <m/>
    <m/>
    <m/>
    <m/>
    <m/>
    <m/>
    <m/>
    <m/>
    <m/>
    <m/>
    <m/>
    <m/>
    <m/>
    <m/>
    <m/>
    <m/>
    <m/>
    <m/>
    <n v="1990.4"/>
    <s v="USD"/>
    <n v="1990.4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10"/>
    <n v="0"/>
    <s v="Water Service Corporation of Kentucky"/>
    <s v="Clinton W"/>
    <s v="Water - Allocation"/>
    <x v="10"/>
    <n v="1990.4"/>
    <s v="P"/>
    <s v="Journal Import Allocations-WSC 2911108:"/>
    <s v="Journal Import 2911108:"/>
    <n v="4546241"/>
    <n v="45856"/>
    <x v="0"/>
    <x v="0"/>
    <m/>
    <m/>
    <m/>
    <m/>
    <m/>
    <m/>
    <m/>
    <m/>
    <m/>
    <m/>
    <m/>
    <m/>
    <m/>
    <m/>
    <m/>
    <m/>
    <m/>
    <m/>
    <n v="1990.4"/>
    <s v="USD"/>
    <n v="1990.4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10"/>
    <n v="0"/>
    <s v="Water Service Corporation of Kentucky"/>
    <s v="Middlesboro W"/>
    <s v="Water - Allocation"/>
    <x v="10"/>
    <n v="2836.19"/>
    <s v="P"/>
    <s v="Journal Import Allocations-WSC 2911108:"/>
    <s v="Journal Import 2911108:"/>
    <n v="4546241"/>
    <n v="45857"/>
    <x v="0"/>
    <x v="0"/>
    <m/>
    <m/>
    <m/>
    <m/>
    <m/>
    <m/>
    <m/>
    <m/>
    <m/>
    <m/>
    <m/>
    <m/>
    <m/>
    <m/>
    <m/>
    <m/>
    <m/>
    <m/>
    <n v="2836.19"/>
    <s v="USD"/>
    <n v="2836.19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10"/>
    <n v="0"/>
    <s v="Water Service Corporation of Kentucky"/>
    <s v="Middlesboro W"/>
    <s v="Water - Allocation"/>
    <x v="10"/>
    <n v="2836.19"/>
    <s v="P"/>
    <s v="Journal Import Allocations-WSC 2911108:"/>
    <s v="Journal Import 2911108:"/>
    <n v="4546241"/>
    <n v="45858"/>
    <x v="0"/>
    <x v="0"/>
    <m/>
    <m/>
    <m/>
    <m/>
    <m/>
    <m/>
    <m/>
    <m/>
    <m/>
    <m/>
    <m/>
    <m/>
    <m/>
    <m/>
    <m/>
    <m/>
    <m/>
    <m/>
    <n v="2836.19"/>
    <s v="USD"/>
    <n v="2836.19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10"/>
    <n v="0"/>
    <s v="Water Service Corporation of Kentucky"/>
    <s v="Middlesboro W"/>
    <s v="Water - Allocation"/>
    <x v="10"/>
    <n v="3174.18"/>
    <s v="P"/>
    <s v="Journal Import Allocations-WSC 2911108:"/>
    <s v="Journal Import 2911108:"/>
    <n v="4546241"/>
    <n v="45859"/>
    <x v="0"/>
    <x v="0"/>
    <m/>
    <m/>
    <m/>
    <m/>
    <m/>
    <m/>
    <m/>
    <m/>
    <m/>
    <m/>
    <m/>
    <m/>
    <m/>
    <m/>
    <m/>
    <m/>
    <m/>
    <m/>
    <n v="3174.18"/>
    <s v="USD"/>
    <n v="3174.18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10"/>
    <n v="0"/>
    <s v="Water Service Corporation of Kentucky"/>
    <s v="Middlesboro W"/>
    <s v="Water - Allocation"/>
    <x v="10"/>
    <n v="3174.18"/>
    <s v="P"/>
    <s v="Journal Import Allocations-WSC 2911108:"/>
    <s v="Journal Import 2911108:"/>
    <n v="4546241"/>
    <n v="45860"/>
    <x v="0"/>
    <x v="0"/>
    <m/>
    <m/>
    <m/>
    <m/>
    <m/>
    <m/>
    <m/>
    <m/>
    <m/>
    <m/>
    <m/>
    <m/>
    <m/>
    <m/>
    <m/>
    <m/>
    <m/>
    <m/>
    <n v="3174.18"/>
    <s v="USD"/>
    <n v="3174.18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10"/>
    <n v="0"/>
    <s v="Water Service Corporation of Kentucky"/>
    <s v="Middlesboro W"/>
    <s v="Water - Allocation"/>
    <x v="10"/>
    <n v="18667.86"/>
    <s v="P"/>
    <s v="Journal Import Allocations-WSC 2911108:"/>
    <s v="Journal Import 2911108:"/>
    <n v="4546241"/>
    <n v="45861"/>
    <x v="0"/>
    <x v="0"/>
    <m/>
    <m/>
    <m/>
    <m/>
    <m/>
    <m/>
    <m/>
    <m/>
    <m/>
    <m/>
    <m/>
    <m/>
    <m/>
    <m/>
    <m/>
    <m/>
    <m/>
    <m/>
    <n v="18667.86"/>
    <s v="USD"/>
    <n v="18667.86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10"/>
    <n v="0"/>
    <s v="Water Service Corporation of Kentucky"/>
    <s v="Middlesboro W"/>
    <s v="Water - Allocation"/>
    <x v="10"/>
    <n v="18667.86"/>
    <s v="P"/>
    <s v="Journal Import Allocations-WSC 2911108:"/>
    <s v="Journal Import 2911108:"/>
    <n v="4546241"/>
    <n v="45862"/>
    <x v="0"/>
    <x v="0"/>
    <m/>
    <m/>
    <m/>
    <m/>
    <m/>
    <m/>
    <m/>
    <m/>
    <m/>
    <m/>
    <m/>
    <m/>
    <m/>
    <m/>
    <m/>
    <m/>
    <m/>
    <m/>
    <n v="18667.86"/>
    <s v="USD"/>
    <n v="18667.86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10"/>
    <n v="0"/>
    <s v="Water Service Corporation of Kentucky"/>
    <s v="Clinton S"/>
    <s v="Wastewater - Allocation"/>
    <x v="10"/>
    <n v="279.56"/>
    <s v="P"/>
    <s v="Journal Import Allocations-WSC 2911108:"/>
    <s v="Journal Import 2911108:"/>
    <n v="4546241"/>
    <n v="45863"/>
    <x v="0"/>
    <x v="0"/>
    <m/>
    <m/>
    <m/>
    <m/>
    <m/>
    <m/>
    <m/>
    <m/>
    <m/>
    <m/>
    <m/>
    <m/>
    <m/>
    <m/>
    <m/>
    <m/>
    <m/>
    <m/>
    <n v="279.56"/>
    <s v="USD"/>
    <n v="279.56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10"/>
    <n v="0"/>
    <s v="Water Service Corporation of Kentucky"/>
    <s v="Clinton S"/>
    <s v="Wastewater - Allocation"/>
    <x v="10"/>
    <n v="279.56"/>
    <s v="P"/>
    <s v="Journal Import Allocations-WSC 2911108:"/>
    <s v="Journal Import 2911108:"/>
    <n v="4546241"/>
    <n v="45864"/>
    <x v="0"/>
    <x v="0"/>
    <m/>
    <m/>
    <m/>
    <m/>
    <m/>
    <m/>
    <m/>
    <m/>
    <m/>
    <m/>
    <m/>
    <m/>
    <m/>
    <m/>
    <m/>
    <m/>
    <m/>
    <m/>
    <n v="279.56"/>
    <s v="USD"/>
    <n v="279.56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10"/>
    <n v="0"/>
    <s v="Water Service Corporation of Kentucky"/>
    <s v="Clinton S"/>
    <s v="Wastewater - Allocation"/>
    <x v="10"/>
    <n v="312.88"/>
    <s v="P"/>
    <s v="Journal Import Allocations-WSC 2911108:"/>
    <s v="Journal Import 2911108:"/>
    <n v="4546241"/>
    <n v="45865"/>
    <x v="0"/>
    <x v="0"/>
    <m/>
    <m/>
    <m/>
    <m/>
    <m/>
    <m/>
    <m/>
    <m/>
    <m/>
    <m/>
    <m/>
    <m/>
    <m/>
    <m/>
    <m/>
    <m/>
    <m/>
    <m/>
    <n v="312.88"/>
    <s v="USD"/>
    <n v="312.88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10"/>
    <n v="0"/>
    <s v="Water Service Corporation of Kentucky"/>
    <s v="Clinton S"/>
    <s v="Wastewater - Allocation"/>
    <x v="10"/>
    <n v="312.88"/>
    <s v="P"/>
    <s v="Journal Import Allocations-WSC 2911108:"/>
    <s v="Journal Import 2911108:"/>
    <n v="4546241"/>
    <n v="45866"/>
    <x v="0"/>
    <x v="0"/>
    <m/>
    <m/>
    <m/>
    <m/>
    <m/>
    <m/>
    <m/>
    <m/>
    <m/>
    <m/>
    <m/>
    <m/>
    <m/>
    <m/>
    <m/>
    <m/>
    <m/>
    <m/>
    <n v="312.88"/>
    <s v="USD"/>
    <n v="312.88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10"/>
    <n v="0"/>
    <s v="Water Service Corporation of Kentucky"/>
    <s v="Clinton S"/>
    <s v="Wastewater - Allocation"/>
    <x v="10"/>
    <n v="1840.08"/>
    <s v="P"/>
    <s v="Journal Import Allocations-WSC 2911108:"/>
    <s v="Journal Import 2911108:"/>
    <n v="4546241"/>
    <n v="45867"/>
    <x v="0"/>
    <x v="0"/>
    <m/>
    <m/>
    <m/>
    <m/>
    <m/>
    <m/>
    <m/>
    <m/>
    <m/>
    <m/>
    <m/>
    <m/>
    <m/>
    <m/>
    <m/>
    <m/>
    <m/>
    <m/>
    <n v="1840.08"/>
    <s v="USD"/>
    <n v="1840.08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10"/>
    <n v="0"/>
    <s v="Water Service Corporation of Kentucky"/>
    <s v="Clinton S"/>
    <s v="Wastewater - Allocation"/>
    <x v="10"/>
    <n v="1840.08"/>
    <s v="P"/>
    <s v="Journal Import Allocations-WSC 2911108:"/>
    <s v="Journal Import 2911108:"/>
    <n v="4546241"/>
    <n v="45868"/>
    <x v="0"/>
    <x v="0"/>
    <m/>
    <m/>
    <m/>
    <m/>
    <m/>
    <m/>
    <m/>
    <m/>
    <m/>
    <m/>
    <m/>
    <m/>
    <m/>
    <m/>
    <m/>
    <m/>
    <m/>
    <m/>
    <n v="1840.08"/>
    <s v="USD"/>
    <n v="1840.08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10"/>
    <n v="0"/>
    <s v="Water Service Corporation of Kentucky"/>
    <s v="Middlesboro S"/>
    <s v="Wastewater - Allocation"/>
    <x v="10"/>
    <n v="64.66"/>
    <s v="P"/>
    <s v="Journal Import Allocations-WSC 2911108:"/>
    <s v="Journal Import 2911108:"/>
    <n v="4546241"/>
    <n v="45869"/>
    <x v="0"/>
    <x v="0"/>
    <m/>
    <m/>
    <m/>
    <m/>
    <m/>
    <m/>
    <m/>
    <m/>
    <m/>
    <m/>
    <m/>
    <m/>
    <m/>
    <m/>
    <m/>
    <m/>
    <m/>
    <m/>
    <n v="64.66"/>
    <s v="USD"/>
    <n v="64.66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10"/>
    <n v="0"/>
    <s v="Water Service Corporation of Kentucky"/>
    <s v="Middlesboro S"/>
    <s v="Wastewater - Allocation"/>
    <x v="10"/>
    <n v="64.66"/>
    <s v="P"/>
    <s v="Journal Import Allocations-WSC 2911108:"/>
    <s v="Journal Import 2911108:"/>
    <n v="4546241"/>
    <n v="45870"/>
    <x v="0"/>
    <x v="0"/>
    <m/>
    <m/>
    <m/>
    <m/>
    <m/>
    <m/>
    <m/>
    <m/>
    <m/>
    <m/>
    <m/>
    <m/>
    <m/>
    <m/>
    <m/>
    <m/>
    <m/>
    <m/>
    <n v="64.66"/>
    <s v="USD"/>
    <n v="64.66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10"/>
    <n v="0"/>
    <s v="Water Service Corporation of Kentucky"/>
    <s v="Middlesboro S"/>
    <s v="Wastewater - Allocation"/>
    <x v="10"/>
    <n v="72.37"/>
    <s v="P"/>
    <s v="Journal Import Allocations-WSC 2911108:"/>
    <s v="Journal Import 2911108:"/>
    <n v="4546241"/>
    <n v="45871"/>
    <x v="0"/>
    <x v="0"/>
    <m/>
    <m/>
    <m/>
    <m/>
    <m/>
    <m/>
    <m/>
    <m/>
    <m/>
    <m/>
    <m/>
    <m/>
    <m/>
    <m/>
    <m/>
    <m/>
    <m/>
    <m/>
    <n v="72.37"/>
    <s v="USD"/>
    <n v="72.37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10"/>
    <n v="0"/>
    <s v="Water Service Corporation of Kentucky"/>
    <s v="Middlesboro S"/>
    <s v="Wastewater - Allocation"/>
    <x v="10"/>
    <n v="72.37"/>
    <s v="P"/>
    <s v="Journal Import Allocations-WSC 2911108:"/>
    <s v="Journal Import 2911108:"/>
    <n v="4546241"/>
    <n v="45872"/>
    <x v="0"/>
    <x v="0"/>
    <m/>
    <m/>
    <m/>
    <m/>
    <m/>
    <m/>
    <m/>
    <m/>
    <m/>
    <m/>
    <m/>
    <m/>
    <m/>
    <m/>
    <m/>
    <m/>
    <m/>
    <m/>
    <n v="72.37"/>
    <s v="USD"/>
    <n v="72.37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10"/>
    <n v="0"/>
    <s v="Water Service Corporation of Kentucky"/>
    <s v="Middlesboro S"/>
    <s v="Wastewater - Allocation"/>
    <x v="10"/>
    <n v="425.61"/>
    <s v="P"/>
    <s v="Journal Import Allocations-WSC 2911108:"/>
    <s v="Journal Import 2911108:"/>
    <n v="4546241"/>
    <n v="45873"/>
    <x v="0"/>
    <x v="0"/>
    <m/>
    <m/>
    <m/>
    <m/>
    <m/>
    <m/>
    <m/>
    <m/>
    <m/>
    <m/>
    <m/>
    <m/>
    <m/>
    <m/>
    <m/>
    <m/>
    <m/>
    <m/>
    <n v="425.61"/>
    <s v="USD"/>
    <n v="425.61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10"/>
    <n v="0"/>
    <s v="Water Service Corporation of Kentucky"/>
    <s v="Middlesboro S"/>
    <s v="Wastewater - Allocation"/>
    <x v="10"/>
    <n v="425.61"/>
    <s v="P"/>
    <s v="Journal Import Allocations-WSC 2911108:"/>
    <s v="Journal Import 2911108:"/>
    <n v="4546241"/>
    <n v="45874"/>
    <x v="0"/>
    <x v="0"/>
    <m/>
    <m/>
    <m/>
    <m/>
    <m/>
    <m/>
    <m/>
    <m/>
    <m/>
    <m/>
    <m/>
    <m/>
    <m/>
    <m/>
    <m/>
    <m/>
    <m/>
    <m/>
    <n v="425.61"/>
    <s v="USD"/>
    <n v="425.61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00"/>
    <x v="1"/>
    <x v="11"/>
    <n v="0"/>
    <s v="Water Service Corporation of Kentucky"/>
    <s v="State of KY Cost Center"/>
    <s v="Cost Center - Regional - Allocation"/>
    <x v="11"/>
    <n v="-45488.88"/>
    <s v="P"/>
    <s v="Journal Import Allocations-WSC 2911108:"/>
    <s v="Journal Import 2911108:"/>
    <n v="4546241"/>
    <n v="49967"/>
    <x v="0"/>
    <x v="0"/>
    <m/>
    <m/>
    <m/>
    <m/>
    <m/>
    <m/>
    <m/>
    <m/>
    <m/>
    <m/>
    <m/>
    <m/>
    <m/>
    <m/>
    <m/>
    <m/>
    <m/>
    <m/>
    <n v="-45488.88"/>
    <s v="USD"/>
    <n v="-45488.88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00"/>
    <x v="1"/>
    <x v="11"/>
    <n v="0"/>
    <s v="Water Service Corporation of Kentucky"/>
    <s v="State of KY Cost Center"/>
    <s v="Cost Center - Regional - Allocation"/>
    <x v="11"/>
    <n v="-45488.88"/>
    <s v="P"/>
    <s v="Journal Import Allocations-WSC 2911108:"/>
    <s v="Journal Import 2911108:"/>
    <n v="4546241"/>
    <n v="49968"/>
    <x v="0"/>
    <x v="0"/>
    <m/>
    <m/>
    <m/>
    <m/>
    <m/>
    <m/>
    <m/>
    <m/>
    <m/>
    <m/>
    <m/>
    <m/>
    <m/>
    <m/>
    <m/>
    <m/>
    <m/>
    <m/>
    <n v="-45488.88"/>
    <s v="USD"/>
    <n v="-45488.88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11"/>
    <n v="0"/>
    <s v="Water Service Corporation of Kentucky"/>
    <s v="Clinton W"/>
    <s v="Water - Allocation"/>
    <x v="11"/>
    <n v="106.52"/>
    <s v="P"/>
    <s v="Journal Import Allocations-WSC 2911108:"/>
    <s v="Journal Import 2911108:"/>
    <n v="4546241"/>
    <n v="49969"/>
    <x v="0"/>
    <x v="0"/>
    <m/>
    <m/>
    <m/>
    <m/>
    <m/>
    <m/>
    <m/>
    <m/>
    <m/>
    <m/>
    <m/>
    <m/>
    <m/>
    <m/>
    <m/>
    <m/>
    <m/>
    <m/>
    <n v="106.52"/>
    <s v="USD"/>
    <n v="106.52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11"/>
    <n v="0"/>
    <s v="Water Service Corporation of Kentucky"/>
    <s v="Clinton W"/>
    <s v="Water - Allocation"/>
    <x v="11"/>
    <n v="106.52"/>
    <s v="P"/>
    <s v="Journal Import Allocations-WSC 2911108:"/>
    <s v="Journal Import 2911108:"/>
    <n v="4546241"/>
    <n v="49970"/>
    <x v="0"/>
    <x v="0"/>
    <m/>
    <m/>
    <m/>
    <m/>
    <m/>
    <m/>
    <m/>
    <m/>
    <m/>
    <m/>
    <m/>
    <m/>
    <m/>
    <m/>
    <m/>
    <m/>
    <m/>
    <m/>
    <n v="106.52"/>
    <s v="USD"/>
    <n v="106.52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11"/>
    <n v="0"/>
    <s v="Water Service Corporation of Kentucky"/>
    <s v="Clinton W"/>
    <s v="Water - Allocation"/>
    <x v="11"/>
    <n v="1188.6199999999999"/>
    <s v="P"/>
    <s v="Journal Import Allocations-WSC 2911108:"/>
    <s v="Journal Import 2911108:"/>
    <n v="4546241"/>
    <n v="49971"/>
    <x v="0"/>
    <x v="0"/>
    <m/>
    <m/>
    <m/>
    <m/>
    <m/>
    <m/>
    <m/>
    <m/>
    <m/>
    <m/>
    <m/>
    <m/>
    <m/>
    <m/>
    <m/>
    <m/>
    <m/>
    <m/>
    <n v="1188.6199999999999"/>
    <s v="USD"/>
    <n v="1188.6199999999999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11"/>
    <n v="0"/>
    <s v="Water Service Corporation of Kentucky"/>
    <s v="Clinton W"/>
    <s v="Water - Allocation"/>
    <x v="11"/>
    <n v="1188.6199999999999"/>
    <s v="P"/>
    <s v="Journal Import Allocations-WSC 2911108:"/>
    <s v="Journal Import 2911108:"/>
    <n v="4546241"/>
    <n v="49972"/>
    <x v="0"/>
    <x v="0"/>
    <m/>
    <m/>
    <m/>
    <m/>
    <m/>
    <m/>
    <m/>
    <m/>
    <m/>
    <m/>
    <m/>
    <m/>
    <m/>
    <m/>
    <m/>
    <m/>
    <m/>
    <m/>
    <n v="1188.6199999999999"/>
    <s v="USD"/>
    <n v="1188.6199999999999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11"/>
    <n v="0"/>
    <s v="Water Service Corporation of Kentucky"/>
    <s v="Clinton W"/>
    <s v="Water - Allocation"/>
    <x v="11"/>
    <n v="3949.63"/>
    <s v="P"/>
    <s v="Journal Import Allocations-WSC 2911108:"/>
    <s v="Journal Import 2911108:"/>
    <n v="4546241"/>
    <n v="49973"/>
    <x v="0"/>
    <x v="0"/>
    <m/>
    <m/>
    <m/>
    <m/>
    <m/>
    <m/>
    <m/>
    <m/>
    <m/>
    <m/>
    <m/>
    <m/>
    <m/>
    <m/>
    <m/>
    <m/>
    <m/>
    <m/>
    <n v="3949.63"/>
    <s v="USD"/>
    <n v="3949.63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11"/>
    <n v="0"/>
    <s v="Water Service Corporation of Kentucky"/>
    <s v="Clinton W"/>
    <s v="Water - Allocation"/>
    <x v="11"/>
    <n v="3949.63"/>
    <s v="P"/>
    <s v="Journal Import Allocations-WSC 2911108:"/>
    <s v="Journal Import 2911108:"/>
    <n v="4546241"/>
    <n v="49974"/>
    <x v="0"/>
    <x v="0"/>
    <m/>
    <m/>
    <m/>
    <m/>
    <m/>
    <m/>
    <m/>
    <m/>
    <m/>
    <m/>
    <m/>
    <m/>
    <m/>
    <m/>
    <m/>
    <m/>
    <m/>
    <m/>
    <n v="3949.63"/>
    <s v="USD"/>
    <n v="3949.63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11"/>
    <n v="0"/>
    <s v="Water Service Corporation of Kentucky"/>
    <s v="Clinton W"/>
    <s v="Water - Allocation"/>
    <x v="11"/>
    <n v="69444.639999999999"/>
    <s v="P"/>
    <s v="Journal Import Allocations-WSC 2911108:"/>
    <s v="Journal Import 2911108:"/>
    <n v="4546241"/>
    <n v="49975"/>
    <x v="0"/>
    <x v="0"/>
    <m/>
    <m/>
    <m/>
    <m/>
    <m/>
    <m/>
    <m/>
    <m/>
    <m/>
    <m/>
    <m/>
    <m/>
    <m/>
    <m/>
    <m/>
    <m/>
    <m/>
    <m/>
    <n v="69444.639999999999"/>
    <s v="USD"/>
    <n v="69444.639999999999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11"/>
    <n v="0"/>
    <s v="Water Service Corporation of Kentucky"/>
    <s v="Clinton W"/>
    <s v="Water - Allocation"/>
    <x v="11"/>
    <n v="69444.639999999999"/>
    <s v="P"/>
    <s v="Journal Import Allocations-WSC 2911108:"/>
    <s v="Journal Import 2911108:"/>
    <n v="4546241"/>
    <n v="49976"/>
    <x v="0"/>
    <x v="0"/>
    <m/>
    <m/>
    <m/>
    <m/>
    <m/>
    <m/>
    <m/>
    <m/>
    <m/>
    <m/>
    <m/>
    <m/>
    <m/>
    <m/>
    <m/>
    <m/>
    <m/>
    <m/>
    <n v="69444.639999999999"/>
    <s v="USD"/>
    <n v="69444.639999999999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11"/>
    <n v="0"/>
    <s v="Water Service Corporation of Kentucky"/>
    <s v="Middlesboro W"/>
    <s v="Water - Allocation"/>
    <x v="11"/>
    <n v="999.02"/>
    <s v="P"/>
    <s v="Journal Import Allocations-WSC 2911108:"/>
    <s v="Journal Import 2911108:"/>
    <n v="4546241"/>
    <n v="49977"/>
    <x v="0"/>
    <x v="0"/>
    <m/>
    <m/>
    <m/>
    <m/>
    <m/>
    <m/>
    <m/>
    <m/>
    <m/>
    <m/>
    <m/>
    <m/>
    <m/>
    <m/>
    <m/>
    <m/>
    <m/>
    <m/>
    <n v="999.02"/>
    <s v="USD"/>
    <n v="999.02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11"/>
    <n v="0"/>
    <s v="Water Service Corporation of Kentucky"/>
    <s v="Middlesboro W"/>
    <s v="Water - Allocation"/>
    <x v="11"/>
    <n v="999.02"/>
    <s v="P"/>
    <s v="Journal Import Allocations-WSC 2911108:"/>
    <s v="Journal Import 2911108:"/>
    <n v="4546241"/>
    <n v="49978"/>
    <x v="0"/>
    <x v="0"/>
    <m/>
    <m/>
    <m/>
    <m/>
    <m/>
    <m/>
    <m/>
    <m/>
    <m/>
    <m/>
    <m/>
    <m/>
    <m/>
    <m/>
    <m/>
    <m/>
    <m/>
    <m/>
    <n v="999.02"/>
    <s v="USD"/>
    <n v="999.02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11"/>
    <n v="0"/>
    <s v="Water Service Corporation of Kentucky"/>
    <s v="Middlesboro W"/>
    <s v="Water - Allocation"/>
    <x v="11"/>
    <n v="11148.02"/>
    <s v="P"/>
    <s v="Journal Import Allocations-WSC 2911108:"/>
    <s v="Journal Import 2911108:"/>
    <n v="4546241"/>
    <n v="49979"/>
    <x v="0"/>
    <x v="0"/>
    <m/>
    <m/>
    <m/>
    <m/>
    <m/>
    <m/>
    <m/>
    <m/>
    <m/>
    <m/>
    <m/>
    <m/>
    <m/>
    <m/>
    <m/>
    <m/>
    <m/>
    <m/>
    <n v="11148.02"/>
    <s v="USD"/>
    <n v="11148.02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11"/>
    <n v="0"/>
    <s v="Water Service Corporation of Kentucky"/>
    <s v="Middlesboro W"/>
    <s v="Water - Allocation"/>
    <x v="11"/>
    <n v="11148.02"/>
    <s v="P"/>
    <s v="Journal Import Allocations-WSC 2911108:"/>
    <s v="Journal Import 2911108:"/>
    <n v="4546241"/>
    <n v="49980"/>
    <x v="0"/>
    <x v="0"/>
    <m/>
    <m/>
    <m/>
    <m/>
    <m/>
    <m/>
    <m/>
    <m/>
    <m/>
    <m/>
    <m/>
    <m/>
    <m/>
    <m/>
    <m/>
    <m/>
    <m/>
    <m/>
    <n v="11148.02"/>
    <s v="USD"/>
    <n v="11148.02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11"/>
    <n v="0"/>
    <s v="Water Service Corporation of Kentucky"/>
    <s v="Middlesboro W"/>
    <s v="Water - Allocation"/>
    <x v="11"/>
    <n v="37043.35"/>
    <s v="P"/>
    <s v="Journal Import Allocations-WSC 2911108:"/>
    <s v="Journal Import 2911108:"/>
    <n v="4546241"/>
    <n v="49981"/>
    <x v="0"/>
    <x v="0"/>
    <m/>
    <m/>
    <m/>
    <m/>
    <m/>
    <m/>
    <m/>
    <m/>
    <m/>
    <m/>
    <m/>
    <m/>
    <m/>
    <m/>
    <m/>
    <m/>
    <m/>
    <m/>
    <n v="37043.35"/>
    <s v="USD"/>
    <n v="37043.3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11"/>
    <n v="0"/>
    <s v="Water Service Corporation of Kentucky"/>
    <s v="Middlesboro W"/>
    <s v="Water - Allocation"/>
    <x v="11"/>
    <n v="37043.35"/>
    <s v="P"/>
    <s v="Journal Import Allocations-WSC 2911108:"/>
    <s v="Journal Import 2911108:"/>
    <n v="4546241"/>
    <n v="49982"/>
    <x v="0"/>
    <x v="0"/>
    <m/>
    <m/>
    <m/>
    <m/>
    <m/>
    <m/>
    <m/>
    <m/>
    <m/>
    <m/>
    <m/>
    <m/>
    <m/>
    <m/>
    <m/>
    <m/>
    <m/>
    <m/>
    <n v="37043.35"/>
    <s v="USD"/>
    <n v="37043.3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11"/>
    <n v="0"/>
    <s v="Water Service Corporation of Kentucky"/>
    <s v="Middlesboro W"/>
    <s v="Water - Allocation"/>
    <x v="11"/>
    <n v="651317.32999999996"/>
    <s v="P"/>
    <s v="Journal Import Allocations-WSC 2911108:"/>
    <s v="Journal Import 2911108:"/>
    <n v="4546241"/>
    <n v="49983"/>
    <x v="0"/>
    <x v="0"/>
    <m/>
    <m/>
    <m/>
    <m/>
    <m/>
    <m/>
    <m/>
    <m/>
    <m/>
    <m/>
    <m/>
    <m/>
    <m/>
    <m/>
    <m/>
    <m/>
    <m/>
    <m/>
    <n v="651317.32999999996"/>
    <s v="USD"/>
    <n v="651317.32999999996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11"/>
    <n v="0"/>
    <s v="Water Service Corporation of Kentucky"/>
    <s v="Middlesboro W"/>
    <s v="Water - Allocation"/>
    <x v="11"/>
    <n v="651317.32999999996"/>
    <s v="P"/>
    <s v="Journal Import Allocations-WSC 2911108:"/>
    <s v="Journal Import 2911108:"/>
    <n v="4546241"/>
    <n v="49984"/>
    <x v="0"/>
    <x v="0"/>
    <m/>
    <m/>
    <m/>
    <m/>
    <m/>
    <m/>
    <m/>
    <m/>
    <m/>
    <m/>
    <m/>
    <m/>
    <m/>
    <m/>
    <m/>
    <m/>
    <m/>
    <m/>
    <n v="651317.32999999996"/>
    <s v="USD"/>
    <n v="651317.32999999996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11"/>
    <n v="0"/>
    <s v="Water Service Corporation of Kentucky"/>
    <s v="Clinton S"/>
    <s v="Wastewater - Allocation"/>
    <x v="11"/>
    <n v="98.47"/>
    <s v="P"/>
    <s v="Journal Import Allocations-WSC 2911108:"/>
    <s v="Journal Import 2911108:"/>
    <n v="4546241"/>
    <n v="49985"/>
    <x v="0"/>
    <x v="0"/>
    <m/>
    <m/>
    <m/>
    <m/>
    <m/>
    <m/>
    <m/>
    <m/>
    <m/>
    <m/>
    <m/>
    <m/>
    <m/>
    <m/>
    <m/>
    <m/>
    <m/>
    <m/>
    <n v="98.47"/>
    <s v="USD"/>
    <n v="98.47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11"/>
    <n v="0"/>
    <s v="Water Service Corporation of Kentucky"/>
    <s v="Clinton S"/>
    <s v="Wastewater - Allocation"/>
    <x v="11"/>
    <n v="98.47"/>
    <s v="P"/>
    <s v="Journal Import Allocations-WSC 2911108:"/>
    <s v="Journal Import 2911108:"/>
    <n v="4546241"/>
    <n v="49986"/>
    <x v="0"/>
    <x v="0"/>
    <m/>
    <m/>
    <m/>
    <m/>
    <m/>
    <m/>
    <m/>
    <m/>
    <m/>
    <m/>
    <m/>
    <m/>
    <m/>
    <m/>
    <m/>
    <m/>
    <m/>
    <m/>
    <n v="98.47"/>
    <s v="USD"/>
    <n v="98.47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11"/>
    <n v="0"/>
    <s v="Water Service Corporation of Kentucky"/>
    <s v="Clinton S"/>
    <s v="Wastewater - Allocation"/>
    <x v="11"/>
    <n v="1098.8499999999999"/>
    <s v="P"/>
    <s v="Journal Import Allocations-WSC 2911108:"/>
    <s v="Journal Import 2911108:"/>
    <n v="4546241"/>
    <n v="49987"/>
    <x v="0"/>
    <x v="0"/>
    <m/>
    <m/>
    <m/>
    <m/>
    <m/>
    <m/>
    <m/>
    <m/>
    <m/>
    <m/>
    <m/>
    <m/>
    <m/>
    <m/>
    <m/>
    <m/>
    <m/>
    <m/>
    <n v="1098.8499999999999"/>
    <s v="USD"/>
    <n v="1098.8499999999999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11"/>
    <n v="0"/>
    <s v="Water Service Corporation of Kentucky"/>
    <s v="Clinton S"/>
    <s v="Wastewater - Allocation"/>
    <x v="11"/>
    <n v="1098.8499999999999"/>
    <s v="P"/>
    <s v="Journal Import Allocations-WSC 2911108:"/>
    <s v="Journal Import 2911108:"/>
    <n v="4546241"/>
    <n v="49988"/>
    <x v="0"/>
    <x v="0"/>
    <m/>
    <m/>
    <m/>
    <m/>
    <m/>
    <m/>
    <m/>
    <m/>
    <m/>
    <m/>
    <m/>
    <m/>
    <m/>
    <m/>
    <m/>
    <m/>
    <m/>
    <m/>
    <n v="1098.8499999999999"/>
    <s v="USD"/>
    <n v="1098.8499999999999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11"/>
    <n v="0"/>
    <s v="Water Service Corporation of Kentucky"/>
    <s v="Clinton S"/>
    <s v="Wastewater - Allocation"/>
    <x v="11"/>
    <n v="3651.35"/>
    <s v="P"/>
    <s v="Journal Import Allocations-WSC 2911108:"/>
    <s v="Journal Import 2911108:"/>
    <n v="4546241"/>
    <n v="49989"/>
    <x v="0"/>
    <x v="0"/>
    <m/>
    <m/>
    <m/>
    <m/>
    <m/>
    <m/>
    <m/>
    <m/>
    <m/>
    <m/>
    <m/>
    <m/>
    <m/>
    <m/>
    <m/>
    <m/>
    <m/>
    <m/>
    <n v="3651.35"/>
    <s v="USD"/>
    <n v="3651.3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11"/>
    <n v="0"/>
    <s v="Water Service Corporation of Kentucky"/>
    <s v="Clinton S"/>
    <s v="Wastewater - Allocation"/>
    <x v="11"/>
    <n v="3651.35"/>
    <s v="P"/>
    <s v="Journal Import Allocations-WSC 2911108:"/>
    <s v="Journal Import 2911108:"/>
    <n v="4546241"/>
    <n v="49990"/>
    <x v="0"/>
    <x v="0"/>
    <m/>
    <m/>
    <m/>
    <m/>
    <m/>
    <m/>
    <m/>
    <m/>
    <m/>
    <m/>
    <m/>
    <m/>
    <m/>
    <m/>
    <m/>
    <m/>
    <m/>
    <m/>
    <n v="3651.35"/>
    <s v="USD"/>
    <n v="3651.3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11"/>
    <n v="0"/>
    <s v="Water Service Corporation of Kentucky"/>
    <s v="Clinton S"/>
    <s v="Wastewater - Allocation"/>
    <x v="11"/>
    <n v="64200.05"/>
    <s v="P"/>
    <s v="Journal Import Allocations-WSC 2911108:"/>
    <s v="Journal Import 2911108:"/>
    <n v="4546241"/>
    <n v="49991"/>
    <x v="0"/>
    <x v="0"/>
    <m/>
    <m/>
    <m/>
    <m/>
    <m/>
    <m/>
    <m/>
    <m/>
    <m/>
    <m/>
    <m/>
    <m/>
    <m/>
    <m/>
    <m/>
    <m/>
    <m/>
    <m/>
    <n v="64200.05"/>
    <s v="USD"/>
    <n v="64200.0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11"/>
    <n v="0"/>
    <s v="Water Service Corporation of Kentucky"/>
    <s v="Clinton S"/>
    <s v="Wastewater - Allocation"/>
    <x v="11"/>
    <n v="64200.05"/>
    <s v="P"/>
    <s v="Journal Import Allocations-WSC 2911108:"/>
    <s v="Journal Import 2911108:"/>
    <n v="4546241"/>
    <n v="49992"/>
    <x v="0"/>
    <x v="0"/>
    <m/>
    <m/>
    <m/>
    <m/>
    <m/>
    <m/>
    <m/>
    <m/>
    <m/>
    <m/>
    <m/>
    <m/>
    <m/>
    <m/>
    <m/>
    <m/>
    <m/>
    <m/>
    <n v="64200.05"/>
    <s v="USD"/>
    <n v="64200.0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11"/>
    <n v="0"/>
    <s v="Water Service Corporation of Kentucky"/>
    <s v="Middlesboro S"/>
    <s v="Wastewater - Allocation"/>
    <x v="11"/>
    <n v="22.78"/>
    <s v="P"/>
    <s v="Journal Import Allocations-WSC 2911108:"/>
    <s v="Journal Import 2911108:"/>
    <n v="4546241"/>
    <n v="49993"/>
    <x v="0"/>
    <x v="0"/>
    <m/>
    <m/>
    <m/>
    <m/>
    <m/>
    <m/>
    <m/>
    <m/>
    <m/>
    <m/>
    <m/>
    <m/>
    <m/>
    <m/>
    <m/>
    <m/>
    <m/>
    <m/>
    <n v="22.78"/>
    <s v="USD"/>
    <n v="22.78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11"/>
    <n v="0"/>
    <s v="Water Service Corporation of Kentucky"/>
    <s v="Middlesboro S"/>
    <s v="Wastewater - Allocation"/>
    <x v="11"/>
    <n v="22.78"/>
    <s v="P"/>
    <s v="Journal Import Allocations-WSC 2911108:"/>
    <s v="Journal Import 2911108:"/>
    <n v="4546241"/>
    <n v="49994"/>
    <x v="0"/>
    <x v="0"/>
    <m/>
    <m/>
    <m/>
    <m/>
    <m/>
    <m/>
    <m/>
    <m/>
    <m/>
    <m/>
    <m/>
    <m/>
    <m/>
    <m/>
    <m/>
    <m/>
    <m/>
    <m/>
    <n v="22.78"/>
    <s v="USD"/>
    <n v="22.78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11"/>
    <n v="0"/>
    <s v="Water Service Corporation of Kentucky"/>
    <s v="Middlesboro S"/>
    <s v="Wastewater - Allocation"/>
    <x v="11"/>
    <n v="254.16"/>
    <s v="P"/>
    <s v="Journal Import Allocations-WSC 2911108:"/>
    <s v="Journal Import 2911108:"/>
    <n v="4546241"/>
    <n v="49995"/>
    <x v="0"/>
    <x v="0"/>
    <m/>
    <m/>
    <m/>
    <m/>
    <m/>
    <m/>
    <m/>
    <m/>
    <m/>
    <m/>
    <m/>
    <m/>
    <m/>
    <m/>
    <m/>
    <m/>
    <m/>
    <m/>
    <n v="254.16"/>
    <s v="USD"/>
    <n v="254.16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11"/>
    <n v="0"/>
    <s v="Water Service Corporation of Kentucky"/>
    <s v="Middlesboro S"/>
    <s v="Wastewater - Allocation"/>
    <x v="11"/>
    <n v="254.16"/>
    <s v="P"/>
    <s v="Journal Import Allocations-WSC 2911108:"/>
    <s v="Journal Import 2911108:"/>
    <n v="4546241"/>
    <n v="49996"/>
    <x v="0"/>
    <x v="0"/>
    <m/>
    <m/>
    <m/>
    <m/>
    <m/>
    <m/>
    <m/>
    <m/>
    <m/>
    <m/>
    <m/>
    <m/>
    <m/>
    <m/>
    <m/>
    <m/>
    <m/>
    <m/>
    <n v="254.16"/>
    <s v="USD"/>
    <n v="254.16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11"/>
    <n v="0"/>
    <s v="Water Service Corporation of Kentucky"/>
    <s v="Middlesboro S"/>
    <s v="Wastewater - Allocation"/>
    <x v="11"/>
    <n v="844.55"/>
    <s v="P"/>
    <s v="Journal Import Allocations-WSC 2911108:"/>
    <s v="Journal Import 2911108:"/>
    <n v="4546241"/>
    <n v="49997"/>
    <x v="0"/>
    <x v="0"/>
    <m/>
    <m/>
    <m/>
    <m/>
    <m/>
    <m/>
    <m/>
    <m/>
    <m/>
    <m/>
    <m/>
    <m/>
    <m/>
    <m/>
    <m/>
    <m/>
    <m/>
    <m/>
    <n v="844.55"/>
    <s v="USD"/>
    <n v="844.5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11"/>
    <n v="0"/>
    <s v="Water Service Corporation of Kentucky"/>
    <s v="Middlesboro S"/>
    <s v="Wastewater - Allocation"/>
    <x v="11"/>
    <n v="844.55"/>
    <s v="P"/>
    <s v="Journal Import Allocations-WSC 2911108:"/>
    <s v="Journal Import 2911108:"/>
    <n v="4546241"/>
    <n v="49998"/>
    <x v="0"/>
    <x v="0"/>
    <m/>
    <m/>
    <m/>
    <m/>
    <m/>
    <m/>
    <m/>
    <m/>
    <m/>
    <m/>
    <m/>
    <m/>
    <m/>
    <m/>
    <m/>
    <m/>
    <m/>
    <m/>
    <n v="844.55"/>
    <s v="USD"/>
    <n v="844.55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11"/>
    <n v="0"/>
    <s v="Water Service Corporation of Kentucky"/>
    <s v="Middlesboro S"/>
    <s v="Wastewater - Allocation"/>
    <x v="11"/>
    <n v="14849.41"/>
    <s v="P"/>
    <s v="Journal Import Allocations-WSC 2911108:"/>
    <s v="Journal Import 2911108:"/>
    <n v="4546241"/>
    <n v="49999"/>
    <x v="0"/>
    <x v="0"/>
    <m/>
    <m/>
    <m/>
    <m/>
    <m/>
    <m/>
    <m/>
    <m/>
    <m/>
    <m/>
    <m/>
    <m/>
    <m/>
    <m/>
    <m/>
    <m/>
    <m/>
    <m/>
    <n v="14849.41"/>
    <s v="USD"/>
    <n v="14849.41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11"/>
    <n v="0"/>
    <s v="Water Service Corporation of Kentucky"/>
    <s v="Middlesboro S"/>
    <s v="Wastewater - Allocation"/>
    <x v="11"/>
    <n v="14849.41"/>
    <s v="P"/>
    <s v="Journal Import Allocations-WSC 2911108:"/>
    <s v="Journal Import 2911108:"/>
    <n v="4546241"/>
    <n v="50000"/>
    <x v="0"/>
    <x v="0"/>
    <m/>
    <m/>
    <m/>
    <m/>
    <m/>
    <m/>
    <m/>
    <m/>
    <m/>
    <m/>
    <m/>
    <m/>
    <m/>
    <m/>
    <m/>
    <m/>
    <m/>
    <m/>
    <n v="14849.41"/>
    <s v="USD"/>
    <n v="14849.41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00"/>
    <x v="1"/>
    <x v="12"/>
    <n v="0"/>
    <s v="Water Service Corporation of Kentucky"/>
    <s v="State of KY Cost Center"/>
    <s v="Cost Center - Regional - Allocation"/>
    <x v="12"/>
    <n v="-3237.48"/>
    <s v="P"/>
    <s v="Journal Import Allocations-WSC 2911108:"/>
    <s v="Journal Import 2911108:"/>
    <n v="4546241"/>
    <n v="54041"/>
    <x v="0"/>
    <x v="0"/>
    <m/>
    <m/>
    <m/>
    <m/>
    <m/>
    <m/>
    <m/>
    <m/>
    <m/>
    <m/>
    <m/>
    <m/>
    <m/>
    <m/>
    <m/>
    <m/>
    <m/>
    <m/>
    <n v="-3237.48"/>
    <s v="USD"/>
    <n v="-3237.48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00"/>
    <x v="1"/>
    <x v="12"/>
    <n v="0"/>
    <s v="Water Service Corporation of Kentucky"/>
    <s v="State of KY Cost Center"/>
    <s v="Cost Center - Regional - Allocation"/>
    <x v="12"/>
    <n v="-3237.48"/>
    <s v="P"/>
    <s v="Journal Import Allocations-WSC 2911108:"/>
    <s v="Journal Import 2911108:"/>
    <n v="4546241"/>
    <n v="54042"/>
    <x v="0"/>
    <x v="0"/>
    <m/>
    <m/>
    <m/>
    <m/>
    <m/>
    <m/>
    <m/>
    <m/>
    <m/>
    <m/>
    <m/>
    <m/>
    <m/>
    <m/>
    <m/>
    <m/>
    <m/>
    <m/>
    <n v="-3237.48"/>
    <s v="USD"/>
    <n v="-3237.48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12"/>
    <n v="0"/>
    <s v="Water Service Corporation of Kentucky"/>
    <s v="Clinton W"/>
    <s v="Water - Allocation"/>
    <x v="12"/>
    <n v="281.10000000000002"/>
    <s v="P"/>
    <s v="Journal Import Allocations-WSC 2911108:"/>
    <s v="Journal Import 2911108:"/>
    <n v="4546241"/>
    <n v="54043"/>
    <x v="0"/>
    <x v="0"/>
    <m/>
    <m/>
    <m/>
    <m/>
    <m/>
    <m/>
    <m/>
    <m/>
    <m/>
    <m/>
    <m/>
    <m/>
    <m/>
    <m/>
    <m/>
    <m/>
    <m/>
    <m/>
    <n v="281.10000000000002"/>
    <s v="USD"/>
    <n v="281.10000000000002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12"/>
    <n v="0"/>
    <s v="Water Service Corporation of Kentucky"/>
    <s v="Clinton W"/>
    <s v="Water - Allocation"/>
    <x v="12"/>
    <n v="281.10000000000002"/>
    <s v="P"/>
    <s v="Journal Import Allocations-WSC 2911108:"/>
    <s v="Journal Import 2911108:"/>
    <n v="4546241"/>
    <n v="54044"/>
    <x v="0"/>
    <x v="0"/>
    <m/>
    <m/>
    <m/>
    <m/>
    <m/>
    <m/>
    <m/>
    <m/>
    <m/>
    <m/>
    <m/>
    <m/>
    <m/>
    <m/>
    <m/>
    <m/>
    <m/>
    <m/>
    <n v="281.10000000000002"/>
    <s v="USD"/>
    <n v="281.10000000000002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12"/>
    <n v="0"/>
    <s v="Water Service Corporation of Kentucky"/>
    <s v="Clinton W"/>
    <s v="Water - Allocation"/>
    <x v="12"/>
    <n v="1228.6600000000001"/>
    <s v="P"/>
    <s v="Journal Import Allocations-WSC 2911108:"/>
    <s v="Journal Import 2911108:"/>
    <n v="4546241"/>
    <n v="54045"/>
    <x v="0"/>
    <x v="0"/>
    <m/>
    <m/>
    <m/>
    <m/>
    <m/>
    <m/>
    <m/>
    <m/>
    <m/>
    <m/>
    <m/>
    <m/>
    <m/>
    <m/>
    <m/>
    <m/>
    <m/>
    <m/>
    <n v="1228.6600000000001"/>
    <s v="USD"/>
    <n v="1228.6600000000001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0"/>
    <x v="0"/>
    <x v="12"/>
    <n v="0"/>
    <s v="Water Service Corporation of Kentucky"/>
    <s v="Clinton W"/>
    <s v="Water - Allocation"/>
    <x v="12"/>
    <n v="1228.6600000000001"/>
    <s v="P"/>
    <s v="Journal Import Allocations-WSC 2911108:"/>
    <s v="Journal Import 2911108:"/>
    <n v="4546241"/>
    <n v="54046"/>
    <x v="0"/>
    <x v="0"/>
    <m/>
    <m/>
    <m/>
    <m/>
    <m/>
    <m/>
    <m/>
    <m/>
    <m/>
    <m/>
    <m/>
    <m/>
    <m/>
    <m/>
    <m/>
    <m/>
    <m/>
    <m/>
    <n v="1228.6600000000001"/>
    <s v="USD"/>
    <n v="1228.6600000000001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12"/>
    <n v="0"/>
    <s v="Water Service Corporation of Kentucky"/>
    <s v="Middlesboro W"/>
    <s v="Water - Allocation"/>
    <x v="12"/>
    <n v="2636.4"/>
    <s v="P"/>
    <s v="Journal Import Allocations-WSC 2911108:"/>
    <s v="Journal Import 2911108:"/>
    <n v="4546241"/>
    <n v="54047"/>
    <x v="0"/>
    <x v="0"/>
    <m/>
    <m/>
    <m/>
    <m/>
    <m/>
    <m/>
    <m/>
    <m/>
    <m/>
    <m/>
    <m/>
    <m/>
    <m/>
    <m/>
    <m/>
    <m/>
    <m/>
    <m/>
    <n v="2636.4"/>
    <s v="USD"/>
    <n v="2636.4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12"/>
    <n v="0"/>
    <s v="Water Service Corporation of Kentucky"/>
    <s v="Middlesboro W"/>
    <s v="Water - Allocation"/>
    <x v="12"/>
    <n v="2636.4"/>
    <s v="P"/>
    <s v="Journal Import Allocations-WSC 2911108:"/>
    <s v="Journal Import 2911108:"/>
    <n v="4546241"/>
    <n v="54048"/>
    <x v="0"/>
    <x v="0"/>
    <m/>
    <m/>
    <m/>
    <m/>
    <m/>
    <m/>
    <m/>
    <m/>
    <m/>
    <m/>
    <m/>
    <m/>
    <m/>
    <m/>
    <m/>
    <m/>
    <m/>
    <m/>
    <n v="2636.4"/>
    <s v="USD"/>
    <n v="2636.4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12"/>
    <n v="0"/>
    <s v="Water Service Corporation of Kentucky"/>
    <s v="Middlesboro W"/>
    <s v="Water - Allocation"/>
    <x v="12"/>
    <n v="11523.58"/>
    <s v="P"/>
    <s v="Journal Import Allocations-WSC 2911108:"/>
    <s v="Journal Import 2911108:"/>
    <n v="4546241"/>
    <n v="54049"/>
    <x v="0"/>
    <x v="0"/>
    <m/>
    <m/>
    <m/>
    <m/>
    <m/>
    <m/>
    <m/>
    <m/>
    <m/>
    <m/>
    <m/>
    <m/>
    <m/>
    <m/>
    <m/>
    <m/>
    <m/>
    <m/>
    <n v="11523.58"/>
    <s v="USD"/>
    <n v="11523.58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15"/>
    <x v="0"/>
    <x v="12"/>
    <n v="0"/>
    <s v="Water Service Corporation of Kentucky"/>
    <s v="Middlesboro W"/>
    <s v="Water - Allocation"/>
    <x v="12"/>
    <n v="11523.58"/>
    <s v="P"/>
    <s v="Journal Import Allocations-WSC 2911108:"/>
    <s v="Journal Import 2911108:"/>
    <n v="4546241"/>
    <n v="54050"/>
    <x v="0"/>
    <x v="0"/>
    <m/>
    <m/>
    <m/>
    <m/>
    <m/>
    <m/>
    <m/>
    <m/>
    <m/>
    <m/>
    <m/>
    <m/>
    <m/>
    <m/>
    <m/>
    <m/>
    <m/>
    <m/>
    <n v="11523.58"/>
    <s v="USD"/>
    <n v="11523.58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12"/>
    <n v="0"/>
    <s v="Water Service Corporation of Kentucky"/>
    <s v="Clinton S"/>
    <s v="Wastewater - Allocation"/>
    <x v="12"/>
    <n v="259.87"/>
    <s v="P"/>
    <s v="Journal Import Allocations-WSC 2911108:"/>
    <s v="Journal Import 2911108:"/>
    <n v="4546241"/>
    <n v="54051"/>
    <x v="0"/>
    <x v="0"/>
    <m/>
    <m/>
    <m/>
    <m/>
    <m/>
    <m/>
    <m/>
    <m/>
    <m/>
    <m/>
    <m/>
    <m/>
    <m/>
    <m/>
    <m/>
    <m/>
    <m/>
    <m/>
    <n v="259.87"/>
    <s v="USD"/>
    <n v="259.87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12"/>
    <n v="0"/>
    <s v="Water Service Corporation of Kentucky"/>
    <s v="Clinton S"/>
    <s v="Wastewater - Allocation"/>
    <x v="12"/>
    <n v="259.87"/>
    <s v="P"/>
    <s v="Journal Import Allocations-WSC 2911108:"/>
    <s v="Journal Import 2911108:"/>
    <n v="4546241"/>
    <n v="54052"/>
    <x v="0"/>
    <x v="0"/>
    <m/>
    <m/>
    <m/>
    <m/>
    <m/>
    <m/>
    <m/>
    <m/>
    <m/>
    <m/>
    <m/>
    <m/>
    <m/>
    <m/>
    <m/>
    <m/>
    <m/>
    <m/>
    <n v="259.87"/>
    <s v="USD"/>
    <n v="259.87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12"/>
    <n v="0"/>
    <s v="Water Service Corporation of Kentucky"/>
    <s v="Clinton S"/>
    <s v="Wastewater - Allocation"/>
    <x v="12"/>
    <n v="1135.8699999999999"/>
    <s v="P"/>
    <s v="Journal Import Allocations-WSC 2911108:"/>
    <s v="Journal Import 2911108:"/>
    <n v="4546241"/>
    <n v="54053"/>
    <x v="0"/>
    <x v="0"/>
    <m/>
    <m/>
    <m/>
    <m/>
    <m/>
    <m/>
    <m/>
    <m/>
    <m/>
    <m/>
    <m/>
    <m/>
    <m/>
    <m/>
    <m/>
    <m/>
    <m/>
    <m/>
    <n v="1135.8699999999999"/>
    <s v="USD"/>
    <n v="1135.8699999999999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20"/>
    <x v="3"/>
    <x v="12"/>
    <n v="0"/>
    <s v="Water Service Corporation of Kentucky"/>
    <s v="Clinton S"/>
    <s v="Wastewater - Allocation"/>
    <x v="12"/>
    <n v="1135.8699999999999"/>
    <s v="P"/>
    <s v="Journal Import Allocations-WSC 2911108:"/>
    <s v="Journal Import 2911108:"/>
    <n v="4546241"/>
    <n v="54054"/>
    <x v="0"/>
    <x v="0"/>
    <m/>
    <m/>
    <m/>
    <m/>
    <m/>
    <m/>
    <m/>
    <m/>
    <m/>
    <m/>
    <m/>
    <m/>
    <m/>
    <m/>
    <m/>
    <m/>
    <m/>
    <m/>
    <n v="1135.8699999999999"/>
    <s v="USD"/>
    <n v="1135.8699999999999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12"/>
    <n v="0"/>
    <s v="Water Service Corporation of Kentucky"/>
    <s v="Middlesboro S"/>
    <s v="Wastewater - Allocation"/>
    <x v="12"/>
    <n v="60.11"/>
    <s v="P"/>
    <s v="Journal Import Allocations-WSC 2911108:"/>
    <s v="Journal Import 2911108:"/>
    <n v="4546241"/>
    <n v="54055"/>
    <x v="0"/>
    <x v="0"/>
    <m/>
    <m/>
    <m/>
    <m/>
    <m/>
    <m/>
    <m/>
    <m/>
    <m/>
    <m/>
    <m/>
    <m/>
    <m/>
    <m/>
    <m/>
    <m/>
    <m/>
    <m/>
    <n v="60.11"/>
    <s v="USD"/>
    <n v="60.11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12"/>
    <n v="0"/>
    <s v="Water Service Corporation of Kentucky"/>
    <s v="Middlesboro S"/>
    <s v="Wastewater - Allocation"/>
    <x v="12"/>
    <n v="60.11"/>
    <s v="P"/>
    <s v="Journal Import Allocations-WSC 2911108:"/>
    <s v="Journal Import 2911108:"/>
    <n v="4546241"/>
    <n v="54056"/>
    <x v="0"/>
    <x v="0"/>
    <m/>
    <m/>
    <m/>
    <m/>
    <m/>
    <m/>
    <m/>
    <m/>
    <m/>
    <m/>
    <m/>
    <m/>
    <m/>
    <m/>
    <m/>
    <m/>
    <m/>
    <m/>
    <n v="60.11"/>
    <s v="USD"/>
    <n v="60.11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12"/>
    <n v="0"/>
    <s v="Water Service Corporation of Kentucky"/>
    <s v="Middlesboro S"/>
    <s v="Wastewater - Allocation"/>
    <x v="12"/>
    <n v="262.73"/>
    <s v="P"/>
    <s v="Journal Import Allocations-WSC 2911108:"/>
    <s v="Journal Import 2911108:"/>
    <n v="4546241"/>
    <n v="54057"/>
    <x v="0"/>
    <x v="0"/>
    <m/>
    <m/>
    <m/>
    <m/>
    <m/>
    <m/>
    <m/>
    <m/>
    <m/>
    <m/>
    <m/>
    <m/>
    <m/>
    <m/>
    <m/>
    <m/>
    <m/>
    <m/>
    <n v="262.73"/>
    <s v="USD"/>
    <n v="262.73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5"/>
    <d v="2022-09-30T00:00:00"/>
    <d v="2022-10-05T00:00:00"/>
    <n v="2210"/>
    <n v="312030"/>
    <x v="3"/>
    <x v="12"/>
    <n v="0"/>
    <s v="Water Service Corporation of Kentucky"/>
    <s v="Middlesboro S"/>
    <s v="Wastewater - Allocation"/>
    <x v="12"/>
    <n v="262.73"/>
    <s v="P"/>
    <s v="Journal Import Allocations-WSC 2911108:"/>
    <s v="Journal Import 2911108:"/>
    <n v="4546241"/>
    <n v="54058"/>
    <x v="0"/>
    <x v="0"/>
    <m/>
    <m/>
    <m/>
    <m/>
    <m/>
    <m/>
    <m/>
    <m/>
    <m/>
    <m/>
    <m/>
    <m/>
    <m/>
    <m/>
    <m/>
    <m/>
    <m/>
    <m/>
    <n v="262.73"/>
    <s v="USD"/>
    <n v="262.73"/>
    <s v="USD"/>
    <m/>
    <m/>
    <m/>
    <m/>
    <m/>
    <m/>
    <m/>
    <m/>
    <s v="President-Midwest/Mid Atlantic"/>
    <s v="VP-Midwest"/>
    <n v="66193"/>
    <s v="FUSION_APPS_FIN_ODI_ESS_APPID"/>
    <s v="FUSION_APPS_FIN_ODI_ESS_APPID"/>
    <d v="2022-10-21T19:39:00"/>
  </r>
  <r>
    <x v="0"/>
    <x v="0"/>
    <d v="2022-04-26T00:00:00"/>
    <d v="2022-05-10T00:00:00"/>
    <n v="2210"/>
    <n v="312010"/>
    <x v="2"/>
    <x v="17"/>
    <n v="0"/>
    <s v="Water Service Corporation of Kentucky"/>
    <s v="Clinton W"/>
    <s v="Water"/>
    <x v="17"/>
    <n v="-642.36"/>
    <s v="P"/>
    <s v="Journal Import Assets 2377908:"/>
    <s v="Journal Import 2377908:"/>
    <n v="3644127"/>
    <n v="4"/>
    <x v="2"/>
    <x v="1"/>
    <m/>
    <m/>
    <m/>
    <m/>
    <m/>
    <m/>
    <m/>
    <m/>
    <s v="2210-312010"/>
    <m/>
    <n v="91927"/>
    <m/>
    <m/>
    <m/>
    <m/>
    <m/>
    <m/>
    <m/>
    <n v="-1000.22"/>
    <s v="USD"/>
    <n v="-1000.22"/>
    <s v="USD"/>
    <m/>
    <m/>
    <m/>
    <m/>
    <m/>
    <m/>
    <m/>
    <m/>
    <s v="President-Midwest/Mid Atlantic"/>
    <s v="VP-Midwest"/>
    <n v="54051"/>
    <s v="FUSION_APPS_FIN_ODI_ESS_APPID"/>
    <s v="FUSION_APPS_FIN_ODI_ESS_APPID"/>
    <d v="2022-10-21T19:39:00"/>
  </r>
  <r>
    <x v="0"/>
    <x v="0"/>
    <d v="2022-04-26T00:00:00"/>
    <d v="2022-05-10T00:00:00"/>
    <n v="2210"/>
    <n v="312010"/>
    <x v="2"/>
    <x v="15"/>
    <n v="0"/>
    <s v="Water Service Corporation of Kentucky"/>
    <s v="Clinton W"/>
    <s v="Water"/>
    <x v="15"/>
    <n v="642.36"/>
    <s v="P"/>
    <s v="Journal Import Assets 2377908:"/>
    <s v="Journal Import 2377908:"/>
    <n v="3644127"/>
    <n v="5"/>
    <x v="2"/>
    <x v="1"/>
    <m/>
    <m/>
    <m/>
    <m/>
    <m/>
    <m/>
    <m/>
    <m/>
    <s v="2210-312010"/>
    <m/>
    <n v="91927"/>
    <m/>
    <m/>
    <m/>
    <m/>
    <m/>
    <m/>
    <m/>
    <n v="642.36"/>
    <s v="USD"/>
    <n v="642.36"/>
    <s v="USD"/>
    <m/>
    <m/>
    <m/>
    <m/>
    <m/>
    <m/>
    <m/>
    <m/>
    <s v="President-Midwest/Mid Atlantic"/>
    <s v="VP-Midwest"/>
    <n v="54051"/>
    <s v="FUSION_APPS_FIN_ODI_ESS_APPID"/>
    <s v="FUSION_APPS_FIN_ODI_ESS_APPID"/>
    <d v="2022-10-21T19:39:00"/>
  </r>
  <r>
    <x v="0"/>
    <x v="0"/>
    <d v="2022-04-26T00:00:00"/>
    <d v="2022-05-10T00:00:00"/>
    <n v="2210"/>
    <n v="312010"/>
    <x v="2"/>
    <x v="17"/>
    <n v="0"/>
    <s v="Water Service Corporation of Kentucky"/>
    <s v="Clinton W"/>
    <s v="Water"/>
    <x v="17"/>
    <n v="-357.86"/>
    <s v="P"/>
    <s v="Journal Import Assets 2377908:"/>
    <s v="Journal Import 2377908:"/>
    <n v="3644127"/>
    <n v="4"/>
    <x v="2"/>
    <x v="1"/>
    <m/>
    <m/>
    <m/>
    <m/>
    <m/>
    <m/>
    <m/>
    <m/>
    <s v="2210-312010"/>
    <m/>
    <n v="96127"/>
    <m/>
    <m/>
    <m/>
    <m/>
    <m/>
    <m/>
    <m/>
    <n v="-1000.22"/>
    <s v="USD"/>
    <n v="-1000.22"/>
    <s v="USD"/>
    <m/>
    <m/>
    <m/>
    <m/>
    <m/>
    <m/>
    <m/>
    <m/>
    <s v="President-Midwest/Mid Atlantic"/>
    <s v="VP-Midwest"/>
    <n v="54051"/>
    <s v="FUSION_APPS_FIN_ODI_ESS_APPID"/>
    <s v="FUSION_APPS_FIN_ODI_ESS_APPID"/>
    <d v="2022-10-21T19:39:00"/>
  </r>
  <r>
    <x v="0"/>
    <x v="0"/>
    <d v="2022-04-26T00:00:00"/>
    <d v="2022-05-10T00:00:00"/>
    <n v="2210"/>
    <n v="312010"/>
    <x v="2"/>
    <x v="16"/>
    <n v="0"/>
    <s v="Water Service Corporation of Kentucky"/>
    <s v="Clinton W"/>
    <s v="Water"/>
    <x v="16"/>
    <n v="357.86"/>
    <s v="P"/>
    <s v="Journal Import Assets 2377908:"/>
    <s v="Journal Import 2377908:"/>
    <n v="3644127"/>
    <n v="6"/>
    <x v="2"/>
    <x v="1"/>
    <m/>
    <m/>
    <m/>
    <m/>
    <m/>
    <m/>
    <m/>
    <m/>
    <s v="2210-312010"/>
    <m/>
    <n v="96127"/>
    <m/>
    <m/>
    <m/>
    <m/>
    <m/>
    <m/>
    <m/>
    <n v="357.86"/>
    <s v="USD"/>
    <n v="357.86"/>
    <s v="USD"/>
    <m/>
    <m/>
    <m/>
    <m/>
    <m/>
    <m/>
    <m/>
    <m/>
    <s v="President-Midwest/Mid Atlantic"/>
    <s v="VP-Midwest"/>
    <n v="54051"/>
    <s v="FUSION_APPS_FIN_ODI_ESS_APPID"/>
    <s v="FUSION_APPS_FIN_ODI_ESS_APPID"/>
    <d v="2022-10-21T19:39:00"/>
  </r>
  <r>
    <x v="0"/>
    <x v="0"/>
    <d v="2022-04-30T00:00:00"/>
    <d v="2022-05-06T00:00:00"/>
    <n v="2210"/>
    <n v="312010"/>
    <x v="2"/>
    <x v="16"/>
    <n v="0"/>
    <s v="Water Service Corporation of Kentucky"/>
    <s v="Clinton W"/>
    <s v="Water"/>
    <x v="16"/>
    <n v="1436.93"/>
    <s v="P"/>
    <s v="Journal Import Assets 2363496:"/>
    <s v="Journal Import 2363496:"/>
    <n v="3593135"/>
    <n v="333"/>
    <x v="2"/>
    <x v="1"/>
    <m/>
    <m/>
    <m/>
    <m/>
    <m/>
    <m/>
    <m/>
    <m/>
    <s v="2210-312010"/>
    <m/>
    <n v="96127"/>
    <m/>
    <m/>
    <m/>
    <m/>
    <m/>
    <m/>
    <m/>
    <n v="1436.93"/>
    <s v="USD"/>
    <n v="1436.93"/>
    <s v="USD"/>
    <m/>
    <m/>
    <m/>
    <m/>
    <m/>
    <m/>
    <m/>
    <m/>
    <s v="President-Midwest/Mid Atlantic"/>
    <s v="VP-Midwest"/>
    <n v="53941"/>
    <s v="Valentin.Chentsov"/>
    <s v="Valentin.Chentsov"/>
    <d v="2022-10-21T19:39:00"/>
  </r>
  <r>
    <x v="0"/>
    <x v="0"/>
    <d v="2022-04-30T00:00:00"/>
    <d v="2022-05-06T00:00:00"/>
    <n v="2210"/>
    <n v="312015"/>
    <x v="2"/>
    <x v="16"/>
    <n v="0"/>
    <s v="Water Service Corporation of Kentucky"/>
    <s v="Middlesboro W"/>
    <s v="Water"/>
    <x v="16"/>
    <n v="458.15"/>
    <s v="P"/>
    <s v="Journal Import Assets 2363496:"/>
    <s v="Journal Import 2363496:"/>
    <n v="3593135"/>
    <n v="707"/>
    <x v="2"/>
    <x v="1"/>
    <m/>
    <m/>
    <m/>
    <m/>
    <m/>
    <m/>
    <m/>
    <m/>
    <s v="2210-312015"/>
    <m/>
    <n v="96128"/>
    <m/>
    <m/>
    <m/>
    <m/>
    <m/>
    <m/>
    <m/>
    <n v="458.15"/>
    <s v="USD"/>
    <n v="458.15"/>
    <s v="USD"/>
    <m/>
    <m/>
    <m/>
    <m/>
    <m/>
    <m/>
    <m/>
    <m/>
    <s v="President-Midwest/Mid Atlantic"/>
    <s v="VP-Midwest"/>
    <n v="53941"/>
    <s v="Valentin.Chentsov"/>
    <s v="Valentin.Chentsov"/>
    <d v="2022-10-21T19:39:00"/>
  </r>
  <r>
    <x v="0"/>
    <x v="1"/>
    <d v="2022-05-24T00:00:00"/>
    <d v="2022-06-08T00:00:00"/>
    <n v="2210"/>
    <n v="312010"/>
    <x v="2"/>
    <x v="17"/>
    <n v="0"/>
    <s v="Water Service Corporation of Kentucky"/>
    <s v="Clinton W"/>
    <s v="Water"/>
    <x v="17"/>
    <n v="-1110.1199999999999"/>
    <s v="P"/>
    <s v="Journal Import Assets 2485499:"/>
    <s v="Journal Import 2485499:"/>
    <n v="3781177"/>
    <n v="2"/>
    <x v="2"/>
    <x v="1"/>
    <m/>
    <m/>
    <m/>
    <m/>
    <m/>
    <m/>
    <m/>
    <m/>
    <s v="2210-312010"/>
    <m/>
    <n v="96127"/>
    <m/>
    <m/>
    <m/>
    <m/>
    <m/>
    <m/>
    <m/>
    <n v="-1110.1199999999999"/>
    <s v="USD"/>
    <n v="-1110.1199999999999"/>
    <s v="USD"/>
    <m/>
    <m/>
    <m/>
    <m/>
    <m/>
    <m/>
    <m/>
    <m/>
    <s v="President-Midwest/Mid Atlantic"/>
    <s v="VP-Midwest"/>
    <n v="56988"/>
    <s v="Pat.Sampsell"/>
    <s v="Pat.Sampsell"/>
    <d v="2022-10-21T19:39:00"/>
  </r>
  <r>
    <x v="0"/>
    <x v="1"/>
    <d v="2022-05-24T00:00:00"/>
    <d v="2022-06-08T00:00:00"/>
    <n v="2210"/>
    <n v="312010"/>
    <x v="2"/>
    <x v="16"/>
    <n v="0"/>
    <s v="Water Service Corporation of Kentucky"/>
    <s v="Clinton W"/>
    <s v="Water"/>
    <x v="16"/>
    <n v="1110.1199999999999"/>
    <s v="P"/>
    <s v="Journal Import Assets 2485499:"/>
    <s v="Journal Import 2485499:"/>
    <n v="3781177"/>
    <n v="4"/>
    <x v="2"/>
    <x v="1"/>
    <m/>
    <m/>
    <m/>
    <m/>
    <m/>
    <m/>
    <m/>
    <m/>
    <s v="2210-312010"/>
    <m/>
    <n v="96127"/>
    <m/>
    <m/>
    <m/>
    <m/>
    <m/>
    <m/>
    <m/>
    <n v="1110.1199999999999"/>
    <s v="USD"/>
    <n v="1110.1199999999999"/>
    <s v="USD"/>
    <m/>
    <m/>
    <m/>
    <m/>
    <m/>
    <m/>
    <m/>
    <m/>
    <s v="President-Midwest/Mid Atlantic"/>
    <s v="VP-Midwest"/>
    <n v="56988"/>
    <s v="Pat.Sampsell"/>
    <s v="Pat.Sampsell"/>
    <d v="2022-10-21T19:39:00"/>
  </r>
  <r>
    <x v="0"/>
    <x v="2"/>
    <d v="2022-06-30T00:00:00"/>
    <d v="2022-07-13T00:00:00"/>
    <n v="2210"/>
    <n v="312015"/>
    <x v="2"/>
    <x v="18"/>
    <n v="0"/>
    <s v="Water Service Corporation of Kentucky"/>
    <s v="Middlesboro W"/>
    <s v="Water"/>
    <x v="18"/>
    <n v="-2718.84"/>
    <s v="P"/>
    <s v="Journal Import Assets 2610180:"/>
    <s v="Journal Import 2610180:"/>
    <n v="3864177"/>
    <n v="13"/>
    <x v="2"/>
    <x v="1"/>
    <m/>
    <m/>
    <m/>
    <m/>
    <m/>
    <m/>
    <m/>
    <m/>
    <s v="2210-312015"/>
    <m/>
    <n v="97601"/>
    <m/>
    <m/>
    <m/>
    <m/>
    <m/>
    <m/>
    <m/>
    <n v="-2718.84"/>
    <s v="USD"/>
    <n v="-2718.84"/>
    <s v="USD"/>
    <m/>
    <m/>
    <m/>
    <m/>
    <m/>
    <m/>
    <m/>
    <m/>
    <s v="President-Midwest/Mid Atlantic"/>
    <s v="VP-Midwest"/>
    <n v="59654"/>
    <s v="FUSION_APPS_FIN_ODI_ESS_APPID"/>
    <s v="FUSION_APPS_FIN_ODI_ESS_APPID"/>
    <d v="2022-10-21T19:39:00"/>
  </r>
  <r>
    <x v="0"/>
    <x v="2"/>
    <d v="2022-06-30T00:00:00"/>
    <d v="2022-07-13T00:00:00"/>
    <n v="2210"/>
    <n v="312015"/>
    <x v="2"/>
    <x v="21"/>
    <n v="0"/>
    <s v="Water Service Corporation of Kentucky"/>
    <s v="Middlesboro W"/>
    <s v="Water"/>
    <x v="21"/>
    <n v="2718.84"/>
    <s v="P"/>
    <s v="Journal Import Assets 2610180:"/>
    <s v="Journal Import 2610180:"/>
    <n v="3864177"/>
    <n v="20"/>
    <x v="2"/>
    <x v="1"/>
    <m/>
    <m/>
    <m/>
    <m/>
    <m/>
    <m/>
    <m/>
    <m/>
    <s v="2210-312015"/>
    <m/>
    <n v="97601"/>
    <m/>
    <m/>
    <m/>
    <m/>
    <m/>
    <m/>
    <m/>
    <n v="2718.84"/>
    <s v="USD"/>
    <n v="2718.84"/>
    <s v="USD"/>
    <m/>
    <m/>
    <m/>
    <m/>
    <m/>
    <m/>
    <m/>
    <m/>
    <s v="President-Midwest/Mid Atlantic"/>
    <s v="VP-Midwest"/>
    <n v="59654"/>
    <s v="FUSION_APPS_FIN_ODI_ESS_APPID"/>
    <s v="FUSION_APPS_FIN_ODI_ESS_APPID"/>
    <d v="2022-10-21T19:39:00"/>
  </r>
  <r>
    <x v="0"/>
    <x v="3"/>
    <d v="2022-07-27T00:00:00"/>
    <d v="2022-08-09T00:00:00"/>
    <n v="2210"/>
    <n v="312015"/>
    <x v="2"/>
    <x v="19"/>
    <n v="0"/>
    <s v="Water Service Corporation of Kentucky"/>
    <s v="Middlesboro W"/>
    <s v="Water"/>
    <x v="19"/>
    <n v="885.04"/>
    <s v="P"/>
    <s v="Journal Import Assets 2708155:"/>
    <s v="Journal Import 2708155:"/>
    <n v="3983172"/>
    <n v="11"/>
    <x v="2"/>
    <x v="1"/>
    <m/>
    <m/>
    <m/>
    <m/>
    <m/>
    <m/>
    <m/>
    <m/>
    <s v="2210-312015"/>
    <m/>
    <n v="92930"/>
    <m/>
    <m/>
    <m/>
    <m/>
    <m/>
    <m/>
    <m/>
    <n v="885.04"/>
    <s v="USD"/>
    <n v="885.04"/>
    <s v="USD"/>
    <m/>
    <m/>
    <m/>
    <m/>
    <m/>
    <m/>
    <m/>
    <m/>
    <s v="President-Midwest/Mid Atlantic"/>
    <s v="VP-Midwest"/>
    <n v="61624"/>
    <s v="FUSION_APPS_FIN_ODI_ESS_APPID"/>
    <s v="FUSION_APPS_FIN_ODI_ESS_APPID"/>
    <d v="2022-10-21T19:39:00"/>
  </r>
  <r>
    <x v="0"/>
    <x v="3"/>
    <d v="2022-07-27T00:00:00"/>
    <d v="2022-08-09T00:00:00"/>
    <n v="2210"/>
    <n v="312015"/>
    <x v="2"/>
    <x v="17"/>
    <n v="0"/>
    <s v="Water Service Corporation of Kentucky"/>
    <s v="Middlesboro W"/>
    <s v="Water"/>
    <x v="17"/>
    <n v="-885.04"/>
    <s v="P"/>
    <s v="Journal Import Assets 2708155:"/>
    <s v="Journal Import 2708155:"/>
    <n v="3983172"/>
    <n v="4"/>
    <x v="2"/>
    <x v="1"/>
    <m/>
    <m/>
    <m/>
    <m/>
    <m/>
    <m/>
    <m/>
    <m/>
    <s v="2210-312015"/>
    <m/>
    <n v="92930"/>
    <m/>
    <m/>
    <m/>
    <m/>
    <m/>
    <m/>
    <m/>
    <n v="-885.04"/>
    <s v="USD"/>
    <n v="-885.04"/>
    <s v="USD"/>
    <m/>
    <m/>
    <m/>
    <m/>
    <m/>
    <m/>
    <m/>
    <m/>
    <s v="President-Midwest/Mid Atlantic"/>
    <s v="VP-Midwest"/>
    <n v="61624"/>
    <s v="FUSION_APPS_FIN_ODI_ESS_APPID"/>
    <s v="FUSION_APPS_FIN_ODI_ESS_APPID"/>
    <d v="2022-10-21T19:39:00"/>
  </r>
  <r>
    <x v="0"/>
    <x v="2"/>
    <d v="2022-06-30T00:00:00"/>
    <d v="2022-07-07T00:00:00"/>
    <n v="2210"/>
    <n v="312015"/>
    <x v="2"/>
    <x v="22"/>
    <n v="0"/>
    <s v="Water Service Corporation of Kentucky"/>
    <s v="Middlesboro W"/>
    <s v="Water"/>
    <x v="22"/>
    <n v="333.2"/>
    <s v="P"/>
    <s v="Journal Import Assets 2589225:"/>
    <s v="Journal Import 2589225:"/>
    <n v="3832423"/>
    <n v="267"/>
    <x v="2"/>
    <x v="1"/>
    <m/>
    <m/>
    <m/>
    <m/>
    <m/>
    <m/>
    <m/>
    <m/>
    <s v="2210-312015"/>
    <m/>
    <n v="93264"/>
    <m/>
    <m/>
    <m/>
    <m/>
    <m/>
    <m/>
    <m/>
    <n v="333.2"/>
    <s v="USD"/>
    <n v="333.2"/>
    <s v="USD"/>
    <m/>
    <m/>
    <m/>
    <m/>
    <m/>
    <m/>
    <m/>
    <m/>
    <s v="President-Midwest/Mid Atlantic"/>
    <s v="VP-Midwest"/>
    <n v="59104"/>
    <s v="Valentin.Chentsov"/>
    <s v="Valentin.Chentsov"/>
    <d v="2022-10-21T19:39:00"/>
  </r>
  <r>
    <x v="0"/>
    <x v="2"/>
    <d v="2022-06-30T00:00:00"/>
    <d v="2022-07-07T00:00:00"/>
    <n v="2210"/>
    <n v="312010"/>
    <x v="2"/>
    <x v="23"/>
    <n v="0"/>
    <s v="Water Service Corporation of Kentucky"/>
    <s v="Clinton W"/>
    <s v="Water"/>
    <x v="23"/>
    <n v="4577.4799999999996"/>
    <s v="P"/>
    <s v="Journal Import Assets 2589225:"/>
    <s v="Journal Import 2589225:"/>
    <n v="3832423"/>
    <n v="284"/>
    <x v="2"/>
    <x v="1"/>
    <m/>
    <m/>
    <m/>
    <m/>
    <m/>
    <m/>
    <m/>
    <m/>
    <s v="2210-312010"/>
    <m/>
    <n v="95485"/>
    <m/>
    <m/>
    <m/>
    <m/>
    <m/>
    <m/>
    <m/>
    <n v="4852.13"/>
    <s v="USD"/>
    <n v="4852.13"/>
    <s v="USD"/>
    <m/>
    <m/>
    <m/>
    <m/>
    <m/>
    <m/>
    <m/>
    <m/>
    <s v="President-Midwest/Mid Atlantic"/>
    <s v="VP-Midwest"/>
    <n v="59104"/>
    <s v="Valentin.Chentsov"/>
    <s v="Valentin.Chentsov"/>
    <d v="2022-10-21T19:39:00"/>
  </r>
  <r>
    <x v="0"/>
    <x v="2"/>
    <d v="2022-06-30T00:00:00"/>
    <d v="2022-07-07T00:00:00"/>
    <n v="2210"/>
    <n v="312010"/>
    <x v="2"/>
    <x v="23"/>
    <n v="0"/>
    <s v="Water Service Corporation of Kentucky"/>
    <s v="Clinton W"/>
    <s v="Water"/>
    <x v="23"/>
    <n v="274.64999999999998"/>
    <s v="P"/>
    <s v="Journal Import Assets 2589225:"/>
    <s v="Journal Import 2589225:"/>
    <n v="3832423"/>
    <n v="284"/>
    <x v="2"/>
    <x v="1"/>
    <m/>
    <m/>
    <m/>
    <m/>
    <m/>
    <m/>
    <m/>
    <m/>
    <s v="2210-312010"/>
    <m/>
    <n v="95485"/>
    <m/>
    <m/>
    <m/>
    <m/>
    <m/>
    <m/>
    <m/>
    <n v="4852.13"/>
    <s v="USD"/>
    <n v="4852.13"/>
    <s v="USD"/>
    <m/>
    <m/>
    <m/>
    <m/>
    <m/>
    <m/>
    <m/>
    <m/>
    <s v="President-Midwest/Mid Atlantic"/>
    <s v="VP-Midwest"/>
    <n v="59104"/>
    <s v="Valentin.Chentsov"/>
    <s v="Valentin.Chentsov"/>
    <d v="2022-10-21T19:39:00"/>
  </r>
  <r>
    <x v="0"/>
    <x v="2"/>
    <d v="2022-06-30T00:00:00"/>
    <d v="2022-07-07T00:00:00"/>
    <n v="2210"/>
    <n v="312010"/>
    <x v="2"/>
    <x v="16"/>
    <n v="0"/>
    <s v="Water Service Corporation of Kentucky"/>
    <s v="Clinton W"/>
    <s v="Water"/>
    <x v="16"/>
    <n v="1978.38"/>
    <s v="P"/>
    <s v="Journal Import Assets 2589225:"/>
    <s v="Journal Import 2589225:"/>
    <n v="3832423"/>
    <n v="320"/>
    <x v="2"/>
    <x v="1"/>
    <m/>
    <m/>
    <m/>
    <m/>
    <m/>
    <m/>
    <m/>
    <m/>
    <s v="2210-312010"/>
    <m/>
    <n v="96127"/>
    <m/>
    <m/>
    <m/>
    <m/>
    <m/>
    <m/>
    <m/>
    <n v="1978.38"/>
    <s v="USD"/>
    <n v="1978.38"/>
    <s v="USD"/>
    <m/>
    <m/>
    <m/>
    <m/>
    <m/>
    <m/>
    <m/>
    <m/>
    <s v="President-Midwest/Mid Atlantic"/>
    <s v="VP-Midwest"/>
    <n v="59104"/>
    <s v="Valentin.Chentsov"/>
    <s v="Valentin.Chentsov"/>
    <d v="2022-10-21T19:39:00"/>
  </r>
  <r>
    <x v="0"/>
    <x v="2"/>
    <d v="2022-06-30T00:00:00"/>
    <d v="2022-07-07T00:00:00"/>
    <n v="2210"/>
    <n v="312015"/>
    <x v="2"/>
    <x v="16"/>
    <n v="0"/>
    <s v="Water Service Corporation of Kentucky"/>
    <s v="Middlesboro W"/>
    <s v="Water"/>
    <x v="16"/>
    <n v="1624.35"/>
    <s v="P"/>
    <s v="Journal Import Assets 2589225:"/>
    <s v="Journal Import 2589225:"/>
    <n v="3832423"/>
    <n v="663"/>
    <x v="2"/>
    <x v="1"/>
    <m/>
    <m/>
    <m/>
    <m/>
    <m/>
    <m/>
    <m/>
    <m/>
    <s v="2210-312015"/>
    <m/>
    <n v="96128"/>
    <m/>
    <m/>
    <m/>
    <m/>
    <m/>
    <m/>
    <m/>
    <n v="1624.35"/>
    <s v="USD"/>
    <n v="1624.35"/>
    <s v="USD"/>
    <m/>
    <m/>
    <m/>
    <m/>
    <m/>
    <m/>
    <m/>
    <m/>
    <s v="President-Midwest/Mid Atlantic"/>
    <s v="VP-Midwest"/>
    <n v="59104"/>
    <s v="Valentin.Chentsov"/>
    <s v="Valentin.Chentsov"/>
    <d v="2022-10-21T19:39:00"/>
  </r>
  <r>
    <x v="0"/>
    <x v="3"/>
    <d v="2022-07-28T00:00:00"/>
    <d v="2022-08-09T00:00:00"/>
    <n v="2210"/>
    <n v="312010"/>
    <x v="2"/>
    <x v="17"/>
    <n v="0"/>
    <s v="Water Service Corporation of Kentucky"/>
    <s v="Clinton W"/>
    <s v="Water"/>
    <x v="17"/>
    <n v="-1625.64"/>
    <s v="P"/>
    <s v="Journal Import Assets 2708155:"/>
    <s v="Journal Import 2708155:"/>
    <n v="3983172"/>
    <n v="5"/>
    <x v="2"/>
    <x v="1"/>
    <m/>
    <m/>
    <m/>
    <m/>
    <m/>
    <m/>
    <m/>
    <m/>
    <s v="2210-312010"/>
    <m/>
    <n v="91927"/>
    <m/>
    <m/>
    <m/>
    <m/>
    <m/>
    <m/>
    <m/>
    <n v="-1625.64"/>
    <s v="USD"/>
    <n v="-1625.64"/>
    <s v="USD"/>
    <m/>
    <m/>
    <m/>
    <m/>
    <m/>
    <m/>
    <m/>
    <m/>
    <s v="President-Midwest/Mid Atlantic"/>
    <s v="VP-Midwest"/>
    <n v="61625"/>
    <s v="FUSION_APPS_FIN_ODI_ESS_APPID"/>
    <s v="FUSION_APPS_FIN_ODI_ESS_APPID"/>
    <d v="2022-10-21T19:39:00"/>
  </r>
  <r>
    <x v="0"/>
    <x v="3"/>
    <d v="2022-07-28T00:00:00"/>
    <d v="2022-08-09T00:00:00"/>
    <n v="2210"/>
    <n v="312010"/>
    <x v="2"/>
    <x v="15"/>
    <n v="0"/>
    <s v="Water Service Corporation of Kentucky"/>
    <s v="Clinton W"/>
    <s v="Water"/>
    <x v="15"/>
    <n v="1625.64"/>
    <s v="P"/>
    <s v="Journal Import Assets 2708155:"/>
    <s v="Journal Import 2708155:"/>
    <n v="3983172"/>
    <n v="9"/>
    <x v="2"/>
    <x v="1"/>
    <m/>
    <m/>
    <m/>
    <m/>
    <m/>
    <m/>
    <m/>
    <m/>
    <s v="2210-312010"/>
    <m/>
    <n v="91927"/>
    <m/>
    <m/>
    <m/>
    <m/>
    <m/>
    <m/>
    <m/>
    <n v="1625.64"/>
    <s v="USD"/>
    <n v="1625.64"/>
    <s v="USD"/>
    <m/>
    <m/>
    <m/>
    <m/>
    <m/>
    <m/>
    <m/>
    <m/>
    <s v="President-Midwest/Mid Atlantic"/>
    <s v="VP-Midwest"/>
    <n v="61625"/>
    <s v="FUSION_APPS_FIN_ODI_ESS_APPID"/>
    <s v="FUSION_APPS_FIN_ODI_ESS_APPID"/>
    <d v="2022-10-21T19:39:00"/>
  </r>
  <r>
    <x v="0"/>
    <x v="1"/>
    <d v="2022-05-31T00:00:00"/>
    <d v="2022-06-07T00:00:00"/>
    <n v="2210"/>
    <n v="312005"/>
    <x v="2"/>
    <x v="15"/>
    <n v="0"/>
    <s v="Water Service Corporation of Kentucky"/>
    <s v="Water Serv Corp Kentucky"/>
    <s v="Water"/>
    <x v="15"/>
    <n v="124.95"/>
    <s v="P"/>
    <s v="Journal Import Assets 2477369:"/>
    <s v="Journal Import 2477369:"/>
    <n v="3776265"/>
    <n v="82"/>
    <x v="2"/>
    <x v="1"/>
    <m/>
    <m/>
    <m/>
    <m/>
    <m/>
    <m/>
    <m/>
    <m/>
    <s v="2210-312005"/>
    <m/>
    <n v="91926"/>
    <m/>
    <m/>
    <m/>
    <m/>
    <m/>
    <m/>
    <m/>
    <n v="124.95"/>
    <s v="USD"/>
    <n v="124.95"/>
    <s v="USD"/>
    <m/>
    <m/>
    <m/>
    <m/>
    <m/>
    <m/>
    <m/>
    <m/>
    <s v="President-Midwest/Mid Atlantic"/>
    <s v="VP-Midwest"/>
    <n v="56632"/>
    <s v="FUSION_APPS_FIN_ODI_ESS_APPID"/>
    <s v="FUSION_APPS_FIN_ODI_ESS_APPID"/>
    <d v="2022-10-21T19:39:00"/>
  </r>
  <r>
    <x v="0"/>
    <x v="2"/>
    <d v="2022-06-30T00:00:00"/>
    <d v="2022-07-11T00:00:00"/>
    <n v="2210"/>
    <n v="312010"/>
    <x v="2"/>
    <x v="17"/>
    <n v="0"/>
    <s v="Water Service Corporation of Kentucky"/>
    <s v="Clinton W"/>
    <s v="Water"/>
    <x v="17"/>
    <n v="-446.14"/>
    <s v="P"/>
    <s v="Journal Import Assets 2604077:"/>
    <s v="Journal Import 2604077:"/>
    <n v="3842177"/>
    <n v="4"/>
    <x v="2"/>
    <x v="1"/>
    <m/>
    <m/>
    <m/>
    <m/>
    <m/>
    <m/>
    <m/>
    <m/>
    <s v="2210-312010"/>
    <m/>
    <n v="96127"/>
    <m/>
    <m/>
    <m/>
    <m/>
    <m/>
    <m/>
    <m/>
    <n v="-446.14"/>
    <s v="USD"/>
    <n v="-446.14"/>
    <s v="USD"/>
    <m/>
    <m/>
    <m/>
    <m/>
    <m/>
    <m/>
    <m/>
    <m/>
    <s v="President-Midwest/Mid Atlantic"/>
    <s v="VP-Midwest"/>
    <n v="59382"/>
    <s v="FUSION_APPS_FIN_ODI_ESS_APPID"/>
    <s v="FUSION_APPS_FIN_ODI_ESS_APPID"/>
    <d v="2022-10-21T19:39:00"/>
  </r>
  <r>
    <x v="0"/>
    <x v="2"/>
    <d v="2022-06-30T00:00:00"/>
    <d v="2022-07-11T00:00:00"/>
    <n v="2210"/>
    <n v="312010"/>
    <x v="2"/>
    <x v="16"/>
    <n v="0"/>
    <s v="Water Service Corporation of Kentucky"/>
    <s v="Clinton W"/>
    <s v="Water"/>
    <x v="16"/>
    <n v="446.14"/>
    <s v="P"/>
    <s v="Journal Import Assets 2604077:"/>
    <s v="Journal Import 2604077:"/>
    <n v="3842177"/>
    <n v="8"/>
    <x v="2"/>
    <x v="1"/>
    <m/>
    <m/>
    <m/>
    <m/>
    <m/>
    <m/>
    <m/>
    <m/>
    <s v="2210-312010"/>
    <m/>
    <n v="96127"/>
    <m/>
    <m/>
    <m/>
    <m/>
    <m/>
    <m/>
    <m/>
    <n v="446.14"/>
    <s v="USD"/>
    <n v="446.14"/>
    <s v="USD"/>
    <m/>
    <m/>
    <m/>
    <m/>
    <m/>
    <m/>
    <m/>
    <m/>
    <s v="President-Midwest/Mid Atlantic"/>
    <s v="VP-Midwest"/>
    <n v="59382"/>
    <s v="FUSION_APPS_FIN_ODI_ESS_APPID"/>
    <s v="FUSION_APPS_FIN_ODI_ESS_APPID"/>
    <d v="2022-10-21T19:39:00"/>
  </r>
  <r>
    <x v="0"/>
    <x v="3"/>
    <d v="2022-07-31T00:00:00"/>
    <d v="2022-08-08T00:00:00"/>
    <n v="2210"/>
    <n v="312010"/>
    <x v="2"/>
    <x v="16"/>
    <n v="0"/>
    <s v="Water Service Corporation of Kentucky"/>
    <s v="Clinton W"/>
    <s v="Water"/>
    <x v="16"/>
    <n v="-3.96"/>
    <s v="P"/>
    <s v="Journal Import Assets 2701872:"/>
    <s v="Journal Import 2701872:"/>
    <n v="3968178"/>
    <n v="311"/>
    <x v="2"/>
    <x v="2"/>
    <m/>
    <m/>
    <m/>
    <m/>
    <m/>
    <m/>
    <m/>
    <m/>
    <s v="2210-312010"/>
    <m/>
    <n v="96127"/>
    <m/>
    <m/>
    <m/>
    <m/>
    <m/>
    <m/>
    <m/>
    <n v="-3.96"/>
    <s v="USD"/>
    <n v="-3.96"/>
    <s v="USD"/>
    <m/>
    <m/>
    <m/>
    <m/>
    <m/>
    <m/>
    <m/>
    <m/>
    <s v="President-Midwest/Mid Atlantic"/>
    <s v="VP-Midwest"/>
    <n v="61519"/>
    <s v="FUSION_APPS_FIN_ODI_ESS_APPID"/>
    <s v="FUSION_APPS_FIN_ODI_ESS_APPID"/>
    <d v="2022-10-21T19:39:00"/>
  </r>
  <r>
    <x v="0"/>
    <x v="3"/>
    <d v="2022-07-31T00:00:00"/>
    <d v="2022-08-05T00:00:00"/>
    <n v="2210"/>
    <n v="312005"/>
    <x v="2"/>
    <x v="15"/>
    <n v="0"/>
    <s v="Water Service Corporation of Kentucky"/>
    <s v="Water Serv Corp Kentucky"/>
    <s v="Water"/>
    <x v="15"/>
    <n v="103.8"/>
    <s v="P"/>
    <s v="Journal Import Assets 2694633:"/>
    <s v="Journal Import 2694633:"/>
    <n v="3940429"/>
    <n v="186"/>
    <x v="2"/>
    <x v="1"/>
    <m/>
    <m/>
    <m/>
    <m/>
    <m/>
    <m/>
    <m/>
    <m/>
    <s v="2210-312005"/>
    <m/>
    <n v="91926"/>
    <m/>
    <m/>
    <m/>
    <m/>
    <m/>
    <m/>
    <m/>
    <n v="103.8"/>
    <s v="USD"/>
    <n v="103.8"/>
    <s v="USD"/>
    <m/>
    <m/>
    <m/>
    <m/>
    <m/>
    <m/>
    <m/>
    <m/>
    <s v="President-Midwest/Mid Atlantic"/>
    <s v="VP-Midwest"/>
    <n v="61410"/>
    <s v="Valentin.Chentsov"/>
    <s v="Valentin.Chentsov"/>
    <d v="2022-10-21T19:39:00"/>
  </r>
  <r>
    <x v="0"/>
    <x v="3"/>
    <d v="2022-07-31T00:00:00"/>
    <d v="2022-08-05T00:00:00"/>
    <n v="2210"/>
    <n v="312010"/>
    <x v="2"/>
    <x v="15"/>
    <n v="0"/>
    <s v="Water Service Corporation of Kentucky"/>
    <s v="Clinton W"/>
    <s v="Water"/>
    <x v="15"/>
    <n v="602.04"/>
    <s v="P"/>
    <s v="Journal Import Assets 2694633:"/>
    <s v="Journal Import 2694633:"/>
    <n v="3940429"/>
    <n v="187"/>
    <x v="2"/>
    <x v="1"/>
    <m/>
    <m/>
    <m/>
    <m/>
    <m/>
    <m/>
    <m/>
    <m/>
    <s v="2210-312010"/>
    <m/>
    <n v="91927"/>
    <m/>
    <m/>
    <m/>
    <m/>
    <m/>
    <m/>
    <m/>
    <n v="602.04"/>
    <s v="USD"/>
    <n v="602.04"/>
    <s v="USD"/>
    <m/>
    <m/>
    <m/>
    <m/>
    <m/>
    <m/>
    <m/>
    <m/>
    <s v="President-Midwest/Mid Atlantic"/>
    <s v="VP-Midwest"/>
    <n v="61410"/>
    <s v="Valentin.Chentsov"/>
    <s v="Valentin.Chentsov"/>
    <d v="2022-10-21T19:39:00"/>
  </r>
  <r>
    <x v="0"/>
    <x v="3"/>
    <d v="2022-07-31T00:00:00"/>
    <d v="2022-08-05T00:00:00"/>
    <n v="2210"/>
    <n v="312015"/>
    <x v="2"/>
    <x v="15"/>
    <n v="0"/>
    <s v="Water Service Corporation of Kentucky"/>
    <s v="Middlesboro W"/>
    <s v="Water"/>
    <x v="15"/>
    <n v="103.8"/>
    <s v="P"/>
    <s v="Journal Import Assets 2694633:"/>
    <s v="Journal Import 2694633:"/>
    <n v="3940429"/>
    <n v="188"/>
    <x v="2"/>
    <x v="1"/>
    <m/>
    <m/>
    <m/>
    <m/>
    <m/>
    <m/>
    <m/>
    <m/>
    <s v="2210-312015"/>
    <m/>
    <n v="91928"/>
    <m/>
    <m/>
    <m/>
    <m/>
    <m/>
    <m/>
    <m/>
    <n v="103.8"/>
    <s v="USD"/>
    <n v="103.8"/>
    <s v="USD"/>
    <m/>
    <m/>
    <m/>
    <m/>
    <m/>
    <m/>
    <m/>
    <m/>
    <s v="President-Midwest/Mid Atlantic"/>
    <s v="VP-Midwest"/>
    <n v="61410"/>
    <s v="Valentin.Chentsov"/>
    <s v="Valentin.Chentsov"/>
    <d v="2022-10-21T19:39:00"/>
  </r>
  <r>
    <x v="0"/>
    <x v="3"/>
    <d v="2022-07-31T00:00:00"/>
    <d v="2022-08-05T00:00:00"/>
    <n v="2210"/>
    <n v="312010"/>
    <x v="2"/>
    <x v="16"/>
    <n v="0"/>
    <s v="Water Service Corporation of Kentucky"/>
    <s v="Clinton W"/>
    <s v="Water"/>
    <x v="16"/>
    <n v="26.1"/>
    <s v="P"/>
    <s v="Journal Import Assets 2694633:"/>
    <s v="Journal Import 2694633:"/>
    <n v="3940429"/>
    <n v="277"/>
    <x v="2"/>
    <x v="1"/>
    <m/>
    <m/>
    <m/>
    <m/>
    <m/>
    <m/>
    <m/>
    <m/>
    <s v="2210-312010"/>
    <m/>
    <n v="96127"/>
    <m/>
    <m/>
    <m/>
    <m/>
    <m/>
    <m/>
    <m/>
    <n v="2714.46"/>
    <s v="USD"/>
    <n v="2714.46"/>
    <s v="USD"/>
    <m/>
    <m/>
    <m/>
    <m/>
    <m/>
    <m/>
    <m/>
    <m/>
    <s v="President-Midwest/Mid Atlantic"/>
    <s v="VP-Midwest"/>
    <n v="61410"/>
    <s v="Valentin.Chentsov"/>
    <s v="Valentin.Chentsov"/>
    <d v="2022-10-21T19:39:00"/>
  </r>
  <r>
    <x v="0"/>
    <x v="3"/>
    <d v="2022-07-31T00:00:00"/>
    <d v="2022-08-05T00:00:00"/>
    <n v="2210"/>
    <n v="312010"/>
    <x v="2"/>
    <x v="16"/>
    <n v="0"/>
    <s v="Water Service Corporation of Kentucky"/>
    <s v="Clinton W"/>
    <s v="Water"/>
    <x v="16"/>
    <n v="555.96"/>
    <s v="P"/>
    <s v="Journal Import Assets 2694633:"/>
    <s v="Journal Import 2694633:"/>
    <n v="3940429"/>
    <n v="277"/>
    <x v="2"/>
    <x v="1"/>
    <m/>
    <m/>
    <m/>
    <m/>
    <m/>
    <m/>
    <m/>
    <m/>
    <s v="2210-312010"/>
    <m/>
    <n v="96127"/>
    <m/>
    <m/>
    <m/>
    <m/>
    <m/>
    <m/>
    <m/>
    <n v="2714.46"/>
    <s v="USD"/>
    <n v="2714.46"/>
    <s v="USD"/>
    <m/>
    <m/>
    <m/>
    <m/>
    <m/>
    <m/>
    <m/>
    <m/>
    <s v="President-Midwest/Mid Atlantic"/>
    <s v="VP-Midwest"/>
    <n v="61410"/>
    <s v="Valentin.Chentsov"/>
    <s v="Valentin.Chentsov"/>
    <d v="2022-10-21T19:39:00"/>
  </r>
  <r>
    <x v="0"/>
    <x v="3"/>
    <d v="2022-07-31T00:00:00"/>
    <d v="2022-08-05T00:00:00"/>
    <n v="2210"/>
    <n v="312010"/>
    <x v="2"/>
    <x v="16"/>
    <n v="0"/>
    <s v="Water Service Corporation of Kentucky"/>
    <s v="Clinton W"/>
    <s v="Water"/>
    <x v="16"/>
    <n v="1371"/>
    <s v="P"/>
    <s v="Journal Import Assets 2694633:"/>
    <s v="Journal Import 2694633:"/>
    <n v="3940429"/>
    <n v="277"/>
    <x v="2"/>
    <x v="1"/>
    <m/>
    <m/>
    <m/>
    <m/>
    <m/>
    <m/>
    <m/>
    <m/>
    <s v="2210-312010"/>
    <m/>
    <n v="96127"/>
    <m/>
    <m/>
    <m/>
    <m/>
    <m/>
    <m/>
    <m/>
    <n v="2714.46"/>
    <s v="USD"/>
    <n v="2714.46"/>
    <s v="USD"/>
    <m/>
    <m/>
    <m/>
    <m/>
    <m/>
    <m/>
    <m/>
    <m/>
    <s v="President-Midwest/Mid Atlantic"/>
    <s v="VP-Midwest"/>
    <n v="61410"/>
    <s v="Valentin.Chentsov"/>
    <s v="Valentin.Chentsov"/>
    <d v="2022-10-21T19:39:00"/>
  </r>
  <r>
    <x v="0"/>
    <x v="3"/>
    <d v="2022-07-31T00:00:00"/>
    <d v="2022-08-05T00:00:00"/>
    <n v="2210"/>
    <n v="312010"/>
    <x v="2"/>
    <x v="16"/>
    <n v="0"/>
    <s v="Water Service Corporation of Kentucky"/>
    <s v="Clinton W"/>
    <s v="Water"/>
    <x v="16"/>
    <n v="53.53"/>
    <s v="P"/>
    <s v="Journal Import Assets 2694633:"/>
    <s v="Journal Import 2694633:"/>
    <n v="3940429"/>
    <n v="277"/>
    <x v="2"/>
    <x v="1"/>
    <m/>
    <m/>
    <m/>
    <m/>
    <m/>
    <m/>
    <m/>
    <m/>
    <s v="2210-312010"/>
    <m/>
    <n v="96127"/>
    <m/>
    <m/>
    <m/>
    <m/>
    <m/>
    <m/>
    <m/>
    <n v="2714.46"/>
    <s v="USD"/>
    <n v="2714.46"/>
    <s v="USD"/>
    <m/>
    <m/>
    <m/>
    <m/>
    <m/>
    <m/>
    <m/>
    <m/>
    <s v="President-Midwest/Mid Atlantic"/>
    <s v="VP-Midwest"/>
    <n v="61410"/>
    <s v="Valentin.Chentsov"/>
    <s v="Valentin.Chentsov"/>
    <d v="2022-10-21T19:39:00"/>
  </r>
  <r>
    <x v="0"/>
    <x v="3"/>
    <d v="2022-07-31T00:00:00"/>
    <d v="2022-08-05T00:00:00"/>
    <n v="2210"/>
    <n v="312010"/>
    <x v="2"/>
    <x v="16"/>
    <n v="0"/>
    <s v="Water Service Corporation of Kentucky"/>
    <s v="Clinton W"/>
    <s v="Water"/>
    <x v="16"/>
    <n v="226.45"/>
    <s v="P"/>
    <s v="Journal Import Assets 2694633:"/>
    <s v="Journal Import 2694633:"/>
    <n v="3940429"/>
    <n v="277"/>
    <x v="2"/>
    <x v="1"/>
    <m/>
    <m/>
    <m/>
    <m/>
    <m/>
    <m/>
    <m/>
    <m/>
    <s v="2210-312010"/>
    <m/>
    <n v="96127"/>
    <m/>
    <m/>
    <m/>
    <m/>
    <m/>
    <m/>
    <m/>
    <n v="2714.46"/>
    <s v="USD"/>
    <n v="2714.46"/>
    <s v="USD"/>
    <m/>
    <m/>
    <m/>
    <m/>
    <m/>
    <m/>
    <m/>
    <m/>
    <s v="President-Midwest/Mid Atlantic"/>
    <s v="VP-Midwest"/>
    <n v="61410"/>
    <s v="Valentin.Chentsov"/>
    <s v="Valentin.Chentsov"/>
    <d v="2022-10-21T19:39:00"/>
  </r>
  <r>
    <x v="0"/>
    <x v="3"/>
    <d v="2022-07-31T00:00:00"/>
    <d v="2022-08-05T00:00:00"/>
    <n v="2210"/>
    <n v="312010"/>
    <x v="2"/>
    <x v="16"/>
    <n v="0"/>
    <s v="Water Service Corporation of Kentucky"/>
    <s v="Clinton W"/>
    <s v="Water"/>
    <x v="16"/>
    <n v="41.2"/>
    <s v="P"/>
    <s v="Journal Import Assets 2694633:"/>
    <s v="Journal Import 2694633:"/>
    <n v="3940429"/>
    <n v="277"/>
    <x v="2"/>
    <x v="1"/>
    <m/>
    <m/>
    <m/>
    <m/>
    <m/>
    <m/>
    <m/>
    <m/>
    <s v="2210-312010"/>
    <m/>
    <n v="96127"/>
    <m/>
    <m/>
    <m/>
    <m/>
    <m/>
    <m/>
    <m/>
    <n v="2714.46"/>
    <s v="USD"/>
    <n v="2714.46"/>
    <s v="USD"/>
    <m/>
    <m/>
    <m/>
    <m/>
    <m/>
    <m/>
    <m/>
    <m/>
    <s v="President-Midwest/Mid Atlantic"/>
    <s v="VP-Midwest"/>
    <n v="61410"/>
    <s v="Valentin.Chentsov"/>
    <s v="Valentin.Chentsov"/>
    <d v="2022-10-21T19:39:00"/>
  </r>
  <r>
    <x v="0"/>
    <x v="3"/>
    <d v="2022-07-31T00:00:00"/>
    <d v="2022-08-05T00:00:00"/>
    <n v="2210"/>
    <n v="312010"/>
    <x v="2"/>
    <x v="16"/>
    <n v="0"/>
    <s v="Water Service Corporation of Kentucky"/>
    <s v="Clinton W"/>
    <s v="Water"/>
    <x v="16"/>
    <n v="5.22"/>
    <s v="P"/>
    <s v="Journal Import Assets 2694633:"/>
    <s v="Journal Import 2694633:"/>
    <n v="3940429"/>
    <n v="277"/>
    <x v="2"/>
    <x v="1"/>
    <m/>
    <m/>
    <m/>
    <m/>
    <m/>
    <m/>
    <m/>
    <m/>
    <s v="2210-312010"/>
    <m/>
    <n v="96127"/>
    <m/>
    <m/>
    <m/>
    <m/>
    <m/>
    <m/>
    <m/>
    <n v="2714.46"/>
    <s v="USD"/>
    <n v="2714.46"/>
    <s v="USD"/>
    <m/>
    <m/>
    <m/>
    <m/>
    <m/>
    <m/>
    <m/>
    <m/>
    <s v="President-Midwest/Mid Atlantic"/>
    <s v="VP-Midwest"/>
    <n v="61410"/>
    <s v="Valentin.Chentsov"/>
    <s v="Valentin.Chentsov"/>
    <d v="2022-10-21T19:39:00"/>
  </r>
  <r>
    <x v="0"/>
    <x v="3"/>
    <d v="2022-07-31T00:00:00"/>
    <d v="2022-08-05T00:00:00"/>
    <n v="2210"/>
    <n v="312010"/>
    <x v="2"/>
    <x v="16"/>
    <n v="0"/>
    <s v="Water Service Corporation of Kentucky"/>
    <s v="Clinton W"/>
    <s v="Water"/>
    <x v="16"/>
    <n v="435"/>
    <s v="P"/>
    <s v="Journal Import Assets 2694633:"/>
    <s v="Journal Import 2694633:"/>
    <n v="3940429"/>
    <n v="277"/>
    <x v="2"/>
    <x v="1"/>
    <m/>
    <m/>
    <m/>
    <m/>
    <m/>
    <m/>
    <m/>
    <m/>
    <s v="2210-312010"/>
    <m/>
    <n v="96127"/>
    <m/>
    <m/>
    <m/>
    <m/>
    <m/>
    <m/>
    <m/>
    <n v="2714.46"/>
    <s v="USD"/>
    <n v="2714.46"/>
    <s v="USD"/>
    <m/>
    <m/>
    <m/>
    <m/>
    <m/>
    <m/>
    <m/>
    <m/>
    <s v="President-Midwest/Mid Atlantic"/>
    <s v="VP-Midwest"/>
    <n v="61410"/>
    <s v="Valentin.Chentsov"/>
    <s v="Valentin.Chentsov"/>
    <d v="2022-10-21T19:39:00"/>
  </r>
  <r>
    <x v="0"/>
    <x v="1"/>
    <d v="2022-05-31T00:00:00"/>
    <d v="2022-06-07T00:00:00"/>
    <n v="2210"/>
    <n v="312010"/>
    <x v="2"/>
    <x v="16"/>
    <n v="0"/>
    <s v="Water Service Corporation of Kentucky"/>
    <s v="Clinton W"/>
    <s v="Water"/>
    <x v="16"/>
    <n v="580.96"/>
    <s v="P"/>
    <s v="Journal Import Assets 2477370:"/>
    <s v="Journal Import 2477370:"/>
    <n v="3776266"/>
    <n v="211"/>
    <x v="2"/>
    <x v="1"/>
    <m/>
    <m/>
    <m/>
    <m/>
    <m/>
    <m/>
    <m/>
    <m/>
    <s v="2210-312010"/>
    <m/>
    <n v="96127"/>
    <m/>
    <m/>
    <m/>
    <m/>
    <m/>
    <m/>
    <m/>
    <n v="3911.59"/>
    <s v="USD"/>
    <n v="3911.59"/>
    <s v="USD"/>
    <m/>
    <m/>
    <m/>
    <m/>
    <m/>
    <m/>
    <m/>
    <m/>
    <s v="President-Midwest/Mid Atlantic"/>
    <s v="VP-Midwest"/>
    <n v="56628"/>
    <s v="FUSION_APPS_FIN_ODI_ESS_APPID"/>
    <s v="FUSION_APPS_FIN_ODI_ESS_APPID"/>
    <d v="2022-10-21T19:39:00"/>
  </r>
  <r>
    <x v="0"/>
    <x v="1"/>
    <d v="2022-05-31T00:00:00"/>
    <d v="2022-06-07T00:00:00"/>
    <n v="2210"/>
    <n v="312010"/>
    <x v="2"/>
    <x v="16"/>
    <n v="0"/>
    <s v="Water Service Corporation of Kentucky"/>
    <s v="Clinton W"/>
    <s v="Water"/>
    <x v="16"/>
    <n v="1206.48"/>
    <s v="P"/>
    <s v="Journal Import Assets 2477370:"/>
    <s v="Journal Import 2477370:"/>
    <n v="3776266"/>
    <n v="211"/>
    <x v="2"/>
    <x v="1"/>
    <m/>
    <m/>
    <m/>
    <m/>
    <m/>
    <m/>
    <m/>
    <m/>
    <s v="2210-312010"/>
    <m/>
    <n v="96127"/>
    <m/>
    <m/>
    <m/>
    <m/>
    <m/>
    <m/>
    <m/>
    <n v="3911.59"/>
    <s v="USD"/>
    <n v="3911.59"/>
    <s v="USD"/>
    <m/>
    <m/>
    <m/>
    <m/>
    <m/>
    <m/>
    <m/>
    <m/>
    <s v="President-Midwest/Mid Atlantic"/>
    <s v="VP-Midwest"/>
    <n v="56628"/>
    <s v="FUSION_APPS_FIN_ODI_ESS_APPID"/>
    <s v="FUSION_APPS_FIN_ODI_ESS_APPID"/>
    <d v="2022-10-21T19:39:00"/>
  </r>
  <r>
    <x v="0"/>
    <x v="1"/>
    <d v="2022-05-31T00:00:00"/>
    <d v="2022-06-07T00:00:00"/>
    <n v="2210"/>
    <n v="312010"/>
    <x v="2"/>
    <x v="16"/>
    <n v="0"/>
    <s v="Water Service Corporation of Kentucky"/>
    <s v="Clinton W"/>
    <s v="Water"/>
    <x v="16"/>
    <n v="2124.15"/>
    <s v="P"/>
    <s v="Journal Import Assets 2477370:"/>
    <s v="Journal Import 2477370:"/>
    <n v="3776266"/>
    <n v="211"/>
    <x v="2"/>
    <x v="1"/>
    <m/>
    <m/>
    <m/>
    <m/>
    <m/>
    <m/>
    <m/>
    <m/>
    <s v="2210-312010"/>
    <m/>
    <n v="96127"/>
    <m/>
    <m/>
    <m/>
    <m/>
    <m/>
    <m/>
    <m/>
    <n v="3911.59"/>
    <s v="USD"/>
    <n v="3911.59"/>
    <s v="USD"/>
    <m/>
    <m/>
    <m/>
    <m/>
    <m/>
    <m/>
    <m/>
    <m/>
    <s v="President-Midwest/Mid Atlantic"/>
    <s v="VP-Midwest"/>
    <n v="56628"/>
    <s v="FUSION_APPS_FIN_ODI_ESS_APPID"/>
    <s v="FUSION_APPS_FIN_ODI_ESS_APPID"/>
    <d v="2022-10-21T19:39:00"/>
  </r>
  <r>
    <x v="0"/>
    <x v="1"/>
    <d v="2022-05-31T00:00:00"/>
    <d v="2022-06-07T00:00:00"/>
    <n v="2210"/>
    <n v="312015"/>
    <x v="2"/>
    <x v="16"/>
    <n v="0"/>
    <s v="Water Service Corporation of Kentucky"/>
    <s v="Middlesboro W"/>
    <s v="Water"/>
    <x v="16"/>
    <n v="957.95"/>
    <s v="P"/>
    <s v="Journal Import Assets 2477370:"/>
    <s v="Journal Import 2477370:"/>
    <n v="3776266"/>
    <n v="447"/>
    <x v="2"/>
    <x v="1"/>
    <m/>
    <m/>
    <m/>
    <m/>
    <m/>
    <m/>
    <m/>
    <m/>
    <s v="2210-312015"/>
    <m/>
    <n v="96128"/>
    <m/>
    <m/>
    <m/>
    <m/>
    <m/>
    <m/>
    <m/>
    <n v="957.95"/>
    <s v="USD"/>
    <n v="957.95"/>
    <s v="USD"/>
    <m/>
    <m/>
    <m/>
    <m/>
    <m/>
    <m/>
    <m/>
    <m/>
    <s v="President-Midwest/Mid Atlantic"/>
    <s v="VP-Midwest"/>
    <n v="56628"/>
    <s v="FUSION_APPS_FIN_ODI_ESS_APPID"/>
    <s v="FUSION_APPS_FIN_ODI_ESS_APPID"/>
    <d v="2022-10-21T19:39:00"/>
  </r>
  <r>
    <x v="0"/>
    <x v="4"/>
    <d v="2022-08-31T00:00:00"/>
    <d v="2022-09-09T00:00:00"/>
    <n v="2210"/>
    <n v="312015"/>
    <x v="2"/>
    <x v="15"/>
    <n v="0"/>
    <s v="Water Service Corporation of Kentucky"/>
    <s v="Middlesboro W"/>
    <s v="Water"/>
    <x v="15"/>
    <n v="1335.63"/>
    <s v="P"/>
    <s v="Journal Import Assets 2821617:"/>
    <s v="Journal Import 2821617:"/>
    <n v="4262174"/>
    <n v="246"/>
    <x v="2"/>
    <x v="1"/>
    <m/>
    <m/>
    <m/>
    <m/>
    <m/>
    <m/>
    <m/>
    <m/>
    <s v="2210-312015"/>
    <m/>
    <n v="91928"/>
    <m/>
    <m/>
    <m/>
    <m/>
    <m/>
    <m/>
    <m/>
    <n v="1335.63"/>
    <s v="USD"/>
    <n v="1335.63"/>
    <s v="USD"/>
    <m/>
    <m/>
    <m/>
    <m/>
    <m/>
    <m/>
    <m/>
    <m/>
    <s v="President-Midwest/Mid Atlantic"/>
    <s v="VP-Midwest"/>
    <n v="64043"/>
    <s v="Valentin.Chentsov"/>
    <s v="Valentin.Chentsov"/>
    <d v="2022-10-21T19:39:00"/>
  </r>
  <r>
    <x v="0"/>
    <x v="4"/>
    <d v="2022-08-31T00:00:00"/>
    <d v="2022-09-09T00:00:00"/>
    <n v="2210"/>
    <n v="312015"/>
    <x v="2"/>
    <x v="24"/>
    <n v="0"/>
    <s v="Water Service Corporation of Kentucky"/>
    <s v="Middlesboro W"/>
    <s v="Water"/>
    <x v="24"/>
    <n v="11240.4"/>
    <s v="P"/>
    <s v="Journal Import Assets 2821617:"/>
    <s v="Journal Import 2821617:"/>
    <n v="4262174"/>
    <n v="217"/>
    <x v="2"/>
    <x v="1"/>
    <m/>
    <m/>
    <m/>
    <m/>
    <m/>
    <m/>
    <m/>
    <m/>
    <s v="2210-312015"/>
    <m/>
    <n v="91260"/>
    <m/>
    <m/>
    <m/>
    <m/>
    <m/>
    <m/>
    <m/>
    <n v="11240.4"/>
    <s v="USD"/>
    <n v="11240.4"/>
    <s v="USD"/>
    <m/>
    <m/>
    <m/>
    <m/>
    <m/>
    <m/>
    <m/>
    <m/>
    <s v="President-Midwest/Mid Atlantic"/>
    <s v="VP-Midwest"/>
    <n v="64043"/>
    <s v="Valentin.Chentsov"/>
    <s v="Valentin.Chentsov"/>
    <d v="2022-10-21T19:39:00"/>
  </r>
  <r>
    <x v="0"/>
    <x v="4"/>
    <d v="2022-08-31T00:00:00"/>
    <d v="2022-09-09T00:00:00"/>
    <n v="2210"/>
    <n v="312015"/>
    <x v="2"/>
    <x v="22"/>
    <n v="0"/>
    <s v="Water Service Corporation of Kentucky"/>
    <s v="Middlesboro W"/>
    <s v="Water"/>
    <x v="22"/>
    <n v="774.56"/>
    <s v="P"/>
    <s v="Journal Import Assets 2821617:"/>
    <s v="Journal Import 2821617:"/>
    <n v="4262174"/>
    <n v="304"/>
    <x v="2"/>
    <x v="1"/>
    <m/>
    <m/>
    <m/>
    <m/>
    <m/>
    <m/>
    <m/>
    <m/>
    <s v="2210-312015"/>
    <m/>
    <n v="93264"/>
    <m/>
    <m/>
    <m/>
    <m/>
    <m/>
    <m/>
    <m/>
    <n v="774.56"/>
    <s v="USD"/>
    <n v="774.56"/>
    <s v="USD"/>
    <m/>
    <m/>
    <m/>
    <m/>
    <m/>
    <m/>
    <m/>
    <m/>
    <s v="President-Midwest/Mid Atlantic"/>
    <s v="VP-Midwest"/>
    <n v="64043"/>
    <s v="Valentin.Chentsov"/>
    <s v="Valentin.Chentsov"/>
    <d v="2022-10-21T19:39:00"/>
  </r>
  <r>
    <x v="0"/>
    <x v="4"/>
    <d v="2022-08-31T00:00:00"/>
    <d v="2022-09-09T00:00:00"/>
    <n v="2210"/>
    <n v="312015"/>
    <x v="2"/>
    <x v="25"/>
    <n v="0"/>
    <s v="Water Service Corporation of Kentucky"/>
    <s v="Middlesboro W"/>
    <s v="Water"/>
    <x v="25"/>
    <n v="31965"/>
    <s v="P"/>
    <s v="Journal Import Assets 2821617:"/>
    <s v="Journal Import 2821617:"/>
    <n v="4262174"/>
    <n v="257"/>
    <x v="2"/>
    <x v="1"/>
    <m/>
    <m/>
    <m/>
    <m/>
    <m/>
    <m/>
    <m/>
    <m/>
    <s v="2210-312015"/>
    <m/>
    <n v="92262"/>
    <m/>
    <m/>
    <m/>
    <m/>
    <m/>
    <m/>
    <m/>
    <n v="31965"/>
    <s v="USD"/>
    <n v="31965"/>
    <s v="USD"/>
    <m/>
    <m/>
    <m/>
    <m/>
    <m/>
    <m/>
    <m/>
    <m/>
    <s v="President-Midwest/Mid Atlantic"/>
    <s v="VP-Midwest"/>
    <n v="64043"/>
    <s v="Valentin.Chentsov"/>
    <s v="Valentin.Chentsov"/>
    <d v="2022-10-21T19:39:00"/>
  </r>
  <r>
    <x v="0"/>
    <x v="4"/>
    <d v="2022-08-31T00:00:00"/>
    <d v="2022-09-09T00:00:00"/>
    <n v="2210"/>
    <n v="312010"/>
    <x v="2"/>
    <x v="16"/>
    <n v="0"/>
    <s v="Water Service Corporation of Kentucky"/>
    <s v="Clinton W"/>
    <s v="Water"/>
    <x v="16"/>
    <n v="933.98"/>
    <s v="P"/>
    <s v="Journal Import Assets 2821617:"/>
    <s v="Journal Import 2821617:"/>
    <n v="4262174"/>
    <n v="342"/>
    <x v="2"/>
    <x v="1"/>
    <m/>
    <m/>
    <m/>
    <m/>
    <m/>
    <m/>
    <m/>
    <m/>
    <s v="2210-312010"/>
    <m/>
    <n v="96127"/>
    <m/>
    <m/>
    <m/>
    <m/>
    <m/>
    <m/>
    <m/>
    <n v="933.98"/>
    <s v="USD"/>
    <n v="933.98"/>
    <s v="USD"/>
    <m/>
    <m/>
    <m/>
    <m/>
    <m/>
    <m/>
    <m/>
    <m/>
    <s v="President-Midwest/Mid Atlantic"/>
    <s v="VP-Midwest"/>
    <n v="64043"/>
    <s v="Valentin.Chentsov"/>
    <s v="Valentin.Chentsov"/>
    <d v="2022-10-21T19:39:00"/>
  </r>
  <r>
    <x v="0"/>
    <x v="4"/>
    <d v="2022-08-31T00:00:00"/>
    <d v="2022-09-09T00:00:00"/>
    <n v="2210"/>
    <n v="312015"/>
    <x v="2"/>
    <x v="16"/>
    <n v="0"/>
    <s v="Water Service Corporation of Kentucky"/>
    <s v="Middlesboro W"/>
    <s v="Water"/>
    <x v="16"/>
    <n v="747.18"/>
    <s v="P"/>
    <s v="Journal Import Assets 2821617:"/>
    <s v="Journal Import 2821617:"/>
    <n v="4262174"/>
    <n v="737"/>
    <x v="2"/>
    <x v="1"/>
    <m/>
    <m/>
    <m/>
    <m/>
    <m/>
    <m/>
    <m/>
    <m/>
    <s v="2210-312015"/>
    <m/>
    <n v="96128"/>
    <m/>
    <m/>
    <m/>
    <m/>
    <m/>
    <m/>
    <m/>
    <n v="747.18"/>
    <s v="USD"/>
    <n v="747.18"/>
    <s v="USD"/>
    <m/>
    <m/>
    <m/>
    <m/>
    <m/>
    <m/>
    <m/>
    <m/>
    <s v="President-Midwest/Mid Atlantic"/>
    <s v="VP-Midwest"/>
    <n v="64043"/>
    <s v="Valentin.Chentsov"/>
    <s v="Valentin.Chentsov"/>
    <d v="2022-10-21T19:39:00"/>
  </r>
  <r>
    <x v="0"/>
    <x v="4"/>
    <d v="2022-08-15T00:00:00"/>
    <d v="2022-09-12T00:00:00"/>
    <n v="2210"/>
    <n v="312010"/>
    <x v="2"/>
    <x v="17"/>
    <n v="0"/>
    <s v="Water Service Corporation of Kentucky"/>
    <s v="Clinton W"/>
    <s v="Water"/>
    <x v="17"/>
    <n v="-116.66"/>
    <s v="P"/>
    <s v="Journal Import Assets 2830712:"/>
    <s v="Journal Import 2830712:"/>
    <n v="4281191"/>
    <n v="1"/>
    <x v="2"/>
    <x v="1"/>
    <m/>
    <m/>
    <m/>
    <m/>
    <m/>
    <m/>
    <m/>
    <m/>
    <s v="2210-312010"/>
    <m/>
    <n v="96127"/>
    <m/>
    <m/>
    <m/>
    <m/>
    <m/>
    <m/>
    <m/>
    <n v="-116.66"/>
    <s v="USD"/>
    <n v="-116.66"/>
    <s v="USD"/>
    <m/>
    <m/>
    <m/>
    <m/>
    <m/>
    <m/>
    <m/>
    <m/>
    <s v="President-Midwest/Mid Atlantic"/>
    <s v="VP-Midwest"/>
    <n v="64158"/>
    <s v="FUSION_APPS_FIN_ODI_ESS_APPID"/>
    <s v="FUSION_APPS_FIN_ODI_ESS_APPID"/>
    <d v="2022-10-21T19:39:00"/>
  </r>
  <r>
    <x v="0"/>
    <x v="4"/>
    <d v="2022-08-15T00:00:00"/>
    <d v="2022-09-12T00:00:00"/>
    <n v="2210"/>
    <n v="312010"/>
    <x v="2"/>
    <x v="16"/>
    <n v="0"/>
    <s v="Water Service Corporation of Kentucky"/>
    <s v="Clinton W"/>
    <s v="Water"/>
    <x v="16"/>
    <n v="116.66"/>
    <s v="P"/>
    <s v="Journal Import Assets 2830712:"/>
    <s v="Journal Import 2830712:"/>
    <n v="4281191"/>
    <n v="2"/>
    <x v="2"/>
    <x v="1"/>
    <m/>
    <m/>
    <m/>
    <m/>
    <m/>
    <m/>
    <m/>
    <m/>
    <s v="2210-312010"/>
    <m/>
    <n v="96127"/>
    <m/>
    <m/>
    <m/>
    <m/>
    <m/>
    <m/>
    <m/>
    <n v="116.66"/>
    <s v="USD"/>
    <n v="116.66"/>
    <s v="USD"/>
    <m/>
    <m/>
    <m/>
    <m/>
    <m/>
    <m/>
    <m/>
    <m/>
    <s v="President-Midwest/Mid Atlantic"/>
    <s v="VP-Midwest"/>
    <n v="64158"/>
    <s v="FUSION_APPS_FIN_ODI_ESS_APPID"/>
    <s v="FUSION_APPS_FIN_ODI_ESS_APPID"/>
    <d v="2022-10-21T19:39:00"/>
  </r>
  <r>
    <x v="0"/>
    <x v="5"/>
    <d v="2022-09-30T00:00:00"/>
    <d v="2022-10-11T00:00:00"/>
    <n v="2210"/>
    <n v="312010"/>
    <x v="2"/>
    <x v="15"/>
    <n v="0"/>
    <s v="Water Service Corporation of Kentucky"/>
    <s v="Clinton W"/>
    <s v="Water"/>
    <x v="15"/>
    <n v="498.12"/>
    <s v="P"/>
    <s v="Journal Import Assets 2934896:"/>
    <s v="Journal Import 2934896:"/>
    <n v="4567187"/>
    <n v="200"/>
    <x v="2"/>
    <x v="1"/>
    <m/>
    <m/>
    <m/>
    <m/>
    <m/>
    <m/>
    <m/>
    <m/>
    <s v="2210-312010"/>
    <m/>
    <n v="91927"/>
    <m/>
    <m/>
    <m/>
    <m/>
    <m/>
    <m/>
    <m/>
    <n v="498.12"/>
    <s v="USD"/>
    <n v="498.12"/>
    <s v="USD"/>
    <m/>
    <m/>
    <m/>
    <m/>
    <m/>
    <m/>
    <m/>
    <m/>
    <s v="President-Midwest/Mid Atlantic"/>
    <s v="VP-Midwest"/>
    <n v="66861"/>
    <s v="Valentin.Chentsov"/>
    <s v="Valentin.Chentsov"/>
    <d v="2022-10-21T19:39:00"/>
  </r>
  <r>
    <x v="0"/>
    <x v="5"/>
    <d v="2022-09-30T00:00:00"/>
    <d v="2022-10-11T00:00:00"/>
    <n v="2210"/>
    <n v="312015"/>
    <x v="2"/>
    <x v="22"/>
    <n v="0"/>
    <s v="Water Service Corporation of Kentucky"/>
    <s v="Middlesboro W"/>
    <s v="Water"/>
    <x v="22"/>
    <n v="859.44"/>
    <s v="P"/>
    <s v="Journal Import Assets 2934896:"/>
    <s v="Journal Import 2934896:"/>
    <n v="4567187"/>
    <n v="242"/>
    <x v="2"/>
    <x v="1"/>
    <m/>
    <m/>
    <m/>
    <m/>
    <m/>
    <m/>
    <m/>
    <m/>
    <s v="2210-312015"/>
    <m/>
    <n v="93264"/>
    <m/>
    <m/>
    <m/>
    <m/>
    <m/>
    <m/>
    <m/>
    <n v="859.44"/>
    <s v="USD"/>
    <n v="859.44"/>
    <s v="USD"/>
    <m/>
    <m/>
    <m/>
    <m/>
    <m/>
    <m/>
    <m/>
    <m/>
    <s v="President-Midwest/Mid Atlantic"/>
    <s v="VP-Midwest"/>
    <n v="66861"/>
    <s v="Valentin.Chentsov"/>
    <s v="Valentin.Chentsov"/>
    <d v="2022-10-21T19:39:00"/>
  </r>
  <r>
    <x v="0"/>
    <x v="4"/>
    <d v="2022-08-01T00:00:00"/>
    <d v="2022-09-13T00:00:00"/>
    <n v="2210"/>
    <n v="312015"/>
    <x v="2"/>
    <x v="5"/>
    <n v="0"/>
    <s v="Water Service Corporation of Kentucky"/>
    <s v="Middlesboro W"/>
    <s v="Water"/>
    <x v="5"/>
    <n v="29258.9"/>
    <s v="P"/>
    <s v="Journal Import Assets 2832048:"/>
    <s v="Journal Import 2832048:"/>
    <n v="4296208"/>
    <n v="1"/>
    <x v="2"/>
    <x v="3"/>
    <m/>
    <m/>
    <m/>
    <m/>
    <m/>
    <m/>
    <m/>
    <m/>
    <m/>
    <m/>
    <n v="110334"/>
    <m/>
    <m/>
    <m/>
    <m/>
    <m/>
    <m/>
    <m/>
    <n v="29258.9"/>
    <s v="USD"/>
    <n v="29258.9"/>
    <s v="USD"/>
    <m/>
    <m/>
    <m/>
    <m/>
    <m/>
    <m/>
    <m/>
    <m/>
    <s v="President-Midwest/Mid Atlantic"/>
    <s v="VP-Midwest"/>
    <n v="64265"/>
    <s v="FUSION_APPS_FIN_ODI_ESS_APPID"/>
    <s v="FUSION_APPS_FIN_ODI_ESS_APPID"/>
    <d v="2022-10-21T19:39:00"/>
  </r>
  <r>
    <x v="0"/>
    <x v="4"/>
    <d v="2022-08-01T00:00:00"/>
    <d v="2022-09-13T00:00:00"/>
    <n v="2210"/>
    <n v="312015"/>
    <x v="2"/>
    <x v="20"/>
    <n v="0"/>
    <s v="Water Service Corporation of Kentucky"/>
    <s v="Middlesboro W"/>
    <s v="Water"/>
    <x v="20"/>
    <n v="-29258.9"/>
    <s v="P"/>
    <s v="Journal Import Assets 2832048:"/>
    <s v="Journal Import 2832048:"/>
    <n v="4296208"/>
    <n v="3"/>
    <x v="2"/>
    <x v="3"/>
    <m/>
    <m/>
    <m/>
    <m/>
    <m/>
    <m/>
    <m/>
    <m/>
    <m/>
    <m/>
    <n v="110334"/>
    <m/>
    <m/>
    <m/>
    <m/>
    <m/>
    <m/>
    <m/>
    <n v="-29258.9"/>
    <s v="USD"/>
    <n v="-29258.9"/>
    <s v="USD"/>
    <m/>
    <m/>
    <m/>
    <m/>
    <m/>
    <m/>
    <m/>
    <m/>
    <s v="President-Midwest/Mid Atlantic"/>
    <s v="VP-Midwest"/>
    <n v="64265"/>
    <s v="FUSION_APPS_FIN_ODI_ESS_APPID"/>
    <s v="FUSION_APPS_FIN_ODI_ESS_APPID"/>
    <d v="2022-10-21T19:39:00"/>
  </r>
  <r>
    <x v="0"/>
    <x v="5"/>
    <d v="2022-09-30T00:00:00"/>
    <d v="2022-10-11T00:00:00"/>
    <n v="2210"/>
    <n v="312010"/>
    <x v="2"/>
    <x v="16"/>
    <n v="0"/>
    <s v="Water Service Corporation of Kentucky"/>
    <s v="Clinton W"/>
    <s v="Water"/>
    <x v="16"/>
    <n v="5000"/>
    <s v="P"/>
    <s v="Journal Import Assets 2934896:"/>
    <s v="Journal Import 2934896:"/>
    <n v="4567187"/>
    <n v="291"/>
    <x v="2"/>
    <x v="1"/>
    <m/>
    <m/>
    <m/>
    <m/>
    <m/>
    <m/>
    <m/>
    <m/>
    <s v="2210-312010"/>
    <m/>
    <n v="96127"/>
    <m/>
    <m/>
    <m/>
    <m/>
    <m/>
    <m/>
    <m/>
    <n v="5332.08"/>
    <s v="USD"/>
    <n v="5332.08"/>
    <s v="USD"/>
    <m/>
    <m/>
    <m/>
    <m/>
    <m/>
    <m/>
    <m/>
    <m/>
    <s v="President-Midwest/Mid Atlantic"/>
    <s v="VP-Midwest"/>
    <n v="66861"/>
    <s v="Valentin.Chentsov"/>
    <s v="Valentin.Chentsov"/>
    <d v="2022-10-21T19:39:00"/>
  </r>
  <r>
    <x v="0"/>
    <x v="5"/>
    <d v="2022-09-30T00:00:00"/>
    <d v="2022-10-11T00:00:00"/>
    <n v="2210"/>
    <n v="312010"/>
    <x v="2"/>
    <x v="16"/>
    <n v="0"/>
    <s v="Water Service Corporation of Kentucky"/>
    <s v="Clinton W"/>
    <s v="Water"/>
    <x v="16"/>
    <n v="332.08"/>
    <s v="P"/>
    <s v="Journal Import Assets 2934896:"/>
    <s v="Journal Import 2934896:"/>
    <n v="4567187"/>
    <n v="291"/>
    <x v="2"/>
    <x v="1"/>
    <m/>
    <m/>
    <m/>
    <m/>
    <m/>
    <m/>
    <m/>
    <m/>
    <s v="2210-312010"/>
    <m/>
    <n v="96127"/>
    <m/>
    <m/>
    <m/>
    <m/>
    <m/>
    <m/>
    <m/>
    <n v="5332.08"/>
    <s v="USD"/>
    <n v="5332.08"/>
    <s v="USD"/>
    <m/>
    <m/>
    <m/>
    <m/>
    <m/>
    <m/>
    <m/>
    <m/>
    <s v="President-Midwest/Mid Atlantic"/>
    <s v="VP-Midwest"/>
    <n v="66861"/>
    <s v="Valentin.Chentsov"/>
    <s v="Valentin.Chentsov"/>
    <d v="2022-10-21T19:39:00"/>
  </r>
  <r>
    <x v="0"/>
    <x v="5"/>
    <d v="2022-09-30T00:00:00"/>
    <d v="2022-10-11T00:00:00"/>
    <n v="2210"/>
    <n v="312015"/>
    <x v="2"/>
    <x v="16"/>
    <n v="0"/>
    <s v="Water Service Corporation of Kentucky"/>
    <s v="Middlesboro W"/>
    <s v="Water"/>
    <x v="16"/>
    <n v="830.2"/>
    <s v="P"/>
    <s v="Journal Import Assets 2934896:"/>
    <s v="Journal Import 2934896:"/>
    <n v="4567187"/>
    <n v="620"/>
    <x v="2"/>
    <x v="1"/>
    <m/>
    <m/>
    <m/>
    <m/>
    <m/>
    <m/>
    <m/>
    <m/>
    <s v="2210-312015"/>
    <m/>
    <n v="96128"/>
    <m/>
    <m/>
    <m/>
    <m/>
    <m/>
    <m/>
    <m/>
    <n v="830.2"/>
    <s v="USD"/>
    <n v="830.2"/>
    <s v="USD"/>
    <m/>
    <m/>
    <m/>
    <m/>
    <m/>
    <m/>
    <m/>
    <m/>
    <s v="President-Midwest/Mid Atlantic"/>
    <s v="VP-Midwest"/>
    <n v="66861"/>
    <s v="Valentin.Chentsov"/>
    <s v="Valentin.Chentsov"/>
    <d v="2022-10-21T19:39:00"/>
  </r>
  <r>
    <x v="0"/>
    <x v="5"/>
    <d v="2022-09-30T00:00:00"/>
    <d v="2022-10-11T00:00:00"/>
    <n v="2210"/>
    <n v="312015"/>
    <x v="2"/>
    <x v="26"/>
    <n v="0"/>
    <s v="Water Service Corporation of Kentucky"/>
    <s v="Middlesboro W"/>
    <s v="Water"/>
    <x v="26"/>
    <n v="7296.3"/>
    <s v="P"/>
    <s v="Journal Import Assets 2934896:"/>
    <s v="Journal Import 2934896:"/>
    <n v="4567187"/>
    <n v="321"/>
    <x v="2"/>
    <x v="1"/>
    <m/>
    <m/>
    <m/>
    <m/>
    <m/>
    <m/>
    <m/>
    <m/>
    <s v="2210-312015"/>
    <m/>
    <n v="97906"/>
    <m/>
    <m/>
    <m/>
    <m/>
    <m/>
    <m/>
    <m/>
    <n v="7296.3"/>
    <s v="USD"/>
    <n v="7296.3"/>
    <s v="USD"/>
    <m/>
    <m/>
    <m/>
    <m/>
    <m/>
    <m/>
    <m/>
    <m/>
    <s v="President-Midwest/Mid Atlantic"/>
    <s v="VP-Midwest"/>
    <n v="66861"/>
    <s v="Valentin.Chentsov"/>
    <s v="Valentin.Chentsov"/>
    <d v="2022-10-21T19:39:00"/>
  </r>
  <r>
    <x v="0"/>
    <x v="5"/>
    <d v="2022-09-30T00:00:00"/>
    <d v="2022-10-11T00:00:00"/>
    <n v="2210"/>
    <n v="312010"/>
    <x v="2"/>
    <x v="16"/>
    <n v="0"/>
    <s v="Water Service Corporation of Kentucky"/>
    <s v="Clinton W"/>
    <s v="Water"/>
    <x v="16"/>
    <n v="-471.25"/>
    <s v="P"/>
    <s v="Journal Import Assets 2934900:"/>
    <s v="Journal Import 2934900:"/>
    <n v="4567191"/>
    <n v="259"/>
    <x v="2"/>
    <x v="2"/>
    <m/>
    <m/>
    <m/>
    <m/>
    <m/>
    <m/>
    <m/>
    <m/>
    <s v="2210-312010"/>
    <m/>
    <n v="96127"/>
    <m/>
    <m/>
    <m/>
    <m/>
    <m/>
    <m/>
    <m/>
    <n v="-471.25"/>
    <s v="USD"/>
    <n v="-471.25"/>
    <s v="USD"/>
    <m/>
    <m/>
    <m/>
    <m/>
    <m/>
    <m/>
    <m/>
    <m/>
    <s v="President-Midwest/Mid Atlantic"/>
    <s v="VP-Midwest"/>
    <n v="66868"/>
    <s v="Valentin.Chentsov"/>
    <s v="Valentin.Chentsov"/>
    <d v="2022-10-21T19:39:00"/>
  </r>
  <r>
    <x v="0"/>
    <x v="4"/>
    <d v="2022-08-31T00:00:00"/>
    <d v="2022-09-09T00:00:00"/>
    <n v="2210"/>
    <n v="312015"/>
    <x v="2"/>
    <x v="25"/>
    <n v="0"/>
    <s v="Water Service Corporation of Kentucky"/>
    <s v="Middlesboro W"/>
    <s v="Water"/>
    <x v="25"/>
    <n v="-14718"/>
    <s v="P"/>
    <s v="Journal Import Assets 2821616:"/>
    <s v="Journal Import 2821616:"/>
    <n v="4262172"/>
    <n v="195"/>
    <x v="2"/>
    <x v="2"/>
    <m/>
    <m/>
    <m/>
    <m/>
    <m/>
    <m/>
    <m/>
    <m/>
    <s v="2210-312015"/>
    <m/>
    <n v="92262"/>
    <m/>
    <m/>
    <m/>
    <m/>
    <m/>
    <m/>
    <m/>
    <n v="-14718"/>
    <s v="USD"/>
    <n v="-14718"/>
    <s v="USD"/>
    <m/>
    <m/>
    <m/>
    <m/>
    <m/>
    <m/>
    <m/>
    <m/>
    <s v="President-Midwest/Mid Atlantic"/>
    <s v="VP-Midwest"/>
    <n v="64046"/>
    <s v="Valentin.Chentsov"/>
    <s v="Valentin.Chentsov"/>
    <d v="2022-10-21T19:39:00"/>
  </r>
  <r>
    <x v="0"/>
    <x v="5"/>
    <d v="2022-09-30T00:00:00"/>
    <d v="2022-10-11T00:00:00"/>
    <n v="2210"/>
    <n v="312010"/>
    <x v="2"/>
    <x v="17"/>
    <n v="0"/>
    <s v="Water Service Corporation of Kentucky"/>
    <s v="Clinton W"/>
    <s v="Water"/>
    <x v="17"/>
    <n v="-1033.8699999999999"/>
    <s v="P"/>
    <s v="Journal Import Assets 2935514:"/>
    <s v="Journal Import 2935514:"/>
    <n v="4564267"/>
    <n v="3"/>
    <x v="2"/>
    <x v="1"/>
    <m/>
    <m/>
    <m/>
    <m/>
    <m/>
    <m/>
    <m/>
    <m/>
    <s v="2210-312010"/>
    <m/>
    <n v="91927"/>
    <m/>
    <m/>
    <m/>
    <m/>
    <m/>
    <m/>
    <m/>
    <n v="-1033.8699999999999"/>
    <s v="USD"/>
    <n v="-1033.8699999999999"/>
    <s v="USD"/>
    <m/>
    <m/>
    <m/>
    <m/>
    <m/>
    <m/>
    <m/>
    <m/>
    <s v="President-Midwest/Mid Atlantic"/>
    <s v="VP-Midwest"/>
    <n v="66910"/>
    <s v="Valentin.Chentsov"/>
    <s v="Valentin.Chentsov"/>
    <d v="2022-10-21T19:39:00"/>
  </r>
  <r>
    <x v="0"/>
    <x v="5"/>
    <d v="2022-09-30T00:00:00"/>
    <d v="2022-10-11T00:00:00"/>
    <n v="2210"/>
    <n v="312010"/>
    <x v="2"/>
    <x v="15"/>
    <n v="0"/>
    <s v="Water Service Corporation of Kentucky"/>
    <s v="Clinton W"/>
    <s v="Water"/>
    <x v="15"/>
    <n v="1033.8699999999999"/>
    <s v="P"/>
    <s v="Journal Import Assets 2935514:"/>
    <s v="Journal Import 2935514:"/>
    <n v="4564267"/>
    <n v="4"/>
    <x v="2"/>
    <x v="1"/>
    <m/>
    <m/>
    <m/>
    <m/>
    <m/>
    <m/>
    <m/>
    <m/>
    <s v="2210-312010"/>
    <m/>
    <n v="91927"/>
    <m/>
    <m/>
    <m/>
    <m/>
    <m/>
    <m/>
    <m/>
    <n v="1033.8699999999999"/>
    <s v="USD"/>
    <n v="1033.8699999999999"/>
    <s v="USD"/>
    <m/>
    <m/>
    <m/>
    <m/>
    <m/>
    <m/>
    <m/>
    <m/>
    <s v="President-Midwest/Mid Atlantic"/>
    <s v="VP-Midwest"/>
    <n v="66910"/>
    <s v="Valentin.Chentsov"/>
    <s v="Valentin.Chentsov"/>
    <d v="2022-10-21T19:39:00"/>
  </r>
  <r>
    <x v="0"/>
    <x v="5"/>
    <d v="2022-09-30T00:00:00"/>
    <d v="2022-10-01T00:00:00"/>
    <n v="2210"/>
    <n v="312010"/>
    <x v="2"/>
    <x v="15"/>
    <n v="0"/>
    <s v="Water Service Corporation of Kentucky"/>
    <s v="Clinton W"/>
    <s v="Water"/>
    <x v="15"/>
    <n v="380.05"/>
    <s v="P"/>
    <s v="Journal Import Payables 2897642:"/>
    <s v="Christopher Cannon"/>
    <n v="4480255"/>
    <n v="240"/>
    <x v="3"/>
    <x v="4"/>
    <m/>
    <m/>
    <m/>
    <s v="EXP000153841018"/>
    <d v="2022-09-23T00:00:00"/>
    <n v="2"/>
    <s v="tapping saddle, Hymax"/>
    <m/>
    <m/>
    <m/>
    <m/>
    <m/>
    <m/>
    <m/>
    <m/>
    <m/>
    <m/>
    <m/>
    <n v="1033.8699999999999"/>
    <s v="USD"/>
    <n v="1033.8699999999999"/>
    <s v="USD"/>
    <m/>
    <m/>
    <m/>
    <m/>
    <m/>
    <m/>
    <m/>
    <m/>
    <s v="President-Midwest/Mid Atlantic"/>
    <s v="VP-Midwest"/>
    <n v="65814"/>
    <s v="FUSION_APPS_FIN_ODI_ESS_APPID"/>
    <s v="FUSION_APPS_FIN_ODI_ESS_APPID"/>
    <d v="2022-10-21T19:39:00"/>
  </r>
  <r>
    <x v="0"/>
    <x v="5"/>
    <d v="2022-09-30T00:00:00"/>
    <d v="2022-10-01T00:00:00"/>
    <n v="2210"/>
    <n v="312010"/>
    <x v="2"/>
    <x v="15"/>
    <n v="0"/>
    <s v="Water Service Corporation of Kentucky"/>
    <s v="Clinton W"/>
    <s v="Water"/>
    <x v="15"/>
    <n v="653.82000000000005"/>
    <s v="P"/>
    <s v="Journal Import Payables 2897642:"/>
    <s v="Christopher Cannon"/>
    <n v="4480255"/>
    <n v="240"/>
    <x v="3"/>
    <x v="4"/>
    <m/>
    <m/>
    <m/>
    <s v="EXP000153841018"/>
    <d v="2022-09-23T00:00:00"/>
    <n v="3"/>
    <s v="Valve box Riser, Brass fitting"/>
    <m/>
    <m/>
    <m/>
    <m/>
    <m/>
    <m/>
    <m/>
    <m/>
    <m/>
    <m/>
    <m/>
    <n v="1033.8699999999999"/>
    <s v="USD"/>
    <n v="1033.8699999999999"/>
    <s v="USD"/>
    <m/>
    <m/>
    <m/>
    <m/>
    <m/>
    <m/>
    <m/>
    <m/>
    <s v="President-Midwest/Mid Atlantic"/>
    <s v="VP-Midwest"/>
    <n v="65814"/>
    <s v="FUSION_APPS_FIN_ODI_ESS_APPID"/>
    <s v="FUSION_APPS_FIN_ODI_ESS_APPID"/>
    <d v="2022-10-21T19:39:00"/>
  </r>
  <r>
    <x v="0"/>
    <x v="1"/>
    <d v="2022-05-24T00:00:00"/>
    <d v="2022-05-25T00:00:00"/>
    <n v="2210"/>
    <n v="312010"/>
    <x v="2"/>
    <x v="16"/>
    <n v="0"/>
    <s v="Water Service Corporation of Kentucky"/>
    <s v="Clinton W"/>
    <s v="Water"/>
    <x v="16"/>
    <n v="192.06"/>
    <s v="P"/>
    <s v="Journal Import Payables 2430756:"/>
    <s v="Christopher Cannon"/>
    <n v="3736146"/>
    <n v="165"/>
    <x v="3"/>
    <x v="4"/>
    <m/>
    <m/>
    <m/>
    <s v="EXP000132690842"/>
    <d v="2022-05-18T00:00:00"/>
    <n v="3"/>
    <s v="3/4 CTS"/>
    <m/>
    <m/>
    <m/>
    <m/>
    <m/>
    <m/>
    <m/>
    <m/>
    <m/>
    <m/>
    <m/>
    <n v="1110.1199999999999"/>
    <s v="USD"/>
    <n v="1110.1199999999999"/>
    <s v="USD"/>
    <m/>
    <m/>
    <m/>
    <m/>
    <m/>
    <m/>
    <m/>
    <m/>
    <s v="President-Midwest/Mid Atlantic"/>
    <s v="VP-Midwest"/>
    <n v="54897"/>
    <s v="FUSION_APPS_FIN_ODI_ESS_APPID"/>
    <s v="FUSION_APPS_FIN_ODI_ESS_APPID"/>
    <d v="2022-10-21T19:39:00"/>
  </r>
  <r>
    <x v="0"/>
    <x v="0"/>
    <d v="2022-04-26T00:00:00"/>
    <d v="2022-04-27T00:00:00"/>
    <n v="2210"/>
    <n v="312010"/>
    <x v="2"/>
    <x v="15"/>
    <n v="0"/>
    <s v="Water Service Corporation of Kentucky"/>
    <s v="Clinton W"/>
    <s v="Water"/>
    <x v="15"/>
    <n v="642.36"/>
    <s v="P"/>
    <s v="Journal Import Payables 2326106:"/>
    <s v="Christopher Cannon"/>
    <n v="3397162"/>
    <n v="188"/>
    <x v="3"/>
    <x v="4"/>
    <m/>
    <m/>
    <m/>
    <s v="EXP000127922978"/>
    <d v="2022-04-13T00:00:00"/>
    <n v="5"/>
    <s v="4&quot; and 8&quot; Pvc pipe"/>
    <m/>
    <m/>
    <m/>
    <m/>
    <m/>
    <m/>
    <m/>
    <m/>
    <m/>
    <m/>
    <m/>
    <n v="642.36"/>
    <s v="USD"/>
    <n v="642.36"/>
    <s v="USD"/>
    <m/>
    <m/>
    <m/>
    <m/>
    <m/>
    <m/>
    <m/>
    <m/>
    <s v="President-Midwest/Mid Atlantic"/>
    <s v="VP-Midwest"/>
    <n v="52490"/>
    <s v="FUSION_APPS_FIN_ODI_ESS_APPID"/>
    <s v="FUSION_APPS_FIN_ODI_ESS_APPID"/>
    <d v="2022-10-21T19:39:00"/>
  </r>
  <r>
    <x v="0"/>
    <x v="3"/>
    <d v="2022-07-27T00:00:00"/>
    <d v="2022-07-28T00:00:00"/>
    <n v="2210"/>
    <n v="312015"/>
    <x v="2"/>
    <x v="19"/>
    <n v="0"/>
    <s v="Water Service Corporation of Kentucky"/>
    <s v="Middlesboro W"/>
    <s v="Water"/>
    <x v="19"/>
    <n v="885.04"/>
    <s v="P"/>
    <s v="Journal Import Payables 2663539:"/>
    <s v="Stephen R Vaughn"/>
    <n v="3916310"/>
    <n v="191"/>
    <x v="3"/>
    <x v="4"/>
    <m/>
    <m/>
    <m/>
    <s v="EXP000142344087"/>
    <d v="2022-07-14T00:00:00"/>
    <n v="4"/>
    <s v="Chemical Pump"/>
    <m/>
    <m/>
    <m/>
    <m/>
    <m/>
    <m/>
    <m/>
    <m/>
    <m/>
    <m/>
    <m/>
    <n v="885.04"/>
    <s v="USD"/>
    <n v="885.04"/>
    <s v="USD"/>
    <m/>
    <m/>
    <m/>
    <m/>
    <m/>
    <m/>
    <m/>
    <m/>
    <s v="President-Midwest/Mid Atlantic"/>
    <s v="VP-Midwest"/>
    <n v="60455"/>
    <s v="FUSION_APPS_FIN_ODI_ESS_APPID"/>
    <s v="FUSION_APPS_FIN_ODI_ESS_APPID"/>
    <d v="2022-10-21T19:39:00"/>
  </r>
  <r>
    <x v="0"/>
    <x v="2"/>
    <d v="2022-06-30T00:00:00"/>
    <d v="2022-07-01T00:00:00"/>
    <n v="2210"/>
    <n v="312015"/>
    <x v="2"/>
    <x v="17"/>
    <n v="0"/>
    <s v="Water Service Corporation of Kentucky"/>
    <s v="Middlesboro W"/>
    <s v="Water"/>
    <x v="17"/>
    <n v="2718.84"/>
    <s v="P"/>
    <s v="Journal Import Payables 2565491:"/>
    <s v="Stephen R Vaughn"/>
    <n v="3829215"/>
    <n v="202"/>
    <x v="3"/>
    <x v="4"/>
    <m/>
    <m/>
    <m/>
    <s v="EXP000137777987"/>
    <d v="2022-06-17T00:00:00"/>
    <n v="9"/>
    <s v="Leak Listening Device"/>
    <m/>
    <m/>
    <m/>
    <m/>
    <m/>
    <m/>
    <m/>
    <m/>
    <m/>
    <m/>
    <m/>
    <n v="2718.84"/>
    <s v="USD"/>
    <n v="2718.84"/>
    <s v="USD"/>
    <m/>
    <m/>
    <m/>
    <m/>
    <m/>
    <m/>
    <m/>
    <m/>
    <s v="President-Midwest/Mid Atlantic"/>
    <s v="VP-Midwest"/>
    <n v="58323"/>
    <s v="FUSION_APPS_FIN_ODI_ESS_APPID"/>
    <s v="FUSION_APPS_FIN_ODI_ESS_APPID"/>
    <d v="2022-10-21T19:39:00"/>
  </r>
  <r>
    <x v="0"/>
    <x v="0"/>
    <d v="2022-04-26T00:00:00"/>
    <d v="2022-04-27T00:00:00"/>
    <n v="2210"/>
    <n v="312010"/>
    <x v="2"/>
    <x v="16"/>
    <n v="0"/>
    <s v="Water Service Corporation of Kentucky"/>
    <s v="Clinton W"/>
    <s v="Water"/>
    <x v="16"/>
    <n v="357.86"/>
    <s v="P"/>
    <s v="Journal Import Payables 2326106:"/>
    <s v="Christopher Cannon"/>
    <n v="3397162"/>
    <n v="189"/>
    <x v="3"/>
    <x v="4"/>
    <m/>
    <m/>
    <m/>
    <s v="EXP000127922978"/>
    <d v="2022-04-13T00:00:00"/>
    <n v="6"/>
    <s v="meter box materials"/>
    <m/>
    <m/>
    <m/>
    <m/>
    <m/>
    <m/>
    <m/>
    <m/>
    <m/>
    <m/>
    <m/>
    <n v="357.86"/>
    <s v="USD"/>
    <n v="357.86"/>
    <s v="USD"/>
    <m/>
    <m/>
    <m/>
    <m/>
    <m/>
    <m/>
    <m/>
    <m/>
    <s v="President-Midwest/Mid Atlantic"/>
    <s v="VP-Midwest"/>
    <n v="52490"/>
    <s v="FUSION_APPS_FIN_ODI_ESS_APPID"/>
    <s v="FUSION_APPS_FIN_ODI_ESS_APPID"/>
    <d v="2022-10-21T19:39:00"/>
  </r>
  <r>
    <x v="0"/>
    <x v="1"/>
    <d v="2022-05-24T00:00:00"/>
    <d v="2022-05-25T00:00:00"/>
    <n v="2210"/>
    <n v="312010"/>
    <x v="2"/>
    <x v="16"/>
    <n v="0"/>
    <s v="Water Service Corporation of Kentucky"/>
    <s v="Clinton W"/>
    <s v="Water"/>
    <x v="16"/>
    <n v="918.06"/>
    <s v="P"/>
    <s v="Journal Import Payables 2430756:"/>
    <s v="Christopher Cannon"/>
    <n v="3736146"/>
    <n v="165"/>
    <x v="3"/>
    <x v="4"/>
    <m/>
    <m/>
    <m/>
    <s v="EXP000132690842"/>
    <d v="2022-05-18T00:00:00"/>
    <n v="2"/>
    <s v="Setters, ring, and lids"/>
    <m/>
    <m/>
    <m/>
    <m/>
    <m/>
    <m/>
    <m/>
    <m/>
    <m/>
    <m/>
    <m/>
    <n v="1110.1199999999999"/>
    <s v="USD"/>
    <n v="1110.1199999999999"/>
    <s v="USD"/>
    <m/>
    <m/>
    <m/>
    <m/>
    <m/>
    <m/>
    <m/>
    <m/>
    <s v="President-Midwest/Mid Atlantic"/>
    <s v="VP-Midwest"/>
    <n v="54897"/>
    <s v="FUSION_APPS_FIN_ODI_ESS_APPID"/>
    <s v="FUSION_APPS_FIN_ODI_ESS_APPID"/>
    <d v="2022-10-21T19:39:00"/>
  </r>
  <r>
    <x v="0"/>
    <x v="2"/>
    <d v="2022-06-30T00:00:00"/>
    <d v="2022-07-01T00:00:00"/>
    <n v="2210"/>
    <n v="312010"/>
    <x v="2"/>
    <x v="16"/>
    <n v="0"/>
    <s v="Water Service Corporation of Kentucky"/>
    <s v="Clinton W"/>
    <s v="Water"/>
    <x v="16"/>
    <n v="446.14"/>
    <s v="P"/>
    <s v="Journal Import Payables 2565491:"/>
    <s v="Christopher Cannon"/>
    <n v="3829215"/>
    <n v="205"/>
    <x v="3"/>
    <x v="4"/>
    <m/>
    <m/>
    <m/>
    <s v="EXP000138092076"/>
    <d v="2022-06-21T00:00:00"/>
    <n v="5"/>
    <s v="setter, resetter, 3/4 brass coupling"/>
    <m/>
    <m/>
    <m/>
    <m/>
    <m/>
    <m/>
    <m/>
    <m/>
    <m/>
    <m/>
    <m/>
    <n v="446.14"/>
    <s v="USD"/>
    <n v="446.14"/>
    <s v="USD"/>
    <m/>
    <m/>
    <m/>
    <m/>
    <m/>
    <m/>
    <m/>
    <m/>
    <s v="President-Midwest/Mid Atlantic"/>
    <s v="VP-Midwest"/>
    <n v="58323"/>
    <s v="FUSION_APPS_FIN_ODI_ESS_APPID"/>
    <s v="FUSION_APPS_FIN_ODI_ESS_APPID"/>
    <d v="2022-10-21T19:39:00"/>
  </r>
  <r>
    <x v="0"/>
    <x v="3"/>
    <d v="2022-07-28T00:00:00"/>
    <d v="2022-07-29T00:00:00"/>
    <n v="2210"/>
    <n v="312010"/>
    <x v="2"/>
    <x v="15"/>
    <n v="0"/>
    <s v="Water Service Corporation of Kentucky"/>
    <s v="Clinton W"/>
    <s v="Water"/>
    <x v="15"/>
    <n v="931.17"/>
    <s v="P"/>
    <s v="Journal Import Payables 2667374:"/>
    <s v="Christopher Cannon"/>
    <n v="3918190"/>
    <n v="188"/>
    <x v="3"/>
    <x v="4"/>
    <m/>
    <m/>
    <m/>
    <s v="EXP000143253974"/>
    <d v="2022-07-20T00:00:00"/>
    <n v="7"/>
    <s v="1&quot; CTS, Brass T's"/>
    <m/>
    <m/>
    <m/>
    <m/>
    <m/>
    <m/>
    <m/>
    <m/>
    <m/>
    <m/>
    <m/>
    <n v="1625.64"/>
    <s v="USD"/>
    <n v="1625.64"/>
    <s v="USD"/>
    <m/>
    <m/>
    <m/>
    <m/>
    <m/>
    <m/>
    <m/>
    <m/>
    <s v="President-Midwest/Mid Atlantic"/>
    <s v="VP-Midwest"/>
    <n v="60524"/>
    <s v="FUSION_APPS_FIN_ODI_ESS_APPID"/>
    <s v="FUSION_APPS_FIN_ODI_ESS_APPID"/>
    <d v="2022-10-21T19:39:00"/>
  </r>
  <r>
    <x v="0"/>
    <x v="3"/>
    <d v="2022-07-28T00:00:00"/>
    <d v="2022-07-29T00:00:00"/>
    <n v="2210"/>
    <n v="312010"/>
    <x v="2"/>
    <x v="15"/>
    <n v="0"/>
    <s v="Water Service Corporation of Kentucky"/>
    <s v="Clinton W"/>
    <s v="Water"/>
    <x v="15"/>
    <n v="694.47"/>
    <s v="P"/>
    <s v="Journal Import Payables 2667374:"/>
    <s v="Christopher Cannon"/>
    <n v="3918190"/>
    <n v="188"/>
    <x v="3"/>
    <x v="4"/>
    <m/>
    <m/>
    <m/>
    <s v="EXP000143253974"/>
    <d v="2022-07-20T00:00:00"/>
    <n v="9"/>
    <s v="6&quot; Hymax"/>
    <m/>
    <m/>
    <m/>
    <m/>
    <m/>
    <m/>
    <m/>
    <m/>
    <m/>
    <m/>
    <m/>
    <n v="1625.64"/>
    <s v="USD"/>
    <n v="1625.64"/>
    <s v="USD"/>
    <m/>
    <m/>
    <m/>
    <m/>
    <m/>
    <m/>
    <m/>
    <m/>
    <s v="President-Midwest/Mid Atlantic"/>
    <s v="VP-Midwest"/>
    <n v="60524"/>
    <s v="FUSION_APPS_FIN_ODI_ESS_APPID"/>
    <s v="FUSION_APPS_FIN_ODI_ESS_APPID"/>
    <d v="2022-10-21T19:39:00"/>
  </r>
  <r>
    <x v="0"/>
    <x v="4"/>
    <d v="2022-08-15T00:00:00"/>
    <d v="2022-08-16T00:00:00"/>
    <n v="2210"/>
    <n v="312010"/>
    <x v="2"/>
    <x v="16"/>
    <n v="0"/>
    <s v="Water Service Corporation of Kentucky"/>
    <s v="Clinton W"/>
    <s v="Water"/>
    <x v="16"/>
    <n v="116.66"/>
    <s v="P"/>
    <s v="Journal Import Payables 2731191:"/>
    <s v="Christopher Cannon"/>
    <n v="3993534"/>
    <n v="42"/>
    <x v="3"/>
    <x v="4"/>
    <m/>
    <m/>
    <m/>
    <s v="EXP000146415954"/>
    <d v="2022-08-05T00:00:00"/>
    <n v="2"/>
    <s v="3/4 fitting"/>
    <m/>
    <m/>
    <m/>
    <m/>
    <m/>
    <m/>
    <m/>
    <m/>
    <m/>
    <m/>
    <m/>
    <n v="116.66"/>
    <s v="USD"/>
    <n v="116.66"/>
    <s v="USD"/>
    <m/>
    <m/>
    <m/>
    <m/>
    <m/>
    <m/>
    <m/>
    <m/>
    <s v="President-Midwest/Mid Atlantic"/>
    <s v="VP-Midwest"/>
    <n v="62000"/>
    <s v="FUSION_APPS_FIN_ODI_ESS_APPID"/>
    <s v="FUSION_APPS_FIN_ODI_ESS_APPID"/>
    <d v="2022-10-21T19:39:0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13364A0-3102-4D42-95B0-5188C176BB5C}" name="PivotTable3" cacheId="1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compact="0" compactData="0" multipleFieldFilters="0">
  <location ref="A55:I71" firstHeaderRow="1" firstDataRow="3" firstDataCol="2" rowPageCount="3" colPageCount="1"/>
  <pivotFields count="57">
    <pivotField axis="axisCol" compact="0" outline="0" showAll="0" defaultSubtotal="0">
      <items count="1">
        <item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howAll="0" defaultSubtotal="0">
      <items count="6">
        <item x="0"/>
        <item x="1"/>
        <item x="2"/>
        <item x="3"/>
        <item x="4"/>
        <item x="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4">
        <item x="2"/>
        <item h="1" x="0"/>
        <item h="1" x="3"/>
        <item h="1"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27">
        <item x="25"/>
        <item x="0"/>
        <item x="23"/>
        <item x="24"/>
        <item x="19"/>
        <item x="15"/>
        <item x="16"/>
        <item x="26"/>
        <item x="22"/>
        <item x="17"/>
        <item x="1"/>
        <item x="13"/>
        <item x="2"/>
        <item x="21"/>
        <item x="3"/>
        <item x="4"/>
        <item x="18"/>
        <item x="5"/>
        <item x="20"/>
        <item x="6"/>
        <item x="7"/>
        <item x="8"/>
        <item x="9"/>
        <item x="10"/>
        <item x="11"/>
        <item x="12"/>
        <item x="1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27">
        <item x="18"/>
        <item x="4"/>
        <item x="11"/>
        <item x="14"/>
        <item x="6"/>
        <item x="10"/>
        <item x="7"/>
        <item x="24"/>
        <item x="21"/>
        <item x="8"/>
        <item x="22"/>
        <item x="26"/>
        <item x="12"/>
        <item x="9"/>
        <item x="13"/>
        <item x="1"/>
        <item x="16"/>
        <item x="2"/>
        <item x="0"/>
        <item x="25"/>
        <item x="23"/>
        <item x="3"/>
        <item x="15"/>
        <item x="17"/>
        <item x="5"/>
        <item x="20"/>
        <item x="19"/>
      </items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4">
        <item h="1" x="0"/>
        <item x="2"/>
        <item x="3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5">
        <item x="3"/>
        <item x="1"/>
        <item x="0"/>
        <item x="4"/>
        <item h="1"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22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2">
    <field x="7"/>
    <field x="12"/>
  </rowFields>
  <rowItems count="14">
    <i>
      <x/>
      <x v="19"/>
    </i>
    <i>
      <x v="2"/>
      <x v="20"/>
    </i>
    <i>
      <x v="3"/>
      <x v="7"/>
    </i>
    <i>
      <x v="4"/>
      <x v="26"/>
    </i>
    <i>
      <x v="5"/>
      <x v="22"/>
    </i>
    <i>
      <x v="6"/>
      <x v="16"/>
    </i>
    <i>
      <x v="7"/>
      <x v="11"/>
    </i>
    <i>
      <x v="8"/>
      <x v="10"/>
    </i>
    <i>
      <x v="9"/>
      <x v="23"/>
    </i>
    <i>
      <x v="13"/>
      <x v="8"/>
    </i>
    <i>
      <x v="16"/>
      <x/>
    </i>
    <i>
      <x v="17"/>
      <x v="24"/>
    </i>
    <i>
      <x v="18"/>
      <x v="25"/>
    </i>
    <i t="grand">
      <x/>
    </i>
  </rowItems>
  <colFields count="2">
    <field x="0"/>
    <field x="1"/>
  </colFields>
  <colItems count="7">
    <i>
      <x/>
      <x/>
    </i>
    <i r="1">
      <x v="1"/>
    </i>
    <i r="1">
      <x v="2"/>
    </i>
    <i r="1">
      <x v="3"/>
    </i>
    <i r="1">
      <x v="4"/>
    </i>
    <i r="1">
      <x v="5"/>
    </i>
    <i t="grand">
      <x/>
    </i>
  </colItems>
  <pageFields count="3">
    <pageField fld="19" hier="-1"/>
    <pageField fld="20" hier="-1"/>
    <pageField fld="6" hier="-1"/>
  </pageFields>
  <dataFields count="1">
    <dataField name="Sum of AMOUNT" fld="13" baseField="0" baseItem="0" numFmtId="43"/>
  </dataFields>
  <formats count="1">
    <format dxfId="26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4D6DD1F-F091-4217-80A2-F948143849B6}" name="PivotTable1" cacheId="0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compact="0" compactData="0" multipleFieldFilters="0">
  <location ref="A6:R31" firstHeaderRow="1" firstDataRow="3" firstDataCol="2" rowPageCount="3" colPageCount="1"/>
  <pivotFields count="55">
    <pivotField compact="0" numFmtId="22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5">
        <item x="3"/>
        <item h="1" x="4"/>
        <item h="1" x="0"/>
        <item h="1" x="1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71">
        <item x="0"/>
        <item x="70"/>
        <item x="48"/>
        <item x="45"/>
        <item x="1"/>
        <item x="42"/>
        <item x="53"/>
        <item x="35"/>
        <item x="32"/>
        <item x="38"/>
        <item x="46"/>
        <item x="25"/>
        <item x="31"/>
        <item x="34"/>
        <item x="30"/>
        <item x="50"/>
        <item x="51"/>
        <item x="39"/>
        <item h="1" x="2"/>
        <item x="3"/>
        <item x="26"/>
        <item x="36"/>
        <item x="4"/>
        <item x="44"/>
        <item x="5"/>
        <item h="1" x="52"/>
        <item x="6"/>
        <item x="7"/>
        <item x="8"/>
        <item x="9"/>
        <item x="10"/>
        <item x="27"/>
        <item x="11"/>
        <item x="12"/>
        <item h="1" x="13"/>
        <item h="1" x="59"/>
        <item h="1" x="68"/>
        <item h="1" x="55"/>
        <item h="1" x="56"/>
        <item h="1" x="69"/>
        <item h="1" x="14"/>
        <item h="1" x="61"/>
        <item h="1" x="49"/>
        <item h="1" x="66"/>
        <item h="1" x="57"/>
        <item h="1" x="40"/>
        <item h="1" x="58"/>
        <item h="1" x="62"/>
        <item h="1" x="41"/>
        <item h="1" x="47"/>
        <item h="1" x="33"/>
        <item h="1" x="63"/>
        <item h="1" x="60"/>
        <item h="1" x="54"/>
        <item h="1" x="37"/>
        <item h="1" x="64"/>
        <item h="1" x="65"/>
        <item h="1" x="15"/>
        <item h="1" x="28"/>
        <item h="1" x="43"/>
        <item h="1" x="16"/>
        <item h="1" x="67"/>
        <item h="1" x="17"/>
        <item h="1" x="18"/>
        <item h="1" x="19"/>
        <item h="1" x="20"/>
        <item h="1" x="21"/>
        <item h="1" x="22"/>
        <item h="1" x="29"/>
        <item h="1" x="23"/>
        <item h="1" x="2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71">
        <item x="54"/>
        <item x="17"/>
        <item x="23"/>
        <item x="19"/>
        <item x="29"/>
        <item x="20"/>
        <item x="62"/>
        <item x="66"/>
        <item x="40"/>
        <item x="57"/>
        <item x="60"/>
        <item x="43"/>
        <item x="21"/>
        <item x="63"/>
        <item x="33"/>
        <item x="24"/>
        <item x="22"/>
        <item x="15"/>
        <item x="59"/>
        <item x="37"/>
        <item x="64"/>
        <item x="65"/>
        <item x="67"/>
        <item x="47"/>
        <item x="28"/>
        <item x="68"/>
        <item x="14"/>
        <item x="69"/>
        <item x="56"/>
        <item x="55"/>
        <item x="49"/>
        <item x="16"/>
        <item x="41"/>
        <item x="18"/>
        <item x="58"/>
        <item x="61"/>
        <item x="51"/>
        <item x="52"/>
        <item x="5"/>
        <item x="11"/>
        <item x="13"/>
        <item x="7"/>
        <item x="27"/>
        <item x="8"/>
        <item x="46"/>
        <item x="53"/>
        <item x="32"/>
        <item x="35"/>
        <item x="50"/>
        <item x="36"/>
        <item x="0"/>
        <item x="9"/>
        <item x="30"/>
        <item x="34"/>
        <item x="12"/>
        <item x="10"/>
        <item x="3"/>
        <item x="39"/>
        <item x="44"/>
        <item x="31"/>
        <item x="26"/>
        <item x="70"/>
        <item x="1"/>
        <item x="45"/>
        <item x="48"/>
        <item x="42"/>
        <item x="4"/>
        <item x="25"/>
        <item x="2"/>
        <item x="6"/>
        <item x="38"/>
      </items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6">
        <item h="1" x="0"/>
        <item x="5"/>
        <item h="1" x="2"/>
        <item x="3"/>
        <item x="4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12">
        <item h="1" x="5"/>
        <item x="7"/>
        <item x="1"/>
        <item x="0"/>
        <item x="8"/>
        <item x="3"/>
        <item x="10"/>
        <item x="11"/>
        <item x="9"/>
        <item x="6"/>
        <item x="2"/>
        <item h="1" x="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howAll="0" defaultSubtotal="0">
      <items count="13">
        <item x="1"/>
        <item x="0"/>
        <item x="12"/>
        <item x="10"/>
        <item x="9"/>
        <item x="6"/>
        <item x="7"/>
        <item x="4"/>
        <item x="2"/>
        <item x="3"/>
        <item x="11"/>
        <item x="5"/>
        <item x="8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howAll="0" defaultSubtotal="0">
      <items count="2">
        <item x="0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2">
    <field x="4"/>
    <field x="9"/>
  </rowFields>
  <rowItems count="23">
    <i>
      <x v="1"/>
      <x v="61"/>
    </i>
    <i>
      <x v="2"/>
      <x v="64"/>
    </i>
    <i>
      <x v="3"/>
      <x v="63"/>
    </i>
    <i>
      <x v="5"/>
      <x v="65"/>
    </i>
    <i>
      <x v="6"/>
      <x v="45"/>
    </i>
    <i>
      <x v="7"/>
      <x v="47"/>
    </i>
    <i>
      <x v="8"/>
      <x v="46"/>
    </i>
    <i>
      <x v="9"/>
      <x v="70"/>
    </i>
    <i>
      <x v="10"/>
      <x v="44"/>
    </i>
    <i>
      <x v="11"/>
      <x v="67"/>
    </i>
    <i>
      <x v="12"/>
      <x v="59"/>
    </i>
    <i>
      <x v="13"/>
      <x v="53"/>
    </i>
    <i>
      <x v="14"/>
      <x v="52"/>
    </i>
    <i>
      <x v="15"/>
      <x v="48"/>
    </i>
    <i>
      <x v="16"/>
      <x v="36"/>
    </i>
    <i>
      <x v="17"/>
      <x v="57"/>
    </i>
    <i>
      <x v="21"/>
      <x v="49"/>
    </i>
    <i>
      <x v="22"/>
      <x v="66"/>
    </i>
    <i>
      <x v="23"/>
      <x v="58"/>
    </i>
    <i>
      <x v="24"/>
      <x v="38"/>
    </i>
    <i>
      <x v="27"/>
      <x v="41"/>
    </i>
    <i>
      <x v="30"/>
      <x v="55"/>
    </i>
    <i t="grand">
      <x/>
    </i>
  </rowItems>
  <colFields count="2">
    <field x="29"/>
    <field x="28"/>
  </colFields>
  <colItems count="16">
    <i>
      <x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  <x/>
    </i>
    <i r="1">
      <x v="1"/>
    </i>
    <i r="1">
      <x v="2"/>
    </i>
    <i t="grand">
      <x/>
    </i>
  </colItems>
  <pageFields count="3">
    <pageField fld="14" hier="-1"/>
    <pageField fld="15" hier="-1"/>
    <pageField fld="3" hier="-1"/>
  </pageFields>
  <dataFields count="1">
    <dataField name="Sum of AMOUNT" fld="10" baseField="0" baseItem="0" numFmtId="43"/>
  </dataFields>
  <formats count="1">
    <format dxfId="27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15F5282-D62F-4C1B-958F-CC4604FD453E}" name="PivotTable2" cacheId="0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compact="0" compactData="0" multipleFieldFilters="0">
  <location ref="A41:H49" firstHeaderRow="1" firstDataRow="3" firstDataCol="2" rowPageCount="3" colPageCount="1"/>
  <pivotFields count="55">
    <pivotField compact="0" numFmtId="22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5">
        <item x="3"/>
        <item h="1" x="4"/>
        <item h="1" x="0"/>
        <item h="1" x="1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71">
        <item x="0"/>
        <item x="70"/>
        <item x="48"/>
        <item x="45"/>
        <item x="1"/>
        <item x="42"/>
        <item x="53"/>
        <item x="35"/>
        <item x="32"/>
        <item x="38"/>
        <item x="46"/>
        <item x="25"/>
        <item x="31"/>
        <item x="34"/>
        <item x="30"/>
        <item x="50"/>
        <item x="51"/>
        <item x="39"/>
        <item h="1" x="2"/>
        <item x="3"/>
        <item x="26"/>
        <item x="36"/>
        <item x="4"/>
        <item x="44"/>
        <item x="5"/>
        <item h="1" x="52"/>
        <item x="6"/>
        <item x="7"/>
        <item x="8"/>
        <item x="9"/>
        <item x="10"/>
        <item x="27"/>
        <item x="11"/>
        <item x="12"/>
        <item h="1" x="13"/>
        <item h="1" x="59"/>
        <item h="1" x="68"/>
        <item h="1" x="55"/>
        <item h="1" x="56"/>
        <item h="1" x="69"/>
        <item h="1" x="14"/>
        <item h="1" x="61"/>
        <item h="1" x="49"/>
        <item h="1" x="66"/>
        <item h="1" x="57"/>
        <item h="1" x="40"/>
        <item h="1" x="58"/>
        <item h="1" x="62"/>
        <item h="1" x="41"/>
        <item h="1" x="47"/>
        <item h="1" x="33"/>
        <item h="1" x="63"/>
        <item h="1" x="60"/>
        <item h="1" x="54"/>
        <item h="1" x="37"/>
        <item h="1" x="64"/>
        <item h="1" x="65"/>
        <item h="1" x="15"/>
        <item h="1" x="28"/>
        <item h="1" x="43"/>
        <item h="1" x="16"/>
        <item h="1" x="67"/>
        <item h="1" x="17"/>
        <item h="1" x="18"/>
        <item h="1" x="19"/>
        <item h="1" x="20"/>
        <item h="1" x="21"/>
        <item h="1" x="22"/>
        <item h="1" x="29"/>
        <item h="1" x="23"/>
        <item h="1" x="2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71">
        <item x="54"/>
        <item x="17"/>
        <item x="23"/>
        <item x="19"/>
        <item x="29"/>
        <item x="20"/>
        <item x="62"/>
        <item x="66"/>
        <item x="40"/>
        <item x="57"/>
        <item x="60"/>
        <item x="43"/>
        <item x="21"/>
        <item x="63"/>
        <item x="33"/>
        <item x="24"/>
        <item x="22"/>
        <item x="15"/>
        <item x="59"/>
        <item x="37"/>
        <item x="64"/>
        <item x="65"/>
        <item x="67"/>
        <item x="47"/>
        <item x="28"/>
        <item x="68"/>
        <item x="14"/>
        <item x="69"/>
        <item x="56"/>
        <item x="55"/>
        <item x="49"/>
        <item x="16"/>
        <item x="41"/>
        <item x="18"/>
        <item x="58"/>
        <item x="61"/>
        <item x="51"/>
        <item x="52"/>
        <item x="5"/>
        <item x="11"/>
        <item x="13"/>
        <item x="7"/>
        <item x="27"/>
        <item x="8"/>
        <item x="46"/>
        <item x="53"/>
        <item x="32"/>
        <item x="35"/>
        <item x="50"/>
        <item x="36"/>
        <item x="0"/>
        <item x="9"/>
        <item x="30"/>
        <item x="34"/>
        <item x="12"/>
        <item x="10"/>
        <item x="3"/>
        <item x="39"/>
        <item x="44"/>
        <item x="31"/>
        <item x="26"/>
        <item x="70"/>
        <item x="1"/>
        <item x="45"/>
        <item x="48"/>
        <item x="42"/>
        <item x="4"/>
        <item x="25"/>
        <item x="2"/>
        <item x="6"/>
        <item x="38"/>
      </items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6">
        <item h="1" x="0"/>
        <item x="5"/>
        <item h="1" x="2"/>
        <item x="3"/>
        <item x="4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12">
        <item h="1" x="5"/>
        <item h="1" x="7"/>
        <item h="1" x="1"/>
        <item h="1" x="0"/>
        <item h="1" x="8"/>
        <item h="1" x="3"/>
        <item h="1" x="10"/>
        <item h="1" x="11"/>
        <item h="1" x="9"/>
        <item h="1" x="6"/>
        <item h="1" x="2"/>
        <item x="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howAll="0" defaultSubtotal="0">
      <items count="13">
        <item x="1"/>
        <item x="0"/>
        <item x="12"/>
        <item h="1" x="10"/>
        <item h="1" x="9"/>
        <item h="1" x="6"/>
        <item h="1" x="7"/>
        <item h="1" x="4"/>
        <item h="1" x="2"/>
        <item x="3"/>
        <item x="11"/>
        <item x="5"/>
        <item x="8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howAll="0" defaultSubtotal="0">
      <items count="2">
        <item x="0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2">
    <field x="4"/>
    <field x="9"/>
  </rowFields>
  <rowItems count="6">
    <i>
      <x v="8"/>
      <x v="46"/>
    </i>
    <i>
      <x v="12"/>
      <x v="59"/>
    </i>
    <i>
      <x v="13"/>
      <x v="53"/>
    </i>
    <i>
      <x v="21"/>
      <x v="49"/>
    </i>
    <i>
      <x v="26"/>
      <x v="69"/>
    </i>
    <i t="grand">
      <x/>
    </i>
  </rowItems>
  <colFields count="2">
    <field x="29"/>
    <field x="28"/>
  </colFields>
  <colItems count="6">
    <i>
      <x/>
      <x/>
    </i>
    <i r="1">
      <x v="1"/>
    </i>
    <i r="1">
      <x v="9"/>
    </i>
    <i>
      <x v="1"/>
      <x v="1"/>
    </i>
    <i r="1">
      <x v="2"/>
    </i>
    <i t="grand">
      <x/>
    </i>
  </colItems>
  <pageFields count="3">
    <pageField fld="14" hier="-1"/>
    <pageField fld="15" hier="-1"/>
    <pageField fld="3" hier="-1"/>
  </pageFields>
  <dataFields count="1">
    <dataField name="Sum of AMOUNT" fld="10" baseField="0" baseItem="0" numFmtId="43"/>
  </dataFields>
  <formats count="1">
    <format dxfId="28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2F62942-FD09-409B-B6C6-0A11771F19E5}" name="PivotTable4" cacheId="1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compact="0" compactData="0" multipleFieldFilters="0">
  <location ref="K41:P46" firstHeaderRow="1" firstDataRow="3" firstDataCol="2" rowPageCount="3" colPageCount="1"/>
  <pivotFields count="57">
    <pivotField axis="axisCol" compact="0" outline="0" showAll="0" defaultSubtotal="0">
      <items count="1">
        <item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howAll="0" defaultSubtotal="0">
      <items count="6">
        <item x="0"/>
        <item x="1"/>
        <item x="2"/>
        <item x="3"/>
        <item x="4"/>
        <item x="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4">
        <item x="2"/>
        <item h="1" x="0"/>
        <item h="1" x="3"/>
        <item h="1"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27">
        <item x="25"/>
        <item x="0"/>
        <item x="23"/>
        <item x="24"/>
        <item x="19"/>
        <item x="15"/>
        <item x="16"/>
        <item x="26"/>
        <item x="22"/>
        <item x="17"/>
        <item x="1"/>
        <item x="13"/>
        <item x="2"/>
        <item x="21"/>
        <item x="3"/>
        <item x="4"/>
        <item x="18"/>
        <item x="5"/>
        <item x="20"/>
        <item x="6"/>
        <item x="7"/>
        <item x="8"/>
        <item x="9"/>
        <item x="10"/>
        <item x="11"/>
        <item x="12"/>
        <item x="1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27">
        <item x="18"/>
        <item x="4"/>
        <item x="11"/>
        <item x="14"/>
        <item x="6"/>
        <item x="10"/>
        <item x="7"/>
        <item x="24"/>
        <item x="21"/>
        <item x="8"/>
        <item x="22"/>
        <item x="26"/>
        <item x="12"/>
        <item x="9"/>
        <item x="13"/>
        <item x="1"/>
        <item x="16"/>
        <item x="2"/>
        <item x="0"/>
        <item x="25"/>
        <item x="23"/>
        <item x="3"/>
        <item x="15"/>
        <item x="17"/>
        <item x="5"/>
        <item x="20"/>
        <item x="19"/>
      </items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4">
        <item h="1" x="0"/>
        <item x="2"/>
        <item x="3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5">
        <item h="1" x="3"/>
        <item h="1" x="1"/>
        <item h="1" x="0"/>
        <item h="1" x="4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22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2">
    <field x="7"/>
    <field x="12"/>
  </rowFields>
  <rowItems count="3">
    <i>
      <x/>
      <x v="19"/>
    </i>
    <i>
      <x v="6"/>
      <x v="16"/>
    </i>
    <i t="grand">
      <x/>
    </i>
  </rowItems>
  <colFields count="2">
    <field x="0"/>
    <field x="1"/>
  </colFields>
  <colItems count="4">
    <i>
      <x/>
      <x v="3"/>
    </i>
    <i r="1">
      <x v="4"/>
    </i>
    <i r="1">
      <x v="5"/>
    </i>
    <i t="grand">
      <x/>
    </i>
  </colItems>
  <pageFields count="3">
    <pageField fld="19" hier="-1"/>
    <pageField fld="20" hier="-1"/>
    <pageField fld="6" hier="-1"/>
  </pageFields>
  <dataFields count="1">
    <dataField name="Sum of AMOUNT" fld="13" baseField="0" baseItem="0" numFmtId="43"/>
  </dataFields>
  <formats count="1">
    <format dxfId="29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P1" dT="2022-04-06T17:43:42.58" personId="{00000000-0000-0000-0000-000000000000}" id="{195A0D9C-3AA7-4F48-B2C6-073FE5D1B11E}">
    <text>composite AFUDC rate as updated 7/1/21.</text>
  </threadedComment>
  <threadedComment ref="AA76" dT="2022-04-07T18:55:46.68" personId="{00000000-0000-0000-0000-000000000000}" id="{C9B0A921-70D0-4952-A021-6DC76751C998}">
    <text>no retirement with this vehicle purchase</text>
  </threadedComment>
  <threadedComment ref="AI77" dT="2022-04-08T17:39:49.73" personId="{00000000-0000-0000-0000-000000000000}" id="{2F181EEB-31B2-4B30-9866-44A33DE14D9F}">
    <text>2011 Prius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F1240" dT="2022-07-19T20:38:55.90" personId="{00000000-0000-0000-0000-000000000000}" id="{8A505EDA-C6E5-406B-AC72-1D72CC7BE176}">
    <text>ratio of WSCK to total WSC IT Cost Ctr in CAM allocation (excluding "excluded" cost adjustment).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AJ12" dT="2022-05-20T15:29:33.02" personId="{00000000-0000-0000-0000-000000000000}" id="{735D8B85-AB7A-4E68-A16E-25D99E1C9E58}">
    <text>79,676 captime included from Exh 41 workpaper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6.bin"/><Relationship Id="rId4" Type="http://schemas.microsoft.com/office/2017/10/relationships/threadedComment" Target="../threadedComments/threadedComment2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3.bin"/><Relationship Id="rId4" Type="http://schemas.microsoft.com/office/2017/10/relationships/threadedComment" Target="../threadedComments/threadedComment3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3.xml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Relationship Id="rId4" Type="http://schemas.openxmlformats.org/officeDocument/2006/relationships/pivotTable" Target="../pivotTables/pivotTable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8AAF06-D3FB-4BB8-95A5-70FB92AA57F4}">
  <sheetPr>
    <tabColor rgb="FF92D050"/>
    <pageSetUpPr fitToPage="1"/>
  </sheetPr>
  <dimension ref="A1:AB26"/>
  <sheetViews>
    <sheetView zoomScale="80" zoomScaleNormal="80" workbookViewId="0">
      <selection activeCell="E8" sqref="E8"/>
    </sheetView>
  </sheetViews>
  <sheetFormatPr defaultRowHeight="14.5"/>
  <cols>
    <col min="2" max="2" width="3.54296875" customWidth="1"/>
    <col min="3" max="3" width="49.1796875" customWidth="1"/>
    <col min="4" max="4" width="3.26953125" customWidth="1"/>
    <col min="5" max="5" width="12.54296875" customWidth="1"/>
    <col min="6" max="6" width="3.26953125" customWidth="1"/>
    <col min="7" max="7" width="13" customWidth="1"/>
    <col min="8" max="8" width="3.26953125" customWidth="1"/>
    <col min="9" max="9" width="12.26953125" customWidth="1"/>
    <col min="10" max="10" width="3.26953125" customWidth="1"/>
    <col min="11" max="11" width="12.7265625" customWidth="1"/>
    <col min="12" max="12" width="3.26953125" customWidth="1"/>
    <col min="13" max="13" width="13.1796875" customWidth="1"/>
    <col min="14" max="14" width="3.26953125" customWidth="1"/>
    <col min="15" max="15" width="10.7265625" bestFit="1" customWidth="1"/>
    <col min="16" max="16" width="3.26953125" customWidth="1"/>
    <col min="17" max="17" width="12.26953125" bestFit="1" customWidth="1"/>
    <col min="18" max="18" width="3.1796875" customWidth="1"/>
    <col min="19" max="19" width="10.7265625" bestFit="1" customWidth="1"/>
    <col min="20" max="20" width="3.26953125" customWidth="1"/>
    <col min="21" max="21" width="12.7265625" customWidth="1"/>
    <col min="27" max="27" width="12.26953125" bestFit="1" customWidth="1"/>
    <col min="28" max="28" width="16" customWidth="1"/>
  </cols>
  <sheetData>
    <row r="1" spans="1:23">
      <c r="A1" s="59" t="s">
        <v>777</v>
      </c>
      <c r="B1" s="60"/>
      <c r="C1" s="52"/>
      <c r="D1" s="52"/>
      <c r="E1" s="52"/>
      <c r="F1" s="52"/>
      <c r="G1" s="52"/>
      <c r="H1" s="52"/>
      <c r="I1" s="52"/>
      <c r="J1" s="52"/>
      <c r="K1" s="52"/>
      <c r="L1" s="52"/>
      <c r="M1" s="52"/>
      <c r="N1" s="60"/>
      <c r="O1" s="52"/>
      <c r="P1" s="52"/>
      <c r="Q1" s="52"/>
      <c r="R1" s="60"/>
      <c r="T1" s="60"/>
      <c r="U1" s="61" t="s">
        <v>903</v>
      </c>
      <c r="V1" s="60"/>
      <c r="W1" s="72" t="s">
        <v>781</v>
      </c>
    </row>
    <row r="2" spans="1:23">
      <c r="A2" s="62" t="s">
        <v>2903</v>
      </c>
      <c r="B2" s="60"/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60"/>
      <c r="O2" s="52"/>
      <c r="P2" s="52"/>
      <c r="Q2" s="52"/>
      <c r="R2" s="60"/>
      <c r="S2" s="52"/>
      <c r="T2" s="60"/>
      <c r="U2" s="52"/>
      <c r="V2" s="25"/>
      <c r="W2" s="74" t="s">
        <v>905</v>
      </c>
    </row>
    <row r="3" spans="1:23">
      <c r="A3" s="62" t="s">
        <v>904</v>
      </c>
      <c r="B3" s="60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60"/>
      <c r="O3" s="52"/>
      <c r="P3" s="52"/>
      <c r="Q3" s="52"/>
      <c r="R3" s="60"/>
      <c r="S3" s="52"/>
      <c r="T3" s="60"/>
      <c r="U3" s="52"/>
      <c r="W3" s="74" t="s">
        <v>906</v>
      </c>
    </row>
    <row r="4" spans="1:23">
      <c r="A4" s="52"/>
      <c r="B4" s="63"/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63"/>
      <c r="O4" s="52"/>
      <c r="P4" s="52"/>
      <c r="Q4" s="52"/>
      <c r="R4" s="63"/>
      <c r="S4" s="52"/>
      <c r="T4" s="63"/>
      <c r="U4" s="52"/>
      <c r="V4" s="25"/>
      <c r="W4" s="74" t="s">
        <v>907</v>
      </c>
    </row>
    <row r="5" spans="1:23">
      <c r="I5" s="446" t="s">
        <v>962</v>
      </c>
      <c r="J5" s="446"/>
      <c r="K5" s="446"/>
      <c r="L5" s="446"/>
      <c r="M5" s="446"/>
      <c r="O5" s="446" t="s">
        <v>960</v>
      </c>
      <c r="P5" s="446"/>
      <c r="Q5" s="446"/>
      <c r="R5" s="446"/>
      <c r="S5" s="446"/>
      <c r="V5" s="25"/>
      <c r="W5" s="74" t="s">
        <v>908</v>
      </c>
    </row>
    <row r="6" spans="1:23" ht="39.5">
      <c r="A6" s="58" t="s">
        <v>412</v>
      </c>
      <c r="B6" s="46"/>
      <c r="C6" s="58" t="s">
        <v>469</v>
      </c>
      <c r="D6" s="65"/>
      <c r="E6" s="127" t="s">
        <v>963</v>
      </c>
      <c r="F6" s="65"/>
      <c r="G6" s="127" t="s">
        <v>964</v>
      </c>
      <c r="H6" s="65"/>
      <c r="I6" s="127">
        <v>2022</v>
      </c>
      <c r="J6" s="128"/>
      <c r="K6" s="127">
        <v>2023</v>
      </c>
      <c r="L6" s="129"/>
      <c r="M6" s="127">
        <v>2024</v>
      </c>
      <c r="O6" s="127">
        <v>2022</v>
      </c>
      <c r="P6" s="128"/>
      <c r="Q6" s="127">
        <v>2023</v>
      </c>
      <c r="R6" s="129"/>
      <c r="S6" s="127">
        <v>2024</v>
      </c>
      <c r="U6" s="127" t="s">
        <v>965</v>
      </c>
      <c r="V6" s="25"/>
      <c r="W6" s="74" t="s">
        <v>909</v>
      </c>
    </row>
    <row r="7" spans="1:23">
      <c r="A7" s="47"/>
      <c r="B7" s="47"/>
      <c r="C7" s="47"/>
      <c r="D7" s="47"/>
      <c r="E7" s="47"/>
      <c r="F7" s="47"/>
      <c r="G7" s="47"/>
      <c r="H7" s="47"/>
      <c r="I7" s="183"/>
      <c r="J7" s="183"/>
      <c r="K7" s="183"/>
      <c r="L7" s="183"/>
      <c r="M7" s="183"/>
      <c r="N7" s="183"/>
      <c r="O7" s="183"/>
      <c r="P7" s="183"/>
      <c r="Q7" s="183"/>
      <c r="R7" s="183"/>
      <c r="S7" s="183"/>
      <c r="T7" s="183"/>
      <c r="U7" s="183"/>
      <c r="V7" s="25"/>
      <c r="W7" s="74" t="s">
        <v>910</v>
      </c>
    </row>
    <row r="8" spans="1:23">
      <c r="A8" s="48">
        <v>1</v>
      </c>
      <c r="B8" s="49"/>
      <c r="C8" s="50" t="s">
        <v>961</v>
      </c>
      <c r="D8" s="50"/>
      <c r="E8" s="131" t="s">
        <v>433</v>
      </c>
      <c r="F8" s="131"/>
      <c r="G8" s="131" t="s">
        <v>433</v>
      </c>
      <c r="H8" s="50"/>
      <c r="I8" s="212">
        <f>+O8</f>
        <v>240066.73804579832</v>
      </c>
      <c r="J8" s="212"/>
      <c r="K8" s="212">
        <f>+Q8</f>
        <v>236528.17002715141</v>
      </c>
      <c r="L8" s="212"/>
      <c r="M8" s="212">
        <f>+S8</f>
        <v>249092.7017435274</v>
      </c>
      <c r="N8" s="183"/>
      <c r="O8" s="212">
        <f>+Budget!U6+Budget!U8-O10</f>
        <v>240066.73804579832</v>
      </c>
      <c r="P8" s="212"/>
      <c r="Q8" s="212">
        <f>+Budget!V6+Budget!V8-Q11</f>
        <v>236528.17002715141</v>
      </c>
      <c r="R8" s="212"/>
      <c r="S8" s="212">
        <f>+Budget!W6+Budget!W8</f>
        <v>249092.7017435274</v>
      </c>
      <c r="T8" s="183"/>
      <c r="U8" s="227">
        <f>+'Pro-Forma UPIS-AD-ADIT'!T37+'Pro-Forma UPIS-AD-ADIT'!U37+'Pro-Forma UPIS-AD-ADIT'!V37</f>
        <v>16580.66</v>
      </c>
      <c r="V8" s="25"/>
      <c r="W8" s="74" t="s">
        <v>911</v>
      </c>
    </row>
    <row r="9" spans="1:23">
      <c r="A9" s="48">
        <v>2</v>
      </c>
      <c r="B9" s="49"/>
      <c r="C9" s="50"/>
      <c r="D9" s="50"/>
      <c r="E9" s="50"/>
      <c r="F9" s="50"/>
      <c r="G9" s="50"/>
      <c r="H9" s="50"/>
      <c r="I9" s="212"/>
      <c r="J9" s="212"/>
      <c r="K9" s="212"/>
      <c r="L9" s="212"/>
      <c r="M9" s="212"/>
      <c r="N9" s="183"/>
      <c r="O9" s="212"/>
      <c r="P9" s="212"/>
      <c r="Q9" s="212"/>
      <c r="R9" s="212"/>
      <c r="S9" s="212"/>
      <c r="T9" s="183"/>
      <c r="U9" s="212"/>
      <c r="V9" s="25"/>
    </row>
    <row r="10" spans="1:23">
      <c r="A10" s="48">
        <v>3</v>
      </c>
      <c r="B10" s="49"/>
      <c r="C10" s="50" t="s">
        <v>2229</v>
      </c>
      <c r="D10" s="50"/>
      <c r="E10" s="131">
        <v>44652</v>
      </c>
      <c r="F10" s="131"/>
      <c r="G10" s="131">
        <v>44681</v>
      </c>
      <c r="H10" s="50"/>
      <c r="I10" s="212">
        <f>+O10</f>
        <v>41600</v>
      </c>
      <c r="J10" s="212"/>
      <c r="K10" s="212"/>
      <c r="L10" s="212"/>
      <c r="M10" s="212"/>
      <c r="N10" s="183"/>
      <c r="O10" s="212">
        <v>41600</v>
      </c>
      <c r="P10" s="212"/>
      <c r="Q10" s="212"/>
      <c r="R10" s="212"/>
      <c r="S10" s="212"/>
      <c r="T10" s="183"/>
      <c r="U10" s="212">
        <v>0</v>
      </c>
      <c r="V10" s="25"/>
    </row>
    <row r="11" spans="1:23">
      <c r="A11" s="48">
        <v>4</v>
      </c>
      <c r="B11" s="49"/>
      <c r="C11" s="50" t="s">
        <v>2229</v>
      </c>
      <c r="D11" s="50"/>
      <c r="E11" s="131">
        <v>45017</v>
      </c>
      <c r="F11" s="131"/>
      <c r="G11" s="131">
        <v>45046</v>
      </c>
      <c r="H11" s="50"/>
      <c r="I11" s="212"/>
      <c r="J11" s="212"/>
      <c r="K11" s="212">
        <f>+Q11</f>
        <v>43264</v>
      </c>
      <c r="L11" s="212"/>
      <c r="M11" s="212"/>
      <c r="N11" s="183"/>
      <c r="O11" s="212"/>
      <c r="P11" s="212"/>
      <c r="Q11" s="212">
        <v>43264</v>
      </c>
      <c r="R11" s="212"/>
      <c r="S11" s="212"/>
      <c r="T11" s="183"/>
      <c r="U11" s="212">
        <v>0</v>
      </c>
      <c r="V11" s="25"/>
    </row>
    <row r="12" spans="1:23">
      <c r="A12" s="48">
        <v>5</v>
      </c>
      <c r="B12" s="49"/>
      <c r="C12" s="50" t="s">
        <v>3371</v>
      </c>
      <c r="D12" s="50"/>
      <c r="E12" s="131">
        <v>44927</v>
      </c>
      <c r="F12" s="50"/>
      <c r="G12" s="131">
        <f>+'Pro-Forma UPIS-AD-ADIT'!F8</f>
        <v>45291</v>
      </c>
      <c r="H12" s="50"/>
      <c r="I12" s="212">
        <f t="shared" ref="I12:M13" si="0">+O12</f>
        <v>0</v>
      </c>
      <c r="J12" s="212"/>
      <c r="K12" s="212">
        <f>+Q12+'Pro-Forma UPIS-AD-ADIT'!BG9</f>
        <v>522816.66017502587</v>
      </c>
      <c r="L12" s="212"/>
      <c r="M12" s="212">
        <f t="shared" si="0"/>
        <v>0</v>
      </c>
      <c r="N12" s="183"/>
      <c r="O12" s="212">
        <f>Budget!U12</f>
        <v>0</v>
      </c>
      <c r="P12" s="212"/>
      <c r="Q12" s="212">
        <f>Budget!V12</f>
        <v>504458.19</v>
      </c>
      <c r="R12" s="212"/>
      <c r="S12" s="212">
        <v>0</v>
      </c>
      <c r="T12" s="183"/>
      <c r="U12" s="212">
        <v>0</v>
      </c>
      <c r="V12" s="25"/>
    </row>
    <row r="13" spans="1:23">
      <c r="A13" s="48">
        <v>6</v>
      </c>
      <c r="B13" s="49"/>
      <c r="C13" s="50" t="s">
        <v>783</v>
      </c>
      <c r="D13" s="50"/>
      <c r="E13" s="131">
        <v>44927</v>
      </c>
      <c r="F13" s="50"/>
      <c r="G13" s="131">
        <f>+'Pro-Forma UPIS-AD-ADIT'!F10</f>
        <v>45138</v>
      </c>
      <c r="H13" s="50"/>
      <c r="I13" s="212">
        <f t="shared" si="0"/>
        <v>0</v>
      </c>
      <c r="J13" s="212"/>
      <c r="K13" s="212">
        <f>+Q13+'Pro-Forma UPIS-AD-ADIT'!BG11</f>
        <v>554340.51414755208</v>
      </c>
      <c r="L13" s="212"/>
      <c r="M13" s="212">
        <f t="shared" si="0"/>
        <v>0</v>
      </c>
      <c r="N13" s="183"/>
      <c r="O13" s="212">
        <f>Budget!U13</f>
        <v>0</v>
      </c>
      <c r="P13" s="212"/>
      <c r="Q13" s="212">
        <f>Budget!V13</f>
        <v>546550</v>
      </c>
      <c r="R13" s="212"/>
      <c r="S13" s="212">
        <f>Budget!W13</f>
        <v>0</v>
      </c>
      <c r="T13" s="183"/>
      <c r="U13" s="212">
        <v>3567.98</v>
      </c>
      <c r="W13" s="25" t="s">
        <v>2586</v>
      </c>
    </row>
    <row r="14" spans="1:23">
      <c r="A14" s="48">
        <v>7</v>
      </c>
      <c r="B14" s="49"/>
      <c r="C14" s="50"/>
      <c r="D14" s="50"/>
      <c r="E14" s="131"/>
      <c r="F14" s="50"/>
      <c r="G14" s="131"/>
      <c r="H14" s="50"/>
      <c r="I14" s="211"/>
      <c r="J14" s="212"/>
      <c r="K14" s="211"/>
      <c r="L14" s="212"/>
      <c r="M14" s="211"/>
      <c r="N14" s="183"/>
      <c r="O14" s="211"/>
      <c r="P14" s="212"/>
      <c r="Q14" s="211"/>
      <c r="R14" s="212"/>
      <c r="S14" s="211"/>
      <c r="T14" s="183"/>
      <c r="U14" s="211"/>
    </row>
    <row r="15" spans="1:23">
      <c r="A15" s="48">
        <v>8</v>
      </c>
      <c r="B15" s="49"/>
      <c r="I15" s="212"/>
      <c r="J15" s="212"/>
      <c r="K15" s="212"/>
      <c r="L15" s="212"/>
      <c r="M15" s="212"/>
      <c r="N15" s="183"/>
      <c r="O15" s="212"/>
      <c r="P15" s="212"/>
      <c r="Q15" s="212"/>
      <c r="R15" s="212"/>
      <c r="S15" s="212"/>
      <c r="T15" s="183"/>
      <c r="U15" s="212"/>
    </row>
    <row r="16" spans="1:23" ht="15" thickBot="1">
      <c r="A16" s="48">
        <v>9</v>
      </c>
      <c r="B16" s="49"/>
      <c r="C16" s="50" t="s">
        <v>959</v>
      </c>
      <c r="D16" s="50"/>
      <c r="E16" s="50"/>
      <c r="F16" s="50"/>
      <c r="G16" s="50"/>
      <c r="H16" s="50"/>
      <c r="I16" s="214">
        <f>SUM(I8:I14)</f>
        <v>281666.73804579832</v>
      </c>
      <c r="J16" s="212"/>
      <c r="K16" s="214">
        <f>SUM(K8:K14)</f>
        <v>1356949.3443497294</v>
      </c>
      <c r="L16" s="212"/>
      <c r="M16" s="214">
        <f>SUM(M8:M14)</f>
        <v>249092.7017435274</v>
      </c>
      <c r="N16" s="183"/>
      <c r="O16" s="214">
        <f>SUM(O8:O14)</f>
        <v>281666.73804579832</v>
      </c>
      <c r="P16" s="212"/>
      <c r="Q16" s="214">
        <f>SUM(Q8:Q14)</f>
        <v>1330800.3600271514</v>
      </c>
      <c r="R16" s="212"/>
      <c r="S16" s="214">
        <f>SUM(S8:S14)</f>
        <v>249092.7017435274</v>
      </c>
      <c r="T16" s="183"/>
      <c r="U16" s="214">
        <f>SUM(U8:U14)</f>
        <v>20148.64</v>
      </c>
    </row>
    <row r="17" spans="1:28" ht="15" thickTop="1">
      <c r="A17" s="48">
        <v>10</v>
      </c>
      <c r="B17" s="49"/>
      <c r="C17" s="50"/>
      <c r="D17" s="50"/>
      <c r="E17" s="50"/>
      <c r="F17" s="50"/>
      <c r="G17" s="50"/>
      <c r="H17" s="50"/>
      <c r="I17" s="212"/>
      <c r="J17" s="212"/>
      <c r="K17" s="212"/>
      <c r="L17" s="212"/>
      <c r="M17" s="212"/>
      <c r="N17" s="183"/>
      <c r="O17" s="212"/>
      <c r="P17" s="212"/>
      <c r="Q17" s="212"/>
      <c r="R17" s="212"/>
      <c r="S17" s="212"/>
      <c r="T17" s="183"/>
      <c r="U17" s="183"/>
    </row>
    <row r="18" spans="1:28">
      <c r="A18" s="48">
        <v>11</v>
      </c>
      <c r="B18" s="49"/>
      <c r="C18" s="50" t="s">
        <v>967</v>
      </c>
      <c r="D18" s="50"/>
      <c r="E18" s="50"/>
      <c r="F18" s="50"/>
      <c r="G18" s="50"/>
      <c r="H18" s="50"/>
      <c r="I18" s="210">
        <f>+I16*0.05</f>
        <v>14083.336902289917</v>
      </c>
      <c r="J18" s="212"/>
      <c r="K18" s="210">
        <f>+K16*0.05</f>
        <v>67847.467217486468</v>
      </c>
      <c r="L18" s="212"/>
      <c r="M18" s="210">
        <f>+M16*0.05</f>
        <v>12454.635087176372</v>
      </c>
      <c r="N18" s="183"/>
      <c r="O18" s="210"/>
      <c r="P18" s="212"/>
      <c r="Q18" s="210"/>
      <c r="R18" s="212"/>
      <c r="S18" s="210"/>
      <c r="T18" s="183"/>
      <c r="U18" s="183"/>
      <c r="X18" s="25"/>
      <c r="AA18" s="25"/>
    </row>
    <row r="19" spans="1:28">
      <c r="A19" s="48">
        <v>12</v>
      </c>
      <c r="B19" s="49"/>
      <c r="D19" s="50"/>
      <c r="E19" s="50"/>
      <c r="F19" s="50"/>
      <c r="G19" s="50"/>
      <c r="H19" s="50"/>
      <c r="I19" s="50"/>
      <c r="J19" s="50"/>
      <c r="K19" s="50"/>
      <c r="L19" s="50"/>
      <c r="M19" s="50"/>
      <c r="N19" s="183"/>
      <c r="O19" s="212"/>
      <c r="P19" s="212"/>
      <c r="Q19" s="212"/>
      <c r="R19" s="212"/>
      <c r="S19" s="212"/>
      <c r="T19" s="183"/>
      <c r="U19" s="183"/>
      <c r="AB19" s="24"/>
    </row>
    <row r="20" spans="1:28">
      <c r="A20" s="48">
        <v>13</v>
      </c>
      <c r="C20" s="50" t="s">
        <v>2230</v>
      </c>
      <c r="O20" s="24"/>
      <c r="P20" s="24"/>
      <c r="Q20" s="24"/>
      <c r="R20" s="24"/>
      <c r="S20" s="24"/>
      <c r="W20" s="71"/>
      <c r="AA20" s="25"/>
      <c r="AB20" s="24"/>
    </row>
    <row r="21" spans="1:28">
      <c r="A21" s="48">
        <v>14</v>
      </c>
      <c r="O21" s="24"/>
      <c r="P21" s="24"/>
      <c r="Q21" s="24"/>
      <c r="R21" s="24"/>
      <c r="S21" s="24"/>
      <c r="W21" s="25"/>
      <c r="AB21" s="24"/>
    </row>
    <row r="22" spans="1:28">
      <c r="O22" s="24"/>
      <c r="P22" s="24"/>
      <c r="Q22" s="24"/>
      <c r="R22" s="24"/>
      <c r="S22" s="24"/>
      <c r="W22" s="130"/>
      <c r="AB22" s="24"/>
    </row>
    <row r="23" spans="1:28">
      <c r="K23" s="416">
        <f>+K16-Q16</f>
        <v>26148.984322577948</v>
      </c>
      <c r="M23" s="416">
        <f>+M16-S16</f>
        <v>0</v>
      </c>
      <c r="AB23" s="24"/>
    </row>
    <row r="24" spans="1:28">
      <c r="AB24" s="24"/>
    </row>
    <row r="25" spans="1:28">
      <c r="AB25" s="24"/>
    </row>
    <row r="26" spans="1:28">
      <c r="AB26" s="24"/>
    </row>
  </sheetData>
  <mergeCells count="2">
    <mergeCell ref="O5:S5"/>
    <mergeCell ref="I5:M5"/>
  </mergeCells>
  <pageMargins left="0.7" right="0.7" top="0.75" bottom="0.75" header="0.3" footer="0.3"/>
  <pageSetup scale="60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A366F3-95F1-4BD2-9FDF-37170C5B19F9}">
  <sheetPr>
    <tabColor theme="6"/>
  </sheetPr>
  <dimension ref="A1:DE2375"/>
  <sheetViews>
    <sheetView zoomScaleNormal="100" workbookViewId="0">
      <pane xSplit="12" ySplit="5" topLeftCell="M1214" activePane="bottomRight" state="frozen"/>
      <selection activeCell="AA402" sqref="AA402"/>
      <selection pane="topRight" activeCell="AA402" sqref="AA402"/>
      <selection pane="bottomLeft" activeCell="AA402" sqref="AA402"/>
      <selection pane="bottomRight" activeCell="AA402" sqref="AA402"/>
    </sheetView>
  </sheetViews>
  <sheetFormatPr defaultColWidth="9.1796875" defaultRowHeight="13"/>
  <cols>
    <col min="1" max="1" width="15.54296875" style="12" customWidth="1"/>
    <col min="2" max="2" width="27.54296875" style="12" customWidth="1"/>
    <col min="3" max="3" width="12.54296875" style="16" customWidth="1"/>
    <col min="4" max="4" width="14.1796875" style="12" customWidth="1"/>
    <col min="5" max="5" width="19.453125" style="12" customWidth="1"/>
    <col min="6" max="6" width="9.1796875" style="12"/>
    <col min="7" max="7" width="8.7265625" style="12" bestFit="1" customWidth="1"/>
    <col min="8" max="8" width="9.81640625" style="12" bestFit="1" customWidth="1"/>
    <col min="9" max="9" width="8.1796875" style="12" customWidth="1"/>
    <col min="10" max="11" width="10.1796875" style="12" customWidth="1"/>
    <col min="12" max="12" width="13.54296875" style="12" customWidth="1"/>
    <col min="13" max="13" width="10" style="12" customWidth="1"/>
    <col min="14" max="14" width="12.453125" style="12" customWidth="1"/>
    <col min="15" max="15" width="13.1796875" style="12" customWidth="1"/>
    <col min="16" max="16" width="12" style="12" customWidth="1"/>
    <col min="17" max="17" width="14" style="12" customWidth="1"/>
    <col min="18" max="18" width="14.26953125" style="12" customWidth="1"/>
    <col min="19" max="19" width="12.81640625" style="12" bestFit="1" customWidth="1"/>
    <col min="20" max="20" width="15.1796875" style="235" customWidth="1"/>
    <col min="21" max="21" width="12.7265625" style="235" customWidth="1"/>
    <col min="22" max="22" width="15.54296875" style="12" customWidth="1"/>
    <col min="23" max="23" width="14.81640625" style="12" customWidth="1"/>
    <col min="24" max="24" width="12.81640625" style="12" customWidth="1"/>
    <col min="25" max="26" width="15.54296875" style="12" bestFit="1" customWidth="1"/>
    <col min="27" max="35" width="14.54296875" style="12" bestFit="1" customWidth="1"/>
    <col min="36" max="38" width="15.54296875" style="12" bestFit="1" customWidth="1"/>
    <col min="39" max="47" width="14.54296875" style="12" bestFit="1" customWidth="1"/>
    <col min="48" max="50" width="15.54296875" style="12" bestFit="1" customWidth="1"/>
    <col min="51" max="59" width="14.54296875" style="12" bestFit="1" customWidth="1"/>
    <col min="60" max="62" width="15.54296875" style="12" bestFit="1" customWidth="1"/>
    <col min="63" max="63" width="14.54296875" style="12" bestFit="1" customWidth="1"/>
    <col min="64" max="64" width="11.7265625" style="12" customWidth="1"/>
    <col min="65" max="65" width="18.81640625" style="12" bestFit="1" customWidth="1"/>
    <col min="66" max="66" width="14.453125" style="12" customWidth="1"/>
    <col min="67" max="68" width="9.1796875" style="12"/>
    <col min="69" max="69" width="11.453125" style="12" customWidth="1"/>
    <col min="70" max="70" width="10" style="12" customWidth="1"/>
    <col min="71" max="71" width="10.1796875" style="12" customWidth="1"/>
    <col min="72" max="79" width="9.1796875" style="12"/>
    <col min="80" max="80" width="11.54296875" style="12" bestFit="1" customWidth="1"/>
    <col min="81" max="82" width="9.1796875" style="12"/>
    <col min="83" max="83" width="11.54296875" style="12" bestFit="1" customWidth="1"/>
    <col min="84" max="94" width="9.1796875" style="12"/>
    <col min="95" max="95" width="11.453125" style="12" customWidth="1"/>
    <col min="96" max="16384" width="9.1796875" style="12"/>
  </cols>
  <sheetData>
    <row r="1" spans="1:109">
      <c r="A1" s="6" t="s">
        <v>4</v>
      </c>
      <c r="B1" s="6"/>
      <c r="C1" s="231"/>
      <c r="D1" s="11"/>
      <c r="E1" s="11"/>
      <c r="F1" s="11"/>
      <c r="G1" s="11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3"/>
      <c r="U1" s="233">
        <v>44469</v>
      </c>
      <c r="V1" s="16"/>
    </row>
    <row r="2" spans="1:109">
      <c r="A2" s="6" t="s">
        <v>5</v>
      </c>
      <c r="B2" s="6"/>
      <c r="C2" s="445" t="s">
        <v>4444</v>
      </c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  <c r="Q2" s="11"/>
      <c r="R2" s="11"/>
      <c r="S2" s="11"/>
      <c r="T2" s="13"/>
      <c r="U2" s="13"/>
    </row>
    <row r="3" spans="1:109">
      <c r="A3" s="6" t="s">
        <v>6</v>
      </c>
      <c r="B3" s="6"/>
      <c r="C3" s="231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3"/>
      <c r="U3" s="13"/>
    </row>
    <row r="4" spans="1:109">
      <c r="A4" s="6" t="s">
        <v>7</v>
      </c>
      <c r="B4" s="6"/>
      <c r="C4" s="23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3"/>
      <c r="U4" s="13"/>
      <c r="V4" s="451" t="s">
        <v>2662</v>
      </c>
      <c r="W4" s="451"/>
      <c r="X4" s="12" t="s">
        <v>20</v>
      </c>
      <c r="BQ4" s="12" t="s">
        <v>2893</v>
      </c>
    </row>
    <row r="5" spans="1:109" s="230" customFormat="1" ht="43.5">
      <c r="A5" s="145" t="s">
        <v>8</v>
      </c>
      <c r="B5" s="146" t="s">
        <v>9</v>
      </c>
      <c r="C5" s="159" t="s">
        <v>10</v>
      </c>
      <c r="D5" s="145" t="s">
        <v>11</v>
      </c>
      <c r="E5" s="145" t="s">
        <v>12</v>
      </c>
      <c r="F5" s="145" t="s">
        <v>13</v>
      </c>
      <c r="G5" s="145" t="s">
        <v>14</v>
      </c>
      <c r="H5" s="145" t="s">
        <v>15</v>
      </c>
      <c r="I5" s="145" t="s">
        <v>16</v>
      </c>
      <c r="J5" s="145" t="s">
        <v>17</v>
      </c>
      <c r="K5" s="157" t="s">
        <v>2225</v>
      </c>
      <c r="L5" s="147" t="s">
        <v>18</v>
      </c>
      <c r="M5" s="147" t="s">
        <v>19</v>
      </c>
      <c r="N5" s="147" t="s">
        <v>20</v>
      </c>
      <c r="O5" s="147" t="s">
        <v>21</v>
      </c>
      <c r="P5" s="147" t="s">
        <v>22</v>
      </c>
      <c r="Q5" s="147" t="s">
        <v>23</v>
      </c>
      <c r="R5" s="147" t="s">
        <v>24</v>
      </c>
      <c r="S5" s="147" t="s">
        <v>25</v>
      </c>
      <c r="T5" s="157" t="s">
        <v>2661</v>
      </c>
      <c r="U5" s="157" t="s">
        <v>411</v>
      </c>
      <c r="V5" s="145" t="s">
        <v>20</v>
      </c>
      <c r="W5" s="145" t="s">
        <v>2227</v>
      </c>
      <c r="X5" s="159">
        <v>44500</v>
      </c>
      <c r="Y5" s="159">
        <v>44530</v>
      </c>
      <c r="Z5" s="159">
        <v>44561</v>
      </c>
      <c r="AA5" s="159">
        <v>44592</v>
      </c>
      <c r="AB5" s="159">
        <v>44620</v>
      </c>
      <c r="AC5" s="159">
        <v>44651</v>
      </c>
      <c r="AD5" s="159">
        <v>44681</v>
      </c>
      <c r="AE5" s="159">
        <v>44712</v>
      </c>
      <c r="AF5" s="159">
        <v>44742</v>
      </c>
      <c r="AG5" s="159">
        <v>44773</v>
      </c>
      <c r="AH5" s="159">
        <v>44804</v>
      </c>
      <c r="AI5" s="159">
        <v>44834</v>
      </c>
      <c r="AJ5" s="159">
        <v>44865</v>
      </c>
      <c r="AK5" s="159">
        <v>44895</v>
      </c>
      <c r="AL5" s="159">
        <v>44926</v>
      </c>
      <c r="AM5" s="159">
        <v>44957</v>
      </c>
      <c r="AN5" s="159">
        <v>44985</v>
      </c>
      <c r="AO5" s="159">
        <v>45016</v>
      </c>
      <c r="AP5" s="159">
        <v>45046</v>
      </c>
      <c r="AQ5" s="159">
        <v>45077</v>
      </c>
      <c r="AR5" s="159">
        <v>45107</v>
      </c>
      <c r="AS5" s="159">
        <v>45138</v>
      </c>
      <c r="AT5" s="159">
        <v>45169</v>
      </c>
      <c r="AU5" s="159">
        <v>45199</v>
      </c>
      <c r="AV5" s="159">
        <v>45230</v>
      </c>
      <c r="AW5" s="159">
        <v>45260</v>
      </c>
      <c r="AX5" s="159">
        <v>45291</v>
      </c>
      <c r="AY5" s="159">
        <v>45322</v>
      </c>
      <c r="AZ5" s="159">
        <v>45351</v>
      </c>
      <c r="BA5" s="159">
        <v>45382</v>
      </c>
      <c r="BB5" s="159">
        <v>45412</v>
      </c>
      <c r="BC5" s="159">
        <v>45443</v>
      </c>
      <c r="BD5" s="159">
        <v>45473</v>
      </c>
      <c r="BE5" s="159">
        <v>45504</v>
      </c>
      <c r="BF5" s="159">
        <v>45535</v>
      </c>
      <c r="BG5" s="159">
        <v>45565</v>
      </c>
      <c r="BH5" s="159">
        <v>45596</v>
      </c>
      <c r="BI5" s="159">
        <v>45626</v>
      </c>
      <c r="BJ5" s="159">
        <v>45657</v>
      </c>
      <c r="BK5" s="159">
        <v>45688</v>
      </c>
      <c r="BL5" s="171" t="s">
        <v>2573</v>
      </c>
      <c r="BM5" s="230" t="s">
        <v>2667</v>
      </c>
      <c r="BN5" s="230" t="s">
        <v>2668</v>
      </c>
      <c r="BQ5" s="159">
        <v>44500</v>
      </c>
      <c r="BR5" s="159">
        <v>44530</v>
      </c>
      <c r="BS5" s="159">
        <v>44561</v>
      </c>
      <c r="BT5" s="159">
        <v>44592</v>
      </c>
      <c r="BU5" s="159">
        <v>44620</v>
      </c>
      <c r="BV5" s="159">
        <v>44651</v>
      </c>
      <c r="BW5" s="159">
        <v>44681</v>
      </c>
      <c r="BX5" s="159">
        <v>44712</v>
      </c>
      <c r="BY5" s="159">
        <v>44742</v>
      </c>
      <c r="BZ5" s="159">
        <v>44773</v>
      </c>
      <c r="CA5" s="159">
        <v>44804</v>
      </c>
      <c r="CB5" s="159">
        <v>44834</v>
      </c>
      <c r="CC5" s="159">
        <v>44865</v>
      </c>
      <c r="CD5" s="159">
        <v>44895</v>
      </c>
      <c r="CE5" s="159">
        <v>44926</v>
      </c>
      <c r="CF5" s="159">
        <v>44957</v>
      </c>
      <c r="CG5" s="159">
        <v>44985</v>
      </c>
      <c r="CH5" s="159">
        <v>45016</v>
      </c>
      <c r="CI5" s="159">
        <v>45046</v>
      </c>
      <c r="CJ5" s="159">
        <v>45077</v>
      </c>
      <c r="CK5" s="159">
        <v>45107</v>
      </c>
      <c r="CL5" s="159">
        <v>45138</v>
      </c>
      <c r="CM5" s="159">
        <v>45169</v>
      </c>
      <c r="CN5" s="159">
        <v>45199</v>
      </c>
      <c r="CO5" s="159">
        <v>45230</v>
      </c>
      <c r="CP5" s="159">
        <v>45260</v>
      </c>
      <c r="CQ5" s="159">
        <v>45291</v>
      </c>
      <c r="CR5" s="159">
        <v>45322</v>
      </c>
      <c r="CS5" s="159">
        <v>45351</v>
      </c>
      <c r="CT5" s="159">
        <v>45382</v>
      </c>
      <c r="CU5" s="159">
        <v>45412</v>
      </c>
      <c r="CV5" s="159">
        <v>45443</v>
      </c>
      <c r="CW5" s="159">
        <v>45473</v>
      </c>
      <c r="CX5" s="159">
        <v>45504</v>
      </c>
      <c r="CY5" s="159">
        <v>45535</v>
      </c>
      <c r="CZ5" s="159">
        <v>45565</v>
      </c>
      <c r="DA5" s="159">
        <v>45596</v>
      </c>
      <c r="DB5" s="159">
        <v>45626</v>
      </c>
      <c r="DC5" s="159">
        <v>45657</v>
      </c>
      <c r="DD5" s="159">
        <v>45688</v>
      </c>
      <c r="DE5" s="171" t="s">
        <v>2573</v>
      </c>
    </row>
    <row r="6" spans="1:109">
      <c r="A6" s="162">
        <v>1013590</v>
      </c>
      <c r="B6" s="232" t="s">
        <v>2629</v>
      </c>
      <c r="C6" s="169">
        <v>44498</v>
      </c>
      <c r="D6" s="162" t="s">
        <v>26</v>
      </c>
      <c r="E6" s="162" t="s">
        <v>30</v>
      </c>
      <c r="F6" s="162" t="s">
        <v>28</v>
      </c>
      <c r="G6" s="162" t="s">
        <v>2617</v>
      </c>
      <c r="H6" s="162" t="s">
        <v>726</v>
      </c>
      <c r="I6" s="162" t="s">
        <v>68</v>
      </c>
      <c r="J6" s="162">
        <v>36</v>
      </c>
      <c r="K6" s="162">
        <f>ROUND(1/(_xlfn.XLOOKUP(M6,'Pro-Forma UPIS-AD-ADIT'!$B$111:$B$236,'Pro-Forma UPIS-AD-ADIT'!$E$111:$E$236))*12,0)</f>
        <v>270</v>
      </c>
      <c r="L6" s="164">
        <v>10000</v>
      </c>
      <c r="M6" s="165">
        <v>141601</v>
      </c>
      <c r="N6" s="164"/>
      <c r="O6" s="165">
        <v>142601</v>
      </c>
      <c r="P6" s="164"/>
      <c r="Q6" s="165">
        <v>710601</v>
      </c>
      <c r="R6" s="164">
        <f>+L6/J6</f>
        <v>277.77777777777777</v>
      </c>
      <c r="S6" s="164"/>
      <c r="T6" s="234">
        <v>270</v>
      </c>
      <c r="U6" s="233">
        <f>+EDATE(C6,K6)</f>
        <v>52716</v>
      </c>
      <c r="V6" s="18">
        <f>+IF(U6&lt;=$U$1,L6,L6*((K6-T6)/K6))</f>
        <v>0</v>
      </c>
      <c r="W6" s="18">
        <f t="shared" ref="W6:W59" si="0">+IF(U6&lt;=$U$1,0,L6/K6)</f>
        <v>37.037037037037038</v>
      </c>
      <c r="X6" s="237">
        <f t="shared" ref="X6:X140" si="1">+IF(IF(X$5&lt;$C6,0,$V6+$W6)&lt;$L6,IF(X$5&lt;$C6,0,$V6+$W6),$L6)</f>
        <v>37.037037037037038</v>
      </c>
      <c r="Y6" s="237">
        <f t="shared" ref="Y6:BK6" si="2">+IF(IF(Y$5&lt;$C6,0,X6+$W6)&lt;$L6,IF(Y$5&lt;$C6,0,X6+$W6),$L6)</f>
        <v>74.074074074074076</v>
      </c>
      <c r="Z6" s="237">
        <f t="shared" si="2"/>
        <v>111.11111111111111</v>
      </c>
      <c r="AA6" s="237">
        <f t="shared" si="2"/>
        <v>148.14814814814815</v>
      </c>
      <c r="AB6" s="237">
        <f t="shared" si="2"/>
        <v>185.18518518518519</v>
      </c>
      <c r="AC6" s="237">
        <f t="shared" si="2"/>
        <v>222.22222222222223</v>
      </c>
      <c r="AD6" s="237">
        <f t="shared" si="2"/>
        <v>259.25925925925924</v>
      </c>
      <c r="AE6" s="237">
        <f t="shared" si="2"/>
        <v>296.2962962962963</v>
      </c>
      <c r="AF6" s="237">
        <f t="shared" si="2"/>
        <v>333.33333333333337</v>
      </c>
      <c r="AG6" s="237">
        <f t="shared" si="2"/>
        <v>370.37037037037044</v>
      </c>
      <c r="AH6" s="237">
        <f t="shared" si="2"/>
        <v>407.4074074074075</v>
      </c>
      <c r="AI6" s="237">
        <f t="shared" si="2"/>
        <v>444.44444444444457</v>
      </c>
      <c r="AJ6" s="237">
        <f t="shared" si="2"/>
        <v>481.48148148148164</v>
      </c>
      <c r="AK6" s="237">
        <f t="shared" si="2"/>
        <v>518.5185185185187</v>
      </c>
      <c r="AL6" s="237">
        <f t="shared" si="2"/>
        <v>555.55555555555577</v>
      </c>
      <c r="AM6" s="237">
        <f t="shared" si="2"/>
        <v>592.59259259259284</v>
      </c>
      <c r="AN6" s="237">
        <f t="shared" si="2"/>
        <v>629.6296296296299</v>
      </c>
      <c r="AO6" s="237">
        <f t="shared" si="2"/>
        <v>666.66666666666697</v>
      </c>
      <c r="AP6" s="237">
        <f t="shared" si="2"/>
        <v>703.70370370370404</v>
      </c>
      <c r="AQ6" s="237">
        <f t="shared" si="2"/>
        <v>740.7407407407411</v>
      </c>
      <c r="AR6" s="237">
        <f t="shared" si="2"/>
        <v>777.77777777777817</v>
      </c>
      <c r="AS6" s="237">
        <f t="shared" si="2"/>
        <v>814.81481481481524</v>
      </c>
      <c r="AT6" s="237">
        <f t="shared" si="2"/>
        <v>851.8518518518523</v>
      </c>
      <c r="AU6" s="237">
        <f t="shared" si="2"/>
        <v>888.88888888888937</v>
      </c>
      <c r="AV6" s="237">
        <f t="shared" si="2"/>
        <v>925.92592592592644</v>
      </c>
      <c r="AW6" s="237">
        <f t="shared" si="2"/>
        <v>962.9629629629635</v>
      </c>
      <c r="AX6" s="237">
        <f t="shared" si="2"/>
        <v>1000.0000000000006</v>
      </c>
      <c r="AY6" s="237">
        <f t="shared" si="2"/>
        <v>1037.0370370370376</v>
      </c>
      <c r="AZ6" s="237">
        <f t="shared" si="2"/>
        <v>1074.0740740740746</v>
      </c>
      <c r="BA6" s="237">
        <f t="shared" si="2"/>
        <v>1111.1111111111115</v>
      </c>
      <c r="BB6" s="237">
        <f t="shared" si="2"/>
        <v>1148.1481481481485</v>
      </c>
      <c r="BC6" s="237">
        <f t="shared" si="2"/>
        <v>1185.1851851851854</v>
      </c>
      <c r="BD6" s="237">
        <f t="shared" si="2"/>
        <v>1222.2222222222224</v>
      </c>
      <c r="BE6" s="237">
        <f t="shared" si="2"/>
        <v>1259.2592592592594</v>
      </c>
      <c r="BF6" s="237">
        <f t="shared" si="2"/>
        <v>1296.2962962962963</v>
      </c>
      <c r="BG6" s="237">
        <f t="shared" si="2"/>
        <v>1333.3333333333333</v>
      </c>
      <c r="BH6" s="237">
        <f t="shared" si="2"/>
        <v>1370.3703703703702</v>
      </c>
      <c r="BI6" s="237">
        <f t="shared" si="2"/>
        <v>1407.4074074074072</v>
      </c>
      <c r="BJ6" s="237">
        <f t="shared" si="2"/>
        <v>1444.4444444444441</v>
      </c>
      <c r="BK6" s="237">
        <f t="shared" si="2"/>
        <v>1481.4814814814811</v>
      </c>
      <c r="BL6" s="4">
        <f t="shared" ref="BL6:BL140" si="3">AVERAGE(AL6:AX6)</f>
        <v>777.77777777777806</v>
      </c>
      <c r="BM6" s="18"/>
      <c r="BQ6" s="237">
        <f>+IF(IF(BQ$5&lt;$C6,0,$N6+$R6)&lt;$L6,IF(BQ$5&lt;$C6,0,$N6+$R6),$L6)</f>
        <v>277.77777777777777</v>
      </c>
      <c r="BR6" s="237">
        <f>+IF(IF(BR$5&lt;$C6,0,BQ6+$R6)&lt;$L6,IF(BR$5&lt;$C6,0,BQ6+$R6),$L6)</f>
        <v>555.55555555555554</v>
      </c>
      <c r="BS6" s="237">
        <f t="shared" ref="BS6:DD6" si="4">+IF(IF(BS$5&lt;$C6,0,BR6+$R6)&lt;$L6,IF(BS$5&lt;$C6,0,BR6+$R6),$L6)</f>
        <v>833.33333333333326</v>
      </c>
      <c r="BT6" s="237">
        <f t="shared" si="4"/>
        <v>1111.1111111111111</v>
      </c>
      <c r="BU6" s="237">
        <f t="shared" si="4"/>
        <v>1388.8888888888889</v>
      </c>
      <c r="BV6" s="237">
        <f t="shared" si="4"/>
        <v>1666.6666666666667</v>
      </c>
      <c r="BW6" s="237">
        <f t="shared" si="4"/>
        <v>1944.4444444444446</v>
      </c>
      <c r="BX6" s="237">
        <f t="shared" si="4"/>
        <v>2222.2222222222222</v>
      </c>
      <c r="BY6" s="237">
        <f t="shared" si="4"/>
        <v>2500</v>
      </c>
      <c r="BZ6" s="237">
        <f t="shared" si="4"/>
        <v>2777.7777777777778</v>
      </c>
      <c r="CA6" s="237">
        <f t="shared" si="4"/>
        <v>3055.5555555555557</v>
      </c>
      <c r="CB6" s="237">
        <f t="shared" si="4"/>
        <v>3333.3333333333335</v>
      </c>
      <c r="CC6" s="237">
        <f t="shared" si="4"/>
        <v>3611.1111111111113</v>
      </c>
      <c r="CD6" s="237">
        <f t="shared" si="4"/>
        <v>3888.8888888888891</v>
      </c>
      <c r="CE6" s="237">
        <f t="shared" si="4"/>
        <v>4166.666666666667</v>
      </c>
      <c r="CF6" s="237">
        <f t="shared" si="4"/>
        <v>4444.4444444444443</v>
      </c>
      <c r="CG6" s="237">
        <f t="shared" si="4"/>
        <v>4722.2222222222217</v>
      </c>
      <c r="CH6" s="237">
        <f t="shared" si="4"/>
        <v>4999.9999999999991</v>
      </c>
      <c r="CI6" s="237">
        <f t="shared" si="4"/>
        <v>5277.7777777777765</v>
      </c>
      <c r="CJ6" s="237">
        <f t="shared" si="4"/>
        <v>5555.5555555555538</v>
      </c>
      <c r="CK6" s="237">
        <f t="shared" si="4"/>
        <v>5833.3333333333312</v>
      </c>
      <c r="CL6" s="237">
        <f t="shared" si="4"/>
        <v>6111.1111111111086</v>
      </c>
      <c r="CM6" s="237">
        <f t="shared" si="4"/>
        <v>6388.888888888886</v>
      </c>
      <c r="CN6" s="237">
        <f t="shared" si="4"/>
        <v>6666.6666666666633</v>
      </c>
      <c r="CO6" s="237">
        <f t="shared" si="4"/>
        <v>6944.4444444444407</v>
      </c>
      <c r="CP6" s="237">
        <f t="shared" si="4"/>
        <v>7222.2222222222181</v>
      </c>
      <c r="CQ6" s="237">
        <f t="shared" si="4"/>
        <v>7499.9999999999955</v>
      </c>
      <c r="CR6" s="237">
        <f t="shared" si="4"/>
        <v>7777.7777777777728</v>
      </c>
      <c r="CS6" s="237">
        <f t="shared" si="4"/>
        <v>8055.5555555555502</v>
      </c>
      <c r="CT6" s="237">
        <f t="shared" si="4"/>
        <v>8333.3333333333285</v>
      </c>
      <c r="CU6" s="237">
        <f t="shared" si="4"/>
        <v>8611.1111111111059</v>
      </c>
      <c r="CV6" s="237">
        <f t="shared" si="4"/>
        <v>8888.8888888888832</v>
      </c>
      <c r="CW6" s="237">
        <f t="shared" si="4"/>
        <v>9166.6666666666606</v>
      </c>
      <c r="CX6" s="237">
        <f t="shared" si="4"/>
        <v>9444.444444444438</v>
      </c>
      <c r="CY6" s="237">
        <f t="shared" si="4"/>
        <v>9722.2222222222154</v>
      </c>
      <c r="CZ6" s="237">
        <f t="shared" si="4"/>
        <v>9999.9999999999927</v>
      </c>
      <c r="DA6" s="237">
        <f t="shared" si="4"/>
        <v>10000</v>
      </c>
      <c r="DB6" s="237">
        <f t="shared" si="4"/>
        <v>10000</v>
      </c>
      <c r="DC6" s="237">
        <f t="shared" si="4"/>
        <v>10000</v>
      </c>
      <c r="DD6" s="237">
        <f t="shared" si="4"/>
        <v>10000</v>
      </c>
      <c r="DE6" s="4">
        <f t="shared" ref="DE6" si="5">AVERAGE(CE6:CQ6)</f>
        <v>5833.3333333333303</v>
      </c>
    </row>
    <row r="7" spans="1:109">
      <c r="A7" s="162">
        <v>1013594</v>
      </c>
      <c r="B7" s="232" t="s">
        <v>2630</v>
      </c>
      <c r="C7" s="169">
        <v>44498</v>
      </c>
      <c r="D7" s="162" t="s">
        <v>26</v>
      </c>
      <c r="E7" s="162" t="s">
        <v>30</v>
      </c>
      <c r="F7" s="162" t="s">
        <v>28</v>
      </c>
      <c r="G7" s="162" t="s">
        <v>2617</v>
      </c>
      <c r="H7" s="162" t="s">
        <v>726</v>
      </c>
      <c r="I7" s="162" t="s">
        <v>68</v>
      </c>
      <c r="J7" s="162">
        <v>36</v>
      </c>
      <c r="K7" s="162">
        <f>ROUND(1/(_xlfn.XLOOKUP(M7,'Pro-Forma UPIS-AD-ADIT'!$B$111:$B$236,'Pro-Forma UPIS-AD-ADIT'!$E$111:$E$236))*12,0)</f>
        <v>270</v>
      </c>
      <c r="L7" s="164">
        <v>1896</v>
      </c>
      <c r="M7" s="165">
        <v>141601</v>
      </c>
      <c r="N7" s="164"/>
      <c r="O7" s="165">
        <v>142601</v>
      </c>
      <c r="P7" s="164"/>
      <c r="Q7" s="165">
        <v>710601</v>
      </c>
      <c r="R7" s="164">
        <f t="shared" ref="R7:R59" si="6">+L7/J7</f>
        <v>52.666666666666664</v>
      </c>
      <c r="S7" s="164"/>
      <c r="T7" s="234">
        <v>270</v>
      </c>
      <c r="U7" s="233">
        <f t="shared" ref="U7:U141" si="7">+EDATE(C7,K7)</f>
        <v>52716</v>
      </c>
      <c r="V7" s="18">
        <f t="shared" ref="V7:V141" si="8">+IF(U7&lt;=$U$1,L7,L7*((K7-T7)/K7))</f>
        <v>0</v>
      </c>
      <c r="W7" s="18">
        <f t="shared" si="0"/>
        <v>7.0222222222222221</v>
      </c>
      <c r="X7" s="237">
        <f t="shared" si="1"/>
        <v>7.0222222222222221</v>
      </c>
      <c r="Y7" s="237">
        <f t="shared" ref="Y7:BK7" si="9">+IF(IF(Y$5&lt;$C7,0,X7+$W7)&lt;$L7,IF(Y$5&lt;$C7,0,X7+$W7),$L7)</f>
        <v>14.044444444444444</v>
      </c>
      <c r="Z7" s="237">
        <f t="shared" si="9"/>
        <v>21.066666666666666</v>
      </c>
      <c r="AA7" s="237">
        <f t="shared" si="9"/>
        <v>28.088888888888889</v>
      </c>
      <c r="AB7" s="237">
        <f t="shared" si="9"/>
        <v>35.111111111111114</v>
      </c>
      <c r="AC7" s="237">
        <f t="shared" si="9"/>
        <v>42.13333333333334</v>
      </c>
      <c r="AD7" s="237">
        <f t="shared" si="9"/>
        <v>49.155555555555566</v>
      </c>
      <c r="AE7" s="237">
        <f t="shared" si="9"/>
        <v>56.177777777777791</v>
      </c>
      <c r="AF7" s="237">
        <f t="shared" si="9"/>
        <v>63.200000000000017</v>
      </c>
      <c r="AG7" s="237">
        <f t="shared" si="9"/>
        <v>70.222222222222243</v>
      </c>
      <c r="AH7" s="237">
        <f t="shared" si="9"/>
        <v>77.244444444444468</v>
      </c>
      <c r="AI7" s="237">
        <f t="shared" si="9"/>
        <v>84.266666666666694</v>
      </c>
      <c r="AJ7" s="237">
        <f t="shared" si="9"/>
        <v>91.28888888888892</v>
      </c>
      <c r="AK7" s="237">
        <f t="shared" si="9"/>
        <v>98.311111111111146</v>
      </c>
      <c r="AL7" s="237">
        <f t="shared" si="9"/>
        <v>105.33333333333337</v>
      </c>
      <c r="AM7" s="237">
        <f t="shared" si="9"/>
        <v>112.3555555555556</v>
      </c>
      <c r="AN7" s="237">
        <f t="shared" si="9"/>
        <v>119.37777777777782</v>
      </c>
      <c r="AO7" s="237">
        <f t="shared" si="9"/>
        <v>126.40000000000005</v>
      </c>
      <c r="AP7" s="237">
        <f t="shared" si="9"/>
        <v>133.42222222222227</v>
      </c>
      <c r="AQ7" s="237">
        <f t="shared" si="9"/>
        <v>140.44444444444449</v>
      </c>
      <c r="AR7" s="237">
        <f t="shared" si="9"/>
        <v>147.4666666666667</v>
      </c>
      <c r="AS7" s="237">
        <f t="shared" si="9"/>
        <v>154.48888888888891</v>
      </c>
      <c r="AT7" s="237">
        <f t="shared" si="9"/>
        <v>161.51111111111112</v>
      </c>
      <c r="AU7" s="237">
        <f t="shared" si="9"/>
        <v>168.53333333333333</v>
      </c>
      <c r="AV7" s="237">
        <f t="shared" si="9"/>
        <v>175.55555555555554</v>
      </c>
      <c r="AW7" s="237">
        <f t="shared" si="9"/>
        <v>182.57777777777775</v>
      </c>
      <c r="AX7" s="237">
        <f t="shared" si="9"/>
        <v>189.59999999999997</v>
      </c>
      <c r="AY7" s="237">
        <f t="shared" si="9"/>
        <v>196.62222222222218</v>
      </c>
      <c r="AZ7" s="237">
        <f t="shared" si="9"/>
        <v>203.64444444444439</v>
      </c>
      <c r="BA7" s="237">
        <f t="shared" si="9"/>
        <v>210.6666666666666</v>
      </c>
      <c r="BB7" s="237">
        <f t="shared" si="9"/>
        <v>217.68888888888881</v>
      </c>
      <c r="BC7" s="237">
        <f t="shared" si="9"/>
        <v>224.71111111111102</v>
      </c>
      <c r="BD7" s="237">
        <f t="shared" si="9"/>
        <v>231.73333333333323</v>
      </c>
      <c r="BE7" s="237">
        <f t="shared" si="9"/>
        <v>238.75555555555545</v>
      </c>
      <c r="BF7" s="237">
        <f t="shared" si="9"/>
        <v>245.77777777777766</v>
      </c>
      <c r="BG7" s="237">
        <f t="shared" si="9"/>
        <v>252.79999999999987</v>
      </c>
      <c r="BH7" s="237">
        <f t="shared" si="9"/>
        <v>259.82222222222208</v>
      </c>
      <c r="BI7" s="237">
        <f t="shared" si="9"/>
        <v>266.84444444444432</v>
      </c>
      <c r="BJ7" s="237">
        <f t="shared" si="9"/>
        <v>273.86666666666656</v>
      </c>
      <c r="BK7" s="237">
        <f t="shared" si="9"/>
        <v>280.8888888888888</v>
      </c>
      <c r="BL7" s="4">
        <f t="shared" si="3"/>
        <v>147.46666666666667</v>
      </c>
      <c r="BM7" s="18"/>
      <c r="BQ7" s="237">
        <f t="shared" ref="BQ7:BQ140" si="10">+IF(IF(BQ$5&lt;$C7,0,$N7+$R7)&lt;$L7,IF(BQ$5&lt;$C7,0,$N7+$R7),$L7)</f>
        <v>52.666666666666664</v>
      </c>
      <c r="BR7" s="237">
        <f t="shared" ref="BR7:DD7" si="11">+IF(IF(BR$5&lt;$C7,0,BQ7+$R7)&lt;$L7,IF(BR$5&lt;$C7,0,BQ7+$R7),$L7)</f>
        <v>105.33333333333333</v>
      </c>
      <c r="BS7" s="237">
        <f t="shared" si="11"/>
        <v>158</v>
      </c>
      <c r="BT7" s="237">
        <f t="shared" si="11"/>
        <v>210.66666666666666</v>
      </c>
      <c r="BU7" s="237">
        <f t="shared" si="11"/>
        <v>263.33333333333331</v>
      </c>
      <c r="BV7" s="237">
        <f t="shared" si="11"/>
        <v>316</v>
      </c>
      <c r="BW7" s="237">
        <f t="shared" si="11"/>
        <v>368.66666666666669</v>
      </c>
      <c r="BX7" s="237">
        <f t="shared" si="11"/>
        <v>421.33333333333337</v>
      </c>
      <c r="BY7" s="237">
        <f t="shared" si="11"/>
        <v>474.00000000000006</v>
      </c>
      <c r="BZ7" s="237">
        <f t="shared" si="11"/>
        <v>526.66666666666674</v>
      </c>
      <c r="CA7" s="237">
        <f t="shared" si="11"/>
        <v>579.33333333333337</v>
      </c>
      <c r="CB7" s="237">
        <f t="shared" si="11"/>
        <v>632</v>
      </c>
      <c r="CC7" s="237">
        <f t="shared" si="11"/>
        <v>684.66666666666663</v>
      </c>
      <c r="CD7" s="237">
        <f t="shared" si="11"/>
        <v>737.33333333333326</v>
      </c>
      <c r="CE7" s="237">
        <f t="shared" si="11"/>
        <v>789.99999999999989</v>
      </c>
      <c r="CF7" s="237">
        <f t="shared" si="11"/>
        <v>842.66666666666652</v>
      </c>
      <c r="CG7" s="237">
        <f t="shared" si="11"/>
        <v>895.33333333333314</v>
      </c>
      <c r="CH7" s="237">
        <f t="shared" si="11"/>
        <v>947.99999999999977</v>
      </c>
      <c r="CI7" s="237">
        <f t="shared" si="11"/>
        <v>1000.6666666666664</v>
      </c>
      <c r="CJ7" s="237">
        <f t="shared" si="11"/>
        <v>1053.333333333333</v>
      </c>
      <c r="CK7" s="237">
        <f t="shared" si="11"/>
        <v>1105.9999999999998</v>
      </c>
      <c r="CL7" s="237">
        <f t="shared" si="11"/>
        <v>1158.6666666666665</v>
      </c>
      <c r="CM7" s="237">
        <f t="shared" si="11"/>
        <v>1211.3333333333333</v>
      </c>
      <c r="CN7" s="237">
        <f t="shared" si="11"/>
        <v>1264</v>
      </c>
      <c r="CO7" s="237">
        <f t="shared" si="11"/>
        <v>1316.6666666666667</v>
      </c>
      <c r="CP7" s="237">
        <f t="shared" si="11"/>
        <v>1369.3333333333335</v>
      </c>
      <c r="CQ7" s="237">
        <f t="shared" si="11"/>
        <v>1422.0000000000002</v>
      </c>
      <c r="CR7" s="237">
        <f t="shared" si="11"/>
        <v>1474.666666666667</v>
      </c>
      <c r="CS7" s="237">
        <f t="shared" si="11"/>
        <v>1527.3333333333337</v>
      </c>
      <c r="CT7" s="237">
        <f t="shared" si="11"/>
        <v>1580.0000000000005</v>
      </c>
      <c r="CU7" s="237">
        <f t="shared" si="11"/>
        <v>1632.6666666666672</v>
      </c>
      <c r="CV7" s="237">
        <f t="shared" si="11"/>
        <v>1685.3333333333339</v>
      </c>
      <c r="CW7" s="237">
        <f t="shared" si="11"/>
        <v>1738.0000000000007</v>
      </c>
      <c r="CX7" s="237">
        <f t="shared" si="11"/>
        <v>1790.6666666666674</v>
      </c>
      <c r="CY7" s="237">
        <f t="shared" si="11"/>
        <v>1843.3333333333342</v>
      </c>
      <c r="CZ7" s="237">
        <f t="shared" si="11"/>
        <v>1896</v>
      </c>
      <c r="DA7" s="237">
        <f t="shared" si="11"/>
        <v>1896</v>
      </c>
      <c r="DB7" s="237">
        <f t="shared" si="11"/>
        <v>1896</v>
      </c>
      <c r="DC7" s="237">
        <f t="shared" si="11"/>
        <v>1896</v>
      </c>
      <c r="DD7" s="237">
        <f t="shared" si="11"/>
        <v>1896</v>
      </c>
      <c r="DE7" s="4">
        <f t="shared" ref="DE7:DE140" si="12">AVERAGE(CE7:CQ7)</f>
        <v>1105.9999999999998</v>
      </c>
    </row>
    <row r="8" spans="1:109">
      <c r="A8" s="162">
        <v>1013605</v>
      </c>
      <c r="B8" s="232" t="s">
        <v>338</v>
      </c>
      <c r="C8" s="169">
        <v>44498</v>
      </c>
      <c r="D8" s="162" t="s">
        <v>26</v>
      </c>
      <c r="E8" s="162" t="s">
        <v>30</v>
      </c>
      <c r="F8" s="162" t="s">
        <v>28</v>
      </c>
      <c r="G8" s="162" t="s">
        <v>2617</v>
      </c>
      <c r="H8" s="162" t="s">
        <v>726</v>
      </c>
      <c r="I8" s="162" t="s">
        <v>68</v>
      </c>
      <c r="J8" s="162">
        <v>60</v>
      </c>
      <c r="K8" s="162">
        <f>ROUND(1/(_xlfn.XLOOKUP(M8,'Pro-Forma UPIS-AD-ADIT'!$B$111:$B$236,'Pro-Forma UPIS-AD-ADIT'!$E$111:$E$236))*12,0)</f>
        <v>270</v>
      </c>
      <c r="L8" s="164">
        <v>266.14999999999998</v>
      </c>
      <c r="M8" s="165">
        <v>141502</v>
      </c>
      <c r="N8" s="164"/>
      <c r="O8" s="165">
        <v>142502</v>
      </c>
      <c r="P8" s="164"/>
      <c r="Q8" s="165">
        <v>710502</v>
      </c>
      <c r="R8" s="164">
        <f t="shared" si="6"/>
        <v>4.4358333333333331</v>
      </c>
      <c r="S8" s="164"/>
      <c r="T8" s="234">
        <v>270</v>
      </c>
      <c r="U8" s="233">
        <f t="shared" si="7"/>
        <v>52716</v>
      </c>
      <c r="V8" s="18">
        <f t="shared" si="8"/>
        <v>0</v>
      </c>
      <c r="W8" s="18">
        <f t="shared" si="0"/>
        <v>0.9857407407407407</v>
      </c>
      <c r="X8" s="237">
        <f t="shared" si="1"/>
        <v>0.9857407407407407</v>
      </c>
      <c r="Y8" s="237">
        <f t="shared" ref="Y8:BK8" si="13">+IF(IF(Y$5&lt;$C8,0,X8+$W8)&lt;$L8,IF(Y$5&lt;$C8,0,X8+$W8),$L8)</f>
        <v>1.9714814814814814</v>
      </c>
      <c r="Z8" s="237">
        <f t="shared" si="13"/>
        <v>2.9572222222222222</v>
      </c>
      <c r="AA8" s="237">
        <f t="shared" si="13"/>
        <v>3.9429629629629628</v>
      </c>
      <c r="AB8" s="237">
        <f t="shared" si="13"/>
        <v>4.9287037037037038</v>
      </c>
      <c r="AC8" s="237">
        <f t="shared" si="13"/>
        <v>5.9144444444444444</v>
      </c>
      <c r="AD8" s="237">
        <f t="shared" si="13"/>
        <v>6.900185185185185</v>
      </c>
      <c r="AE8" s="237">
        <f t="shared" si="13"/>
        <v>7.8859259259259256</v>
      </c>
      <c r="AF8" s="237">
        <f t="shared" si="13"/>
        <v>8.8716666666666661</v>
      </c>
      <c r="AG8" s="237">
        <f t="shared" si="13"/>
        <v>9.8574074074074076</v>
      </c>
      <c r="AH8" s="237">
        <f t="shared" si="13"/>
        <v>10.843148148148149</v>
      </c>
      <c r="AI8" s="237">
        <f t="shared" si="13"/>
        <v>11.828888888888891</v>
      </c>
      <c r="AJ8" s="237">
        <f t="shared" si="13"/>
        <v>12.814629629629632</v>
      </c>
      <c r="AK8" s="237">
        <f t="shared" si="13"/>
        <v>13.800370370370374</v>
      </c>
      <c r="AL8" s="237">
        <f t="shared" si="13"/>
        <v>14.786111111111115</v>
      </c>
      <c r="AM8" s="237">
        <f t="shared" si="13"/>
        <v>15.771851851851856</v>
      </c>
      <c r="AN8" s="237">
        <f t="shared" si="13"/>
        <v>16.757592592592598</v>
      </c>
      <c r="AO8" s="237">
        <f t="shared" si="13"/>
        <v>17.743333333333339</v>
      </c>
      <c r="AP8" s="237">
        <f t="shared" si="13"/>
        <v>18.729074074074081</v>
      </c>
      <c r="AQ8" s="237">
        <f t="shared" si="13"/>
        <v>19.714814814814822</v>
      </c>
      <c r="AR8" s="237">
        <f t="shared" si="13"/>
        <v>20.700555555555564</v>
      </c>
      <c r="AS8" s="237">
        <f t="shared" si="13"/>
        <v>21.686296296296305</v>
      </c>
      <c r="AT8" s="237">
        <f t="shared" si="13"/>
        <v>22.672037037037047</v>
      </c>
      <c r="AU8" s="237">
        <f t="shared" si="13"/>
        <v>23.657777777777788</v>
      </c>
      <c r="AV8" s="237">
        <f t="shared" si="13"/>
        <v>24.64351851851853</v>
      </c>
      <c r="AW8" s="237">
        <f t="shared" si="13"/>
        <v>25.629259259259271</v>
      </c>
      <c r="AX8" s="237">
        <f t="shared" si="13"/>
        <v>26.615000000000013</v>
      </c>
      <c r="AY8" s="237">
        <f t="shared" si="13"/>
        <v>27.600740740740754</v>
      </c>
      <c r="AZ8" s="237">
        <f t="shared" si="13"/>
        <v>28.586481481481496</v>
      </c>
      <c r="BA8" s="237">
        <f t="shared" si="13"/>
        <v>29.572222222222237</v>
      </c>
      <c r="BB8" s="237">
        <f t="shared" si="13"/>
        <v>30.557962962962979</v>
      </c>
      <c r="BC8" s="237">
        <f t="shared" si="13"/>
        <v>31.54370370370372</v>
      </c>
      <c r="BD8" s="237">
        <f t="shared" si="13"/>
        <v>32.529444444444458</v>
      </c>
      <c r="BE8" s="237">
        <f t="shared" si="13"/>
        <v>33.515185185185196</v>
      </c>
      <c r="BF8" s="237">
        <f t="shared" si="13"/>
        <v>34.500925925925934</v>
      </c>
      <c r="BG8" s="237">
        <f t="shared" si="13"/>
        <v>35.486666666666672</v>
      </c>
      <c r="BH8" s="237">
        <f t="shared" si="13"/>
        <v>36.47240740740741</v>
      </c>
      <c r="BI8" s="237">
        <f t="shared" si="13"/>
        <v>37.458148148148148</v>
      </c>
      <c r="BJ8" s="237">
        <f t="shared" si="13"/>
        <v>38.443888888888885</v>
      </c>
      <c r="BK8" s="237">
        <f t="shared" si="13"/>
        <v>39.429629629629623</v>
      </c>
      <c r="BL8" s="4">
        <f t="shared" si="3"/>
        <v>20.700555555555564</v>
      </c>
      <c r="BM8" s="18"/>
      <c r="BQ8" s="237">
        <f t="shared" si="10"/>
        <v>4.4358333333333331</v>
      </c>
      <c r="BR8" s="237">
        <f t="shared" ref="BR8:DD8" si="14">+IF(IF(BR$5&lt;$C8,0,BQ8+$R8)&lt;$L8,IF(BR$5&lt;$C8,0,BQ8+$R8),$L8)</f>
        <v>8.8716666666666661</v>
      </c>
      <c r="BS8" s="237">
        <f t="shared" si="14"/>
        <v>13.307499999999999</v>
      </c>
      <c r="BT8" s="237">
        <f t="shared" si="14"/>
        <v>17.743333333333332</v>
      </c>
      <c r="BU8" s="237">
        <f t="shared" si="14"/>
        <v>22.179166666666667</v>
      </c>
      <c r="BV8" s="237">
        <f t="shared" si="14"/>
        <v>26.615000000000002</v>
      </c>
      <c r="BW8" s="237">
        <f t="shared" si="14"/>
        <v>31.050833333333337</v>
      </c>
      <c r="BX8" s="237">
        <f t="shared" si="14"/>
        <v>35.486666666666672</v>
      </c>
      <c r="BY8" s="237">
        <f t="shared" si="14"/>
        <v>39.922500000000007</v>
      </c>
      <c r="BZ8" s="237">
        <f t="shared" si="14"/>
        <v>44.358333333333341</v>
      </c>
      <c r="CA8" s="237">
        <f t="shared" si="14"/>
        <v>48.794166666666676</v>
      </c>
      <c r="CB8" s="237">
        <f t="shared" si="14"/>
        <v>53.230000000000011</v>
      </c>
      <c r="CC8" s="237">
        <f t="shared" si="14"/>
        <v>57.665833333333346</v>
      </c>
      <c r="CD8" s="237">
        <f t="shared" si="14"/>
        <v>62.101666666666681</v>
      </c>
      <c r="CE8" s="237">
        <f t="shared" si="14"/>
        <v>66.537500000000009</v>
      </c>
      <c r="CF8" s="237">
        <f t="shared" si="14"/>
        <v>70.973333333333343</v>
      </c>
      <c r="CG8" s="237">
        <f t="shared" si="14"/>
        <v>75.409166666666678</v>
      </c>
      <c r="CH8" s="237">
        <f t="shared" si="14"/>
        <v>79.845000000000013</v>
      </c>
      <c r="CI8" s="237">
        <f t="shared" si="14"/>
        <v>84.280833333333348</v>
      </c>
      <c r="CJ8" s="237">
        <f t="shared" si="14"/>
        <v>88.716666666666683</v>
      </c>
      <c r="CK8" s="237">
        <f t="shared" si="14"/>
        <v>93.152500000000018</v>
      </c>
      <c r="CL8" s="237">
        <f t="shared" si="14"/>
        <v>97.588333333333352</v>
      </c>
      <c r="CM8" s="237">
        <f t="shared" si="14"/>
        <v>102.02416666666669</v>
      </c>
      <c r="CN8" s="237">
        <f t="shared" si="14"/>
        <v>106.46000000000002</v>
      </c>
      <c r="CO8" s="237">
        <f t="shared" si="14"/>
        <v>110.89583333333336</v>
      </c>
      <c r="CP8" s="237">
        <f t="shared" si="14"/>
        <v>115.33166666666669</v>
      </c>
      <c r="CQ8" s="237">
        <f t="shared" si="14"/>
        <v>119.76750000000003</v>
      </c>
      <c r="CR8" s="237">
        <f t="shared" si="14"/>
        <v>124.20333333333336</v>
      </c>
      <c r="CS8" s="237">
        <f t="shared" si="14"/>
        <v>128.63916666666668</v>
      </c>
      <c r="CT8" s="237">
        <f t="shared" si="14"/>
        <v>133.07500000000002</v>
      </c>
      <c r="CU8" s="237">
        <f t="shared" si="14"/>
        <v>137.51083333333335</v>
      </c>
      <c r="CV8" s="237">
        <f t="shared" si="14"/>
        <v>141.94666666666669</v>
      </c>
      <c r="CW8" s="237">
        <f t="shared" si="14"/>
        <v>146.38250000000002</v>
      </c>
      <c r="CX8" s="237">
        <f t="shared" si="14"/>
        <v>150.81833333333336</v>
      </c>
      <c r="CY8" s="237">
        <f t="shared" si="14"/>
        <v>155.25416666666669</v>
      </c>
      <c r="CZ8" s="237">
        <f t="shared" si="14"/>
        <v>159.69000000000003</v>
      </c>
      <c r="DA8" s="237">
        <f t="shared" si="14"/>
        <v>164.12583333333336</v>
      </c>
      <c r="DB8" s="237">
        <f t="shared" si="14"/>
        <v>168.5616666666667</v>
      </c>
      <c r="DC8" s="237">
        <f t="shared" si="14"/>
        <v>172.99750000000003</v>
      </c>
      <c r="DD8" s="237">
        <f t="shared" si="14"/>
        <v>177.43333333333337</v>
      </c>
      <c r="DE8" s="4">
        <f t="shared" si="12"/>
        <v>93.152500000000003</v>
      </c>
    </row>
    <row r="9" spans="1:109">
      <c r="A9" s="162">
        <v>1013606</v>
      </c>
      <c r="B9" s="232" t="s">
        <v>325</v>
      </c>
      <c r="C9" s="169">
        <v>44494</v>
      </c>
      <c r="D9" s="162" t="s">
        <v>26</v>
      </c>
      <c r="E9" s="162" t="s">
        <v>30</v>
      </c>
      <c r="F9" s="162" t="s">
        <v>28</v>
      </c>
      <c r="G9" s="162" t="s">
        <v>2617</v>
      </c>
      <c r="H9" s="162" t="s">
        <v>726</v>
      </c>
      <c r="I9" s="162" t="s">
        <v>68</v>
      </c>
      <c r="J9" s="162">
        <v>36</v>
      </c>
      <c r="K9" s="162">
        <f>ROUND(1/(_xlfn.XLOOKUP(M9,'Pro-Forma UPIS-AD-ADIT'!$B$111:$B$236,'Pro-Forma UPIS-AD-ADIT'!$E$111:$E$236))*12,0)</f>
        <v>270</v>
      </c>
      <c r="L9" s="164">
        <v>225</v>
      </c>
      <c r="M9" s="165">
        <v>141601</v>
      </c>
      <c r="N9" s="164"/>
      <c r="O9" s="165">
        <v>142601</v>
      </c>
      <c r="P9" s="164"/>
      <c r="Q9" s="165">
        <v>710601</v>
      </c>
      <c r="R9" s="164">
        <f t="shared" si="6"/>
        <v>6.25</v>
      </c>
      <c r="S9" s="164"/>
      <c r="T9" s="234">
        <v>270</v>
      </c>
      <c r="U9" s="233">
        <f t="shared" si="7"/>
        <v>52712</v>
      </c>
      <c r="V9" s="18">
        <f t="shared" si="8"/>
        <v>0</v>
      </c>
      <c r="W9" s="18">
        <f t="shared" si="0"/>
        <v>0.83333333333333337</v>
      </c>
      <c r="X9" s="237">
        <f t="shared" si="1"/>
        <v>0.83333333333333337</v>
      </c>
      <c r="Y9" s="237">
        <f t="shared" ref="Y9:BK9" si="15">+IF(IF(Y$5&lt;$C9,0,X9+$W9)&lt;$L9,IF(Y$5&lt;$C9,0,X9+$W9),$L9)</f>
        <v>1.6666666666666667</v>
      </c>
      <c r="Z9" s="237">
        <f t="shared" si="15"/>
        <v>2.5</v>
      </c>
      <c r="AA9" s="237">
        <f t="shared" si="15"/>
        <v>3.3333333333333335</v>
      </c>
      <c r="AB9" s="237">
        <f t="shared" si="15"/>
        <v>4.166666666666667</v>
      </c>
      <c r="AC9" s="237">
        <f t="shared" si="15"/>
        <v>5</v>
      </c>
      <c r="AD9" s="237">
        <f t="shared" si="15"/>
        <v>5.833333333333333</v>
      </c>
      <c r="AE9" s="237">
        <f t="shared" si="15"/>
        <v>6.6666666666666661</v>
      </c>
      <c r="AF9" s="237">
        <f t="shared" si="15"/>
        <v>7.4999999999999991</v>
      </c>
      <c r="AG9" s="237">
        <f t="shared" si="15"/>
        <v>8.3333333333333321</v>
      </c>
      <c r="AH9" s="237">
        <f t="shared" si="15"/>
        <v>9.1666666666666661</v>
      </c>
      <c r="AI9" s="237">
        <f t="shared" si="15"/>
        <v>10</v>
      </c>
      <c r="AJ9" s="237">
        <f t="shared" si="15"/>
        <v>10.833333333333334</v>
      </c>
      <c r="AK9" s="237">
        <f t="shared" si="15"/>
        <v>11.666666666666668</v>
      </c>
      <c r="AL9" s="237">
        <f t="shared" si="15"/>
        <v>12.500000000000002</v>
      </c>
      <c r="AM9" s="237">
        <f t="shared" si="15"/>
        <v>13.333333333333336</v>
      </c>
      <c r="AN9" s="237">
        <f t="shared" si="15"/>
        <v>14.16666666666667</v>
      </c>
      <c r="AO9" s="237">
        <f t="shared" si="15"/>
        <v>15.000000000000004</v>
      </c>
      <c r="AP9" s="237">
        <f t="shared" si="15"/>
        <v>15.833333333333337</v>
      </c>
      <c r="AQ9" s="237">
        <f t="shared" si="15"/>
        <v>16.666666666666671</v>
      </c>
      <c r="AR9" s="237">
        <f t="shared" si="15"/>
        <v>17.500000000000004</v>
      </c>
      <c r="AS9" s="237">
        <f t="shared" si="15"/>
        <v>18.333333333333336</v>
      </c>
      <c r="AT9" s="237">
        <f t="shared" si="15"/>
        <v>19.166666666666668</v>
      </c>
      <c r="AU9" s="237">
        <f t="shared" si="15"/>
        <v>20</v>
      </c>
      <c r="AV9" s="237">
        <f t="shared" si="15"/>
        <v>20.833333333333332</v>
      </c>
      <c r="AW9" s="237">
        <f t="shared" si="15"/>
        <v>21.666666666666664</v>
      </c>
      <c r="AX9" s="237">
        <f t="shared" si="15"/>
        <v>22.499999999999996</v>
      </c>
      <c r="AY9" s="237">
        <f t="shared" si="15"/>
        <v>23.333333333333329</v>
      </c>
      <c r="AZ9" s="237">
        <f t="shared" si="15"/>
        <v>24.166666666666661</v>
      </c>
      <c r="BA9" s="237">
        <f t="shared" si="15"/>
        <v>24.999999999999993</v>
      </c>
      <c r="BB9" s="237">
        <f t="shared" si="15"/>
        <v>25.833333333333325</v>
      </c>
      <c r="BC9" s="237">
        <f t="shared" si="15"/>
        <v>26.666666666666657</v>
      </c>
      <c r="BD9" s="237">
        <f t="shared" si="15"/>
        <v>27.499999999999989</v>
      </c>
      <c r="BE9" s="237">
        <f t="shared" si="15"/>
        <v>28.333333333333321</v>
      </c>
      <c r="BF9" s="237">
        <f t="shared" si="15"/>
        <v>29.166666666666654</v>
      </c>
      <c r="BG9" s="237">
        <f t="shared" si="15"/>
        <v>29.999999999999986</v>
      </c>
      <c r="BH9" s="237">
        <f t="shared" si="15"/>
        <v>30.833333333333318</v>
      </c>
      <c r="BI9" s="237">
        <f t="shared" si="15"/>
        <v>31.66666666666665</v>
      </c>
      <c r="BJ9" s="237">
        <f t="shared" si="15"/>
        <v>32.499999999999986</v>
      </c>
      <c r="BK9" s="237">
        <f t="shared" si="15"/>
        <v>33.333333333333321</v>
      </c>
      <c r="BL9" s="4">
        <f t="shared" si="3"/>
        <v>17.500000000000004</v>
      </c>
      <c r="BM9" s="18"/>
      <c r="BQ9" s="237">
        <f t="shared" si="10"/>
        <v>6.25</v>
      </c>
      <c r="BR9" s="237">
        <f t="shared" ref="BR9:DD9" si="16">+IF(IF(BR$5&lt;$C9,0,BQ9+$R9)&lt;$L9,IF(BR$5&lt;$C9,0,BQ9+$R9),$L9)</f>
        <v>12.5</v>
      </c>
      <c r="BS9" s="237">
        <f t="shared" si="16"/>
        <v>18.75</v>
      </c>
      <c r="BT9" s="237">
        <f t="shared" si="16"/>
        <v>25</v>
      </c>
      <c r="BU9" s="237">
        <f t="shared" si="16"/>
        <v>31.25</v>
      </c>
      <c r="BV9" s="237">
        <f t="shared" si="16"/>
        <v>37.5</v>
      </c>
      <c r="BW9" s="237">
        <f t="shared" si="16"/>
        <v>43.75</v>
      </c>
      <c r="BX9" s="237">
        <f t="shared" si="16"/>
        <v>50</v>
      </c>
      <c r="BY9" s="237">
        <f t="shared" si="16"/>
        <v>56.25</v>
      </c>
      <c r="BZ9" s="237">
        <f t="shared" si="16"/>
        <v>62.5</v>
      </c>
      <c r="CA9" s="237">
        <f t="shared" si="16"/>
        <v>68.75</v>
      </c>
      <c r="CB9" s="237">
        <f t="shared" si="16"/>
        <v>75</v>
      </c>
      <c r="CC9" s="237">
        <f t="shared" si="16"/>
        <v>81.25</v>
      </c>
      <c r="CD9" s="237">
        <f t="shared" si="16"/>
        <v>87.5</v>
      </c>
      <c r="CE9" s="237">
        <f t="shared" si="16"/>
        <v>93.75</v>
      </c>
      <c r="CF9" s="237">
        <f t="shared" si="16"/>
        <v>100</v>
      </c>
      <c r="CG9" s="237">
        <f t="shared" si="16"/>
        <v>106.25</v>
      </c>
      <c r="CH9" s="237">
        <f t="shared" si="16"/>
        <v>112.5</v>
      </c>
      <c r="CI9" s="237">
        <f t="shared" si="16"/>
        <v>118.75</v>
      </c>
      <c r="CJ9" s="237">
        <f t="shared" si="16"/>
        <v>125</v>
      </c>
      <c r="CK9" s="237">
        <f t="shared" si="16"/>
        <v>131.25</v>
      </c>
      <c r="CL9" s="237">
        <f t="shared" si="16"/>
        <v>137.5</v>
      </c>
      <c r="CM9" s="237">
        <f t="shared" si="16"/>
        <v>143.75</v>
      </c>
      <c r="CN9" s="237">
        <f t="shared" si="16"/>
        <v>150</v>
      </c>
      <c r="CO9" s="237">
        <f t="shared" si="16"/>
        <v>156.25</v>
      </c>
      <c r="CP9" s="237">
        <f t="shared" si="16"/>
        <v>162.5</v>
      </c>
      <c r="CQ9" s="237">
        <f t="shared" si="16"/>
        <v>168.75</v>
      </c>
      <c r="CR9" s="237">
        <f t="shared" si="16"/>
        <v>175</v>
      </c>
      <c r="CS9" s="237">
        <f t="shared" si="16"/>
        <v>181.25</v>
      </c>
      <c r="CT9" s="237">
        <f t="shared" si="16"/>
        <v>187.5</v>
      </c>
      <c r="CU9" s="237">
        <f t="shared" si="16"/>
        <v>193.75</v>
      </c>
      <c r="CV9" s="237">
        <f t="shared" si="16"/>
        <v>200</v>
      </c>
      <c r="CW9" s="237">
        <f t="shared" si="16"/>
        <v>206.25</v>
      </c>
      <c r="CX9" s="237">
        <f t="shared" si="16"/>
        <v>212.5</v>
      </c>
      <c r="CY9" s="237">
        <f t="shared" si="16"/>
        <v>218.75</v>
      </c>
      <c r="CZ9" s="237">
        <f t="shared" si="16"/>
        <v>225</v>
      </c>
      <c r="DA9" s="237">
        <f t="shared" si="16"/>
        <v>225</v>
      </c>
      <c r="DB9" s="237">
        <f t="shared" si="16"/>
        <v>225</v>
      </c>
      <c r="DC9" s="237">
        <f t="shared" si="16"/>
        <v>225</v>
      </c>
      <c r="DD9" s="237">
        <f t="shared" si="16"/>
        <v>225</v>
      </c>
      <c r="DE9" s="4">
        <f t="shared" si="12"/>
        <v>131.25</v>
      </c>
    </row>
    <row r="10" spans="1:109">
      <c r="A10" s="162">
        <v>1013619</v>
      </c>
      <c r="B10" s="232" t="s">
        <v>2631</v>
      </c>
      <c r="C10" s="169">
        <v>44500</v>
      </c>
      <c r="D10" s="162" t="s">
        <v>26</v>
      </c>
      <c r="E10" s="162" t="s">
        <v>30</v>
      </c>
      <c r="F10" s="162" t="s">
        <v>28</v>
      </c>
      <c r="G10" s="162" t="s">
        <v>2617</v>
      </c>
      <c r="H10" s="162" t="s">
        <v>726</v>
      </c>
      <c r="I10" s="162" t="s">
        <v>68</v>
      </c>
      <c r="J10" s="162">
        <v>36</v>
      </c>
      <c r="K10" s="162">
        <f>ROUND(1/(_xlfn.XLOOKUP(M10,'Pro-Forma UPIS-AD-ADIT'!$B$111:$B$236,'Pro-Forma UPIS-AD-ADIT'!$E$111:$E$236))*12,0)</f>
        <v>270</v>
      </c>
      <c r="L10" s="164">
        <v>556.57000000000005</v>
      </c>
      <c r="M10" s="165">
        <v>141504</v>
      </c>
      <c r="N10" s="164"/>
      <c r="O10" s="165">
        <v>142504</v>
      </c>
      <c r="P10" s="164"/>
      <c r="Q10" s="165">
        <v>710504</v>
      </c>
      <c r="R10" s="164">
        <f t="shared" si="6"/>
        <v>15.46027777777778</v>
      </c>
      <c r="S10" s="164"/>
      <c r="T10" s="234">
        <v>270</v>
      </c>
      <c r="U10" s="233">
        <f t="shared" si="7"/>
        <v>52717</v>
      </c>
      <c r="V10" s="18">
        <f t="shared" si="8"/>
        <v>0</v>
      </c>
      <c r="W10" s="18">
        <f t="shared" si="0"/>
        <v>2.0613703703703705</v>
      </c>
      <c r="X10" s="237">
        <f t="shared" si="1"/>
        <v>2.0613703703703705</v>
      </c>
      <c r="Y10" s="237">
        <f t="shared" ref="Y10:BK10" si="17">+IF(IF(Y$5&lt;$C10,0,X10+$W10)&lt;$L10,IF(Y$5&lt;$C10,0,X10+$W10),$L10)</f>
        <v>4.122740740740741</v>
      </c>
      <c r="Z10" s="237">
        <f t="shared" si="17"/>
        <v>6.1841111111111111</v>
      </c>
      <c r="AA10" s="237">
        <f t="shared" si="17"/>
        <v>8.2454814814814821</v>
      </c>
      <c r="AB10" s="237">
        <f t="shared" si="17"/>
        <v>10.306851851851853</v>
      </c>
      <c r="AC10" s="237">
        <f t="shared" si="17"/>
        <v>12.368222222222224</v>
      </c>
      <c r="AD10" s="237">
        <f t="shared" si="17"/>
        <v>14.429592592592595</v>
      </c>
      <c r="AE10" s="237">
        <f t="shared" si="17"/>
        <v>16.490962962962964</v>
      </c>
      <c r="AF10" s="237">
        <f t="shared" si="17"/>
        <v>18.552333333333333</v>
      </c>
      <c r="AG10" s="237">
        <f t="shared" si="17"/>
        <v>20.613703703703703</v>
      </c>
      <c r="AH10" s="237">
        <f t="shared" si="17"/>
        <v>22.675074074074072</v>
      </c>
      <c r="AI10" s="237">
        <f t="shared" si="17"/>
        <v>24.736444444444441</v>
      </c>
      <c r="AJ10" s="237">
        <f t="shared" si="17"/>
        <v>26.79781481481481</v>
      </c>
      <c r="AK10" s="237">
        <f t="shared" si="17"/>
        <v>28.859185185185179</v>
      </c>
      <c r="AL10" s="237">
        <f t="shared" si="17"/>
        <v>30.920555555555548</v>
      </c>
      <c r="AM10" s="237">
        <f t="shared" si="17"/>
        <v>32.981925925925921</v>
      </c>
      <c r="AN10" s="237">
        <f t="shared" si="17"/>
        <v>35.04329629629629</v>
      </c>
      <c r="AO10" s="237">
        <f t="shared" si="17"/>
        <v>37.10466666666666</v>
      </c>
      <c r="AP10" s="237">
        <f t="shared" si="17"/>
        <v>39.166037037037029</v>
      </c>
      <c r="AQ10" s="237">
        <f t="shared" si="17"/>
        <v>41.227407407407398</v>
      </c>
      <c r="AR10" s="237">
        <f t="shared" si="17"/>
        <v>43.288777777777767</v>
      </c>
      <c r="AS10" s="237">
        <f t="shared" si="17"/>
        <v>45.350148148148136</v>
      </c>
      <c r="AT10" s="237">
        <f t="shared" si="17"/>
        <v>47.411518518518506</v>
      </c>
      <c r="AU10" s="237">
        <f t="shared" si="17"/>
        <v>49.472888888888875</v>
      </c>
      <c r="AV10" s="237">
        <f t="shared" si="17"/>
        <v>51.534259259259244</v>
      </c>
      <c r="AW10" s="237">
        <f t="shared" si="17"/>
        <v>53.595629629629613</v>
      </c>
      <c r="AX10" s="237">
        <f t="shared" si="17"/>
        <v>55.656999999999982</v>
      </c>
      <c r="AY10" s="237">
        <f t="shared" si="17"/>
        <v>57.718370370370351</v>
      </c>
      <c r="AZ10" s="237">
        <f t="shared" si="17"/>
        <v>59.779740740740721</v>
      </c>
      <c r="BA10" s="237">
        <f t="shared" si="17"/>
        <v>61.84111111111109</v>
      </c>
      <c r="BB10" s="237">
        <f t="shared" si="17"/>
        <v>63.902481481481459</v>
      </c>
      <c r="BC10" s="237">
        <f t="shared" si="17"/>
        <v>65.963851851851828</v>
      </c>
      <c r="BD10" s="237">
        <f t="shared" si="17"/>
        <v>68.025222222222197</v>
      </c>
      <c r="BE10" s="237">
        <f t="shared" si="17"/>
        <v>70.086592592592567</v>
      </c>
      <c r="BF10" s="237">
        <f t="shared" si="17"/>
        <v>72.147962962962936</v>
      </c>
      <c r="BG10" s="237">
        <f t="shared" si="17"/>
        <v>74.209333333333305</v>
      </c>
      <c r="BH10" s="237">
        <f t="shared" si="17"/>
        <v>76.270703703703674</v>
      </c>
      <c r="BI10" s="237">
        <f t="shared" si="17"/>
        <v>78.332074074074043</v>
      </c>
      <c r="BJ10" s="237">
        <f t="shared" si="17"/>
        <v>80.393444444444413</v>
      </c>
      <c r="BK10" s="237">
        <f t="shared" si="17"/>
        <v>82.454814814814782</v>
      </c>
      <c r="BL10" s="4">
        <f t="shared" si="3"/>
        <v>43.288777777777767</v>
      </c>
      <c r="BM10" s="18"/>
      <c r="BQ10" s="237">
        <f t="shared" si="10"/>
        <v>15.46027777777778</v>
      </c>
      <c r="BR10" s="237">
        <f t="shared" ref="BR10:DD10" si="18">+IF(IF(BR$5&lt;$C10,0,BQ10+$R10)&lt;$L10,IF(BR$5&lt;$C10,0,BQ10+$R10),$L10)</f>
        <v>30.920555555555559</v>
      </c>
      <c r="BS10" s="237">
        <f t="shared" si="18"/>
        <v>46.380833333333342</v>
      </c>
      <c r="BT10" s="237">
        <f t="shared" si="18"/>
        <v>61.841111111111118</v>
      </c>
      <c r="BU10" s="237">
        <f t="shared" si="18"/>
        <v>77.301388888888894</v>
      </c>
      <c r="BV10" s="237">
        <f t="shared" si="18"/>
        <v>92.76166666666667</v>
      </c>
      <c r="BW10" s="237">
        <f t="shared" si="18"/>
        <v>108.22194444444445</v>
      </c>
      <c r="BX10" s="237">
        <f t="shared" si="18"/>
        <v>123.68222222222222</v>
      </c>
      <c r="BY10" s="237">
        <f t="shared" si="18"/>
        <v>139.14250000000001</v>
      </c>
      <c r="BZ10" s="237">
        <f t="shared" si="18"/>
        <v>154.60277777777779</v>
      </c>
      <c r="CA10" s="237">
        <f t="shared" si="18"/>
        <v>170.06305555555556</v>
      </c>
      <c r="CB10" s="237">
        <f t="shared" si="18"/>
        <v>185.52333333333334</v>
      </c>
      <c r="CC10" s="237">
        <f t="shared" si="18"/>
        <v>200.98361111111112</v>
      </c>
      <c r="CD10" s="237">
        <f t="shared" si="18"/>
        <v>216.44388888888889</v>
      </c>
      <c r="CE10" s="237">
        <f t="shared" si="18"/>
        <v>231.90416666666667</v>
      </c>
      <c r="CF10" s="237">
        <f t="shared" si="18"/>
        <v>247.36444444444444</v>
      </c>
      <c r="CG10" s="237">
        <f t="shared" si="18"/>
        <v>262.82472222222225</v>
      </c>
      <c r="CH10" s="237">
        <f t="shared" si="18"/>
        <v>278.28500000000003</v>
      </c>
      <c r="CI10" s="237">
        <f t="shared" si="18"/>
        <v>293.7452777777778</v>
      </c>
      <c r="CJ10" s="237">
        <f t="shared" si="18"/>
        <v>309.20555555555558</v>
      </c>
      <c r="CK10" s="237">
        <f t="shared" si="18"/>
        <v>324.66583333333335</v>
      </c>
      <c r="CL10" s="237">
        <f t="shared" si="18"/>
        <v>340.12611111111113</v>
      </c>
      <c r="CM10" s="237">
        <f t="shared" si="18"/>
        <v>355.58638888888891</v>
      </c>
      <c r="CN10" s="237">
        <f t="shared" si="18"/>
        <v>371.04666666666668</v>
      </c>
      <c r="CO10" s="237">
        <f t="shared" si="18"/>
        <v>386.50694444444446</v>
      </c>
      <c r="CP10" s="237">
        <f t="shared" si="18"/>
        <v>401.96722222222223</v>
      </c>
      <c r="CQ10" s="237">
        <f t="shared" si="18"/>
        <v>417.42750000000001</v>
      </c>
      <c r="CR10" s="237">
        <f t="shared" si="18"/>
        <v>432.88777777777779</v>
      </c>
      <c r="CS10" s="237">
        <f t="shared" si="18"/>
        <v>448.34805555555556</v>
      </c>
      <c r="CT10" s="237">
        <f t="shared" si="18"/>
        <v>463.80833333333334</v>
      </c>
      <c r="CU10" s="237">
        <f t="shared" si="18"/>
        <v>479.26861111111111</v>
      </c>
      <c r="CV10" s="237">
        <f t="shared" si="18"/>
        <v>494.72888888888889</v>
      </c>
      <c r="CW10" s="237">
        <f t="shared" si="18"/>
        <v>510.18916666666667</v>
      </c>
      <c r="CX10" s="237">
        <f t="shared" si="18"/>
        <v>525.6494444444445</v>
      </c>
      <c r="CY10" s="237">
        <f t="shared" si="18"/>
        <v>541.10972222222233</v>
      </c>
      <c r="CZ10" s="237">
        <f t="shared" si="18"/>
        <v>556.57000000000005</v>
      </c>
      <c r="DA10" s="237">
        <f t="shared" si="18"/>
        <v>556.57000000000005</v>
      </c>
      <c r="DB10" s="237">
        <f t="shared" si="18"/>
        <v>556.57000000000005</v>
      </c>
      <c r="DC10" s="237">
        <f t="shared" si="18"/>
        <v>556.57000000000005</v>
      </c>
      <c r="DD10" s="237">
        <f t="shared" si="18"/>
        <v>556.57000000000005</v>
      </c>
      <c r="DE10" s="4">
        <f t="shared" si="12"/>
        <v>324.66583333333335</v>
      </c>
    </row>
    <row r="11" spans="1:109">
      <c r="A11" s="162">
        <v>1013620</v>
      </c>
      <c r="B11" s="232" t="s">
        <v>2631</v>
      </c>
      <c r="C11" s="169">
        <v>44500</v>
      </c>
      <c r="D11" s="162" t="s">
        <v>26</v>
      </c>
      <c r="E11" s="162" t="s">
        <v>30</v>
      </c>
      <c r="F11" s="162" t="s">
        <v>28</v>
      </c>
      <c r="G11" s="162" t="s">
        <v>2617</v>
      </c>
      <c r="H11" s="162" t="s">
        <v>722</v>
      </c>
      <c r="I11" s="162" t="s">
        <v>68</v>
      </c>
      <c r="J11" s="162">
        <v>36</v>
      </c>
      <c r="K11" s="162">
        <f>ROUND(1/(_xlfn.XLOOKUP(M11,'Pro-Forma UPIS-AD-ADIT'!$B$111:$B$236,'Pro-Forma UPIS-AD-ADIT'!$E$111:$E$236))*12,0)</f>
        <v>270</v>
      </c>
      <c r="L11" s="164">
        <v>272.33</v>
      </c>
      <c r="M11" s="165">
        <v>141504</v>
      </c>
      <c r="N11" s="164"/>
      <c r="O11" s="165">
        <v>142504</v>
      </c>
      <c r="P11" s="164"/>
      <c r="Q11" s="165">
        <v>710504</v>
      </c>
      <c r="R11" s="164">
        <f t="shared" si="6"/>
        <v>7.5647222222222217</v>
      </c>
      <c r="S11" s="164"/>
      <c r="T11" s="234">
        <v>270</v>
      </c>
      <c r="U11" s="233">
        <f t="shared" si="7"/>
        <v>52717</v>
      </c>
      <c r="V11" s="18">
        <f t="shared" si="8"/>
        <v>0</v>
      </c>
      <c r="W11" s="18">
        <f t="shared" si="0"/>
        <v>1.0086296296296295</v>
      </c>
      <c r="X11" s="237">
        <f t="shared" si="1"/>
        <v>1.0086296296296295</v>
      </c>
      <c r="Y11" s="237">
        <f t="shared" ref="Y11:BK11" si="19">+IF(IF(Y$5&lt;$C11,0,X11+$W11)&lt;$L11,IF(Y$5&lt;$C11,0,X11+$W11),$L11)</f>
        <v>2.0172592592592591</v>
      </c>
      <c r="Z11" s="237">
        <f t="shared" si="19"/>
        <v>3.0258888888888889</v>
      </c>
      <c r="AA11" s="237">
        <f t="shared" si="19"/>
        <v>4.0345185185185182</v>
      </c>
      <c r="AB11" s="237">
        <f t="shared" si="19"/>
        <v>5.0431481481481475</v>
      </c>
      <c r="AC11" s="237">
        <f t="shared" si="19"/>
        <v>6.0517777777777768</v>
      </c>
      <c r="AD11" s="237">
        <f t="shared" si="19"/>
        <v>7.0604074074074061</v>
      </c>
      <c r="AE11" s="237">
        <f t="shared" si="19"/>
        <v>8.0690370370370363</v>
      </c>
      <c r="AF11" s="237">
        <f t="shared" si="19"/>
        <v>9.0776666666666657</v>
      </c>
      <c r="AG11" s="237">
        <f t="shared" si="19"/>
        <v>10.086296296296295</v>
      </c>
      <c r="AH11" s="237">
        <f t="shared" si="19"/>
        <v>11.094925925925924</v>
      </c>
      <c r="AI11" s="237">
        <f t="shared" si="19"/>
        <v>12.103555555555554</v>
      </c>
      <c r="AJ11" s="237">
        <f t="shared" si="19"/>
        <v>13.112185185185183</v>
      </c>
      <c r="AK11" s="237">
        <f t="shared" si="19"/>
        <v>14.120814814814812</v>
      </c>
      <c r="AL11" s="237">
        <f t="shared" si="19"/>
        <v>15.129444444444442</v>
      </c>
      <c r="AM11" s="237">
        <f t="shared" si="19"/>
        <v>16.138074074074073</v>
      </c>
      <c r="AN11" s="237">
        <f t="shared" si="19"/>
        <v>17.146703703703704</v>
      </c>
      <c r="AO11" s="237">
        <f t="shared" si="19"/>
        <v>18.155333333333335</v>
      </c>
      <c r="AP11" s="237">
        <f t="shared" si="19"/>
        <v>19.163962962962966</v>
      </c>
      <c r="AQ11" s="237">
        <f t="shared" si="19"/>
        <v>20.172592592592597</v>
      </c>
      <c r="AR11" s="237">
        <f t="shared" si="19"/>
        <v>21.181222222222228</v>
      </c>
      <c r="AS11" s="237">
        <f t="shared" si="19"/>
        <v>22.189851851851859</v>
      </c>
      <c r="AT11" s="237">
        <f t="shared" si="19"/>
        <v>23.19848148148149</v>
      </c>
      <c r="AU11" s="237">
        <f t="shared" si="19"/>
        <v>24.207111111111121</v>
      </c>
      <c r="AV11" s="237">
        <f t="shared" si="19"/>
        <v>25.215740740740753</v>
      </c>
      <c r="AW11" s="237">
        <f t="shared" si="19"/>
        <v>26.224370370370384</v>
      </c>
      <c r="AX11" s="237">
        <f t="shared" si="19"/>
        <v>27.233000000000015</v>
      </c>
      <c r="AY11" s="237">
        <f t="shared" si="19"/>
        <v>28.241629629629646</v>
      </c>
      <c r="AZ11" s="237">
        <f t="shared" si="19"/>
        <v>29.250259259259277</v>
      </c>
      <c r="BA11" s="237">
        <f t="shared" si="19"/>
        <v>30.258888888888908</v>
      </c>
      <c r="BB11" s="237">
        <f t="shared" si="19"/>
        <v>31.267518518518539</v>
      </c>
      <c r="BC11" s="237">
        <f t="shared" si="19"/>
        <v>32.276148148148167</v>
      </c>
      <c r="BD11" s="237">
        <f t="shared" si="19"/>
        <v>33.284777777777798</v>
      </c>
      <c r="BE11" s="237">
        <f t="shared" si="19"/>
        <v>34.293407407407429</v>
      </c>
      <c r="BF11" s="237">
        <f t="shared" si="19"/>
        <v>35.30203703703706</v>
      </c>
      <c r="BG11" s="237">
        <f t="shared" si="19"/>
        <v>36.310666666666691</v>
      </c>
      <c r="BH11" s="237">
        <f t="shared" si="19"/>
        <v>37.319296296296322</v>
      </c>
      <c r="BI11" s="237">
        <f t="shared" si="19"/>
        <v>38.327925925925953</v>
      </c>
      <c r="BJ11" s="237">
        <f t="shared" si="19"/>
        <v>39.336555555555584</v>
      </c>
      <c r="BK11" s="237">
        <f t="shared" si="19"/>
        <v>40.345185185185215</v>
      </c>
      <c r="BL11" s="4">
        <f t="shared" si="3"/>
        <v>21.181222222222228</v>
      </c>
      <c r="BM11" s="18"/>
      <c r="BQ11" s="237">
        <f t="shared" si="10"/>
        <v>7.5647222222222217</v>
      </c>
      <c r="BR11" s="237">
        <f t="shared" ref="BR11:DD11" si="20">+IF(IF(BR$5&lt;$C11,0,BQ11+$R11)&lt;$L11,IF(BR$5&lt;$C11,0,BQ11+$R11),$L11)</f>
        <v>15.129444444444443</v>
      </c>
      <c r="BS11" s="237">
        <f t="shared" si="20"/>
        <v>22.694166666666664</v>
      </c>
      <c r="BT11" s="237">
        <f t="shared" si="20"/>
        <v>30.258888888888887</v>
      </c>
      <c r="BU11" s="237">
        <f t="shared" si="20"/>
        <v>37.823611111111106</v>
      </c>
      <c r="BV11" s="237">
        <f t="shared" si="20"/>
        <v>45.388333333333328</v>
      </c>
      <c r="BW11" s="237">
        <f t="shared" si="20"/>
        <v>52.953055555555551</v>
      </c>
      <c r="BX11" s="237">
        <f t="shared" si="20"/>
        <v>60.517777777777773</v>
      </c>
      <c r="BY11" s="237">
        <f t="shared" si="20"/>
        <v>68.082499999999996</v>
      </c>
      <c r="BZ11" s="237">
        <f t="shared" si="20"/>
        <v>75.647222222222211</v>
      </c>
      <c r="CA11" s="237">
        <f t="shared" si="20"/>
        <v>83.211944444444427</v>
      </c>
      <c r="CB11" s="237">
        <f t="shared" si="20"/>
        <v>90.776666666666642</v>
      </c>
      <c r="CC11" s="237">
        <f t="shared" si="20"/>
        <v>98.341388888888858</v>
      </c>
      <c r="CD11" s="237">
        <f t="shared" si="20"/>
        <v>105.90611111111107</v>
      </c>
      <c r="CE11" s="237">
        <f t="shared" si="20"/>
        <v>113.47083333333329</v>
      </c>
      <c r="CF11" s="237">
        <f t="shared" si="20"/>
        <v>121.0355555555555</v>
      </c>
      <c r="CG11" s="237">
        <f t="shared" si="20"/>
        <v>128.60027777777773</v>
      </c>
      <c r="CH11" s="237">
        <f t="shared" si="20"/>
        <v>136.16499999999996</v>
      </c>
      <c r="CI11" s="237">
        <f t="shared" si="20"/>
        <v>143.72972222222219</v>
      </c>
      <c r="CJ11" s="237">
        <f t="shared" si="20"/>
        <v>151.29444444444442</v>
      </c>
      <c r="CK11" s="237">
        <f t="shared" si="20"/>
        <v>158.85916666666665</v>
      </c>
      <c r="CL11" s="237">
        <f t="shared" si="20"/>
        <v>166.42388888888888</v>
      </c>
      <c r="CM11" s="237">
        <f t="shared" si="20"/>
        <v>173.98861111111111</v>
      </c>
      <c r="CN11" s="237">
        <f t="shared" si="20"/>
        <v>181.55333333333334</v>
      </c>
      <c r="CO11" s="237">
        <f t="shared" si="20"/>
        <v>189.11805555555557</v>
      </c>
      <c r="CP11" s="237">
        <f t="shared" si="20"/>
        <v>196.6827777777778</v>
      </c>
      <c r="CQ11" s="237">
        <f t="shared" si="20"/>
        <v>204.24750000000003</v>
      </c>
      <c r="CR11" s="237">
        <f t="shared" si="20"/>
        <v>211.81222222222226</v>
      </c>
      <c r="CS11" s="237">
        <f t="shared" si="20"/>
        <v>219.37694444444449</v>
      </c>
      <c r="CT11" s="237">
        <f t="shared" si="20"/>
        <v>226.94166666666672</v>
      </c>
      <c r="CU11" s="237">
        <f t="shared" si="20"/>
        <v>234.50638888888895</v>
      </c>
      <c r="CV11" s="237">
        <f t="shared" si="20"/>
        <v>242.07111111111118</v>
      </c>
      <c r="CW11" s="237">
        <f t="shared" si="20"/>
        <v>249.63583333333341</v>
      </c>
      <c r="CX11" s="237">
        <f t="shared" si="20"/>
        <v>257.20055555555564</v>
      </c>
      <c r="CY11" s="237">
        <f t="shared" si="20"/>
        <v>264.76527777777784</v>
      </c>
      <c r="CZ11" s="237">
        <f t="shared" si="20"/>
        <v>272.33</v>
      </c>
      <c r="DA11" s="237">
        <f t="shared" si="20"/>
        <v>272.33</v>
      </c>
      <c r="DB11" s="237">
        <f t="shared" si="20"/>
        <v>272.33</v>
      </c>
      <c r="DC11" s="237">
        <f t="shared" si="20"/>
        <v>272.33</v>
      </c>
      <c r="DD11" s="237">
        <f t="shared" si="20"/>
        <v>272.33</v>
      </c>
      <c r="DE11" s="4">
        <f t="shared" si="12"/>
        <v>158.85916666666665</v>
      </c>
    </row>
    <row r="12" spans="1:109">
      <c r="A12" s="162">
        <v>1013630</v>
      </c>
      <c r="B12" s="232" t="s">
        <v>2632</v>
      </c>
      <c r="C12" s="169">
        <v>44500</v>
      </c>
      <c r="D12" s="162" t="s">
        <v>26</v>
      </c>
      <c r="E12" s="162" t="s">
        <v>30</v>
      </c>
      <c r="F12" s="162" t="s">
        <v>28</v>
      </c>
      <c r="G12" s="162" t="s">
        <v>2617</v>
      </c>
      <c r="H12" s="162" t="s">
        <v>726</v>
      </c>
      <c r="I12" s="162" t="s">
        <v>68</v>
      </c>
      <c r="J12" s="162">
        <v>36</v>
      </c>
      <c r="K12" s="162">
        <f>ROUND(1/(_xlfn.XLOOKUP(M12,'Pro-Forma UPIS-AD-ADIT'!$B$111:$B$236,'Pro-Forma UPIS-AD-ADIT'!$E$111:$E$236))*12,0)</f>
        <v>270</v>
      </c>
      <c r="L12" s="164">
        <v>219.95</v>
      </c>
      <c r="M12" s="165">
        <v>141601</v>
      </c>
      <c r="N12" s="164"/>
      <c r="O12" s="165">
        <v>142601</v>
      </c>
      <c r="P12" s="164"/>
      <c r="Q12" s="165">
        <v>710601</v>
      </c>
      <c r="R12" s="164">
        <f t="shared" si="6"/>
        <v>6.1097222222222216</v>
      </c>
      <c r="S12" s="164"/>
      <c r="T12" s="234">
        <v>270</v>
      </c>
      <c r="U12" s="233">
        <f t="shared" si="7"/>
        <v>52717</v>
      </c>
      <c r="V12" s="18">
        <f t="shared" si="8"/>
        <v>0</v>
      </c>
      <c r="W12" s="18">
        <f t="shared" si="0"/>
        <v>0.81462962962962959</v>
      </c>
      <c r="X12" s="237">
        <f t="shared" si="1"/>
        <v>0.81462962962962959</v>
      </c>
      <c r="Y12" s="237">
        <f t="shared" ref="Y12:BK12" si="21">+IF(IF(Y$5&lt;$C12,0,X12+$W12)&lt;$L12,IF(Y$5&lt;$C12,0,X12+$W12),$L12)</f>
        <v>1.6292592592592592</v>
      </c>
      <c r="Z12" s="237">
        <f t="shared" si="21"/>
        <v>2.443888888888889</v>
      </c>
      <c r="AA12" s="237">
        <f t="shared" si="21"/>
        <v>3.2585185185185184</v>
      </c>
      <c r="AB12" s="237">
        <f t="shared" si="21"/>
        <v>4.0731481481481477</v>
      </c>
      <c r="AC12" s="237">
        <f t="shared" si="21"/>
        <v>4.8877777777777771</v>
      </c>
      <c r="AD12" s="237">
        <f t="shared" si="21"/>
        <v>5.7024074074074065</v>
      </c>
      <c r="AE12" s="237">
        <f t="shared" si="21"/>
        <v>6.5170370370370359</v>
      </c>
      <c r="AF12" s="237">
        <f t="shared" si="21"/>
        <v>7.3316666666666652</v>
      </c>
      <c r="AG12" s="237">
        <f t="shared" si="21"/>
        <v>8.1462962962962955</v>
      </c>
      <c r="AH12" s="237">
        <f t="shared" si="21"/>
        <v>8.9609259259259257</v>
      </c>
      <c r="AI12" s="237">
        <f t="shared" si="21"/>
        <v>9.775555555555556</v>
      </c>
      <c r="AJ12" s="237">
        <f t="shared" si="21"/>
        <v>10.590185185185186</v>
      </c>
      <c r="AK12" s="237">
        <f t="shared" si="21"/>
        <v>11.404814814814817</v>
      </c>
      <c r="AL12" s="237">
        <f t="shared" si="21"/>
        <v>12.219444444444447</v>
      </c>
      <c r="AM12" s="237">
        <f t="shared" si="21"/>
        <v>13.034074074074077</v>
      </c>
      <c r="AN12" s="237">
        <f t="shared" si="21"/>
        <v>13.848703703703707</v>
      </c>
      <c r="AO12" s="237">
        <f t="shared" si="21"/>
        <v>14.663333333333338</v>
      </c>
      <c r="AP12" s="237">
        <f t="shared" si="21"/>
        <v>15.477962962962968</v>
      </c>
      <c r="AQ12" s="237">
        <f t="shared" si="21"/>
        <v>16.292592592592598</v>
      </c>
      <c r="AR12" s="237">
        <f t="shared" si="21"/>
        <v>17.107222222222227</v>
      </c>
      <c r="AS12" s="237">
        <f t="shared" si="21"/>
        <v>17.921851851851855</v>
      </c>
      <c r="AT12" s="237">
        <f t="shared" si="21"/>
        <v>18.736481481481484</v>
      </c>
      <c r="AU12" s="237">
        <f t="shared" si="21"/>
        <v>19.551111111111112</v>
      </c>
      <c r="AV12" s="237">
        <f t="shared" si="21"/>
        <v>20.36574074074074</v>
      </c>
      <c r="AW12" s="237">
        <f t="shared" si="21"/>
        <v>21.180370370370369</v>
      </c>
      <c r="AX12" s="237">
        <f t="shared" si="21"/>
        <v>21.994999999999997</v>
      </c>
      <c r="AY12" s="237">
        <f t="shared" si="21"/>
        <v>22.809629629629626</v>
      </c>
      <c r="AZ12" s="237">
        <f t="shared" si="21"/>
        <v>23.624259259259254</v>
      </c>
      <c r="BA12" s="237">
        <f t="shared" si="21"/>
        <v>24.438888888888883</v>
      </c>
      <c r="BB12" s="237">
        <f t="shared" si="21"/>
        <v>25.253518518518511</v>
      </c>
      <c r="BC12" s="237">
        <f t="shared" si="21"/>
        <v>26.06814814814814</v>
      </c>
      <c r="BD12" s="237">
        <f t="shared" si="21"/>
        <v>26.882777777777768</v>
      </c>
      <c r="BE12" s="237">
        <f t="shared" si="21"/>
        <v>27.697407407407397</v>
      </c>
      <c r="BF12" s="237">
        <f t="shared" si="21"/>
        <v>28.512037037037025</v>
      </c>
      <c r="BG12" s="237">
        <f t="shared" si="21"/>
        <v>29.326666666666654</v>
      </c>
      <c r="BH12" s="237">
        <f t="shared" si="21"/>
        <v>30.141296296296282</v>
      </c>
      <c r="BI12" s="237">
        <f t="shared" si="21"/>
        <v>30.955925925925911</v>
      </c>
      <c r="BJ12" s="237">
        <f t="shared" si="21"/>
        <v>31.770555555555539</v>
      </c>
      <c r="BK12" s="237">
        <f t="shared" si="21"/>
        <v>32.585185185185168</v>
      </c>
      <c r="BL12" s="4">
        <f t="shared" si="3"/>
        <v>17.107222222222223</v>
      </c>
      <c r="BM12" s="18"/>
      <c r="BQ12" s="237">
        <f t="shared" si="10"/>
        <v>6.1097222222222216</v>
      </c>
      <c r="BR12" s="237">
        <f t="shared" ref="BR12:DD12" si="22">+IF(IF(BR$5&lt;$C12,0,BQ12+$R12)&lt;$L12,IF(BR$5&lt;$C12,0,BQ12+$R12),$L12)</f>
        <v>12.219444444444443</v>
      </c>
      <c r="BS12" s="237">
        <f t="shared" si="22"/>
        <v>18.329166666666666</v>
      </c>
      <c r="BT12" s="237">
        <f t="shared" si="22"/>
        <v>24.438888888888886</v>
      </c>
      <c r="BU12" s="237">
        <f t="shared" si="22"/>
        <v>30.548611111111107</v>
      </c>
      <c r="BV12" s="237">
        <f t="shared" si="22"/>
        <v>36.658333333333331</v>
      </c>
      <c r="BW12" s="237">
        <f t="shared" si="22"/>
        <v>42.768055555555556</v>
      </c>
      <c r="BX12" s="237">
        <f t="shared" si="22"/>
        <v>48.87777777777778</v>
      </c>
      <c r="BY12" s="237">
        <f t="shared" si="22"/>
        <v>54.987500000000004</v>
      </c>
      <c r="BZ12" s="237">
        <f t="shared" si="22"/>
        <v>61.097222222222229</v>
      </c>
      <c r="CA12" s="237">
        <f t="shared" si="22"/>
        <v>67.206944444444446</v>
      </c>
      <c r="CB12" s="237">
        <f t="shared" si="22"/>
        <v>73.316666666666663</v>
      </c>
      <c r="CC12" s="237">
        <f t="shared" si="22"/>
        <v>79.42638888888888</v>
      </c>
      <c r="CD12" s="237">
        <f t="shared" si="22"/>
        <v>85.536111111111097</v>
      </c>
      <c r="CE12" s="237">
        <f t="shared" si="22"/>
        <v>91.645833333333314</v>
      </c>
      <c r="CF12" s="237">
        <f t="shared" si="22"/>
        <v>97.755555555555532</v>
      </c>
      <c r="CG12" s="237">
        <f t="shared" si="22"/>
        <v>103.86527777777775</v>
      </c>
      <c r="CH12" s="237">
        <f t="shared" si="22"/>
        <v>109.97499999999997</v>
      </c>
      <c r="CI12" s="237">
        <f t="shared" si="22"/>
        <v>116.08472222222218</v>
      </c>
      <c r="CJ12" s="237">
        <f t="shared" si="22"/>
        <v>122.1944444444444</v>
      </c>
      <c r="CK12" s="237">
        <f t="shared" si="22"/>
        <v>128.30416666666662</v>
      </c>
      <c r="CL12" s="237">
        <f t="shared" si="22"/>
        <v>134.41388888888883</v>
      </c>
      <c r="CM12" s="237">
        <f t="shared" si="22"/>
        <v>140.52361111111105</v>
      </c>
      <c r="CN12" s="237">
        <f t="shared" si="22"/>
        <v>146.63333333333327</v>
      </c>
      <c r="CO12" s="237">
        <f t="shared" si="22"/>
        <v>152.74305555555549</v>
      </c>
      <c r="CP12" s="237">
        <f t="shared" si="22"/>
        <v>158.8527777777777</v>
      </c>
      <c r="CQ12" s="237">
        <f t="shared" si="22"/>
        <v>164.96249999999992</v>
      </c>
      <c r="CR12" s="237">
        <f t="shared" si="22"/>
        <v>171.07222222222214</v>
      </c>
      <c r="CS12" s="237">
        <f t="shared" si="22"/>
        <v>177.18194444444435</v>
      </c>
      <c r="CT12" s="237">
        <f t="shared" si="22"/>
        <v>183.29166666666657</v>
      </c>
      <c r="CU12" s="237">
        <f t="shared" si="22"/>
        <v>189.40138888888879</v>
      </c>
      <c r="CV12" s="237">
        <f t="shared" si="22"/>
        <v>195.51111111111101</v>
      </c>
      <c r="CW12" s="237">
        <f t="shared" si="22"/>
        <v>201.62083333333322</v>
      </c>
      <c r="CX12" s="237">
        <f t="shared" si="22"/>
        <v>207.73055555555544</v>
      </c>
      <c r="CY12" s="237">
        <f t="shared" si="22"/>
        <v>213.84027777777766</v>
      </c>
      <c r="CZ12" s="237">
        <f t="shared" si="22"/>
        <v>219.95</v>
      </c>
      <c r="DA12" s="237">
        <f t="shared" si="22"/>
        <v>219.95</v>
      </c>
      <c r="DB12" s="237">
        <f t="shared" si="22"/>
        <v>219.95</v>
      </c>
      <c r="DC12" s="237">
        <f t="shared" si="22"/>
        <v>219.95</v>
      </c>
      <c r="DD12" s="237">
        <f t="shared" si="22"/>
        <v>219.95</v>
      </c>
      <c r="DE12" s="4">
        <f t="shared" si="12"/>
        <v>128.30416666666659</v>
      </c>
    </row>
    <row r="13" spans="1:109">
      <c r="A13" s="162">
        <v>1013632</v>
      </c>
      <c r="B13" s="431" t="s">
        <v>2633</v>
      </c>
      <c r="C13" s="169">
        <v>44512</v>
      </c>
      <c r="D13" s="162" t="s">
        <v>26</v>
      </c>
      <c r="E13" s="162" t="s">
        <v>30</v>
      </c>
      <c r="F13" s="162" t="s">
        <v>28</v>
      </c>
      <c r="G13" s="162" t="s">
        <v>2617</v>
      </c>
      <c r="H13" s="162" t="s">
        <v>728</v>
      </c>
      <c r="I13" s="162" t="s">
        <v>68</v>
      </c>
      <c r="J13" s="162">
        <v>36</v>
      </c>
      <c r="K13" s="162">
        <f>ROUND(1/(_xlfn.XLOOKUP(M13,'Pro-Forma UPIS-AD-ADIT'!$B$111:$B$236,'Pro-Forma UPIS-AD-ADIT'!$E$111:$E$236))*12,0)</f>
        <v>270</v>
      </c>
      <c r="L13" s="164">
        <v>62743.7</v>
      </c>
      <c r="M13" s="165">
        <v>141601</v>
      </c>
      <c r="N13" s="164">
        <v>19171.68</v>
      </c>
      <c r="O13" s="165">
        <v>142601</v>
      </c>
      <c r="P13" s="164">
        <v>17597.93</v>
      </c>
      <c r="Q13" s="165">
        <v>710601</v>
      </c>
      <c r="R13" s="164">
        <v>1742.88</v>
      </c>
      <c r="S13" s="164">
        <v>43572.02</v>
      </c>
      <c r="T13" s="234">
        <v>270</v>
      </c>
      <c r="U13" s="233">
        <f t="shared" si="7"/>
        <v>52729</v>
      </c>
      <c r="V13" s="18">
        <f t="shared" si="8"/>
        <v>0</v>
      </c>
      <c r="W13" s="18">
        <f t="shared" si="0"/>
        <v>232.38407407407405</v>
      </c>
      <c r="X13" s="237">
        <f t="shared" si="1"/>
        <v>0</v>
      </c>
      <c r="Y13" s="237">
        <f t="shared" ref="Y13:BK13" si="23">+IF(IF(Y$5&lt;$C13,0,X13+$W13)&lt;$L13,IF(Y$5&lt;$C13,0,X13+$W13),$L13)</f>
        <v>232.38407407407405</v>
      </c>
      <c r="Z13" s="237">
        <f t="shared" si="23"/>
        <v>464.7681481481481</v>
      </c>
      <c r="AA13" s="237">
        <f t="shared" si="23"/>
        <v>697.15222222222212</v>
      </c>
      <c r="AB13" s="237">
        <f t="shared" si="23"/>
        <v>929.5362962962962</v>
      </c>
      <c r="AC13" s="237">
        <f t="shared" si="23"/>
        <v>1161.9203703703702</v>
      </c>
      <c r="AD13" s="237">
        <f t="shared" si="23"/>
        <v>1394.3044444444442</v>
      </c>
      <c r="AE13" s="237">
        <f t="shared" si="23"/>
        <v>1626.6885185185183</v>
      </c>
      <c r="AF13" s="237">
        <f t="shared" si="23"/>
        <v>1859.0725925925924</v>
      </c>
      <c r="AG13" s="237">
        <f t="shared" si="23"/>
        <v>2091.4566666666665</v>
      </c>
      <c r="AH13" s="237">
        <f t="shared" si="23"/>
        <v>2323.8407407407403</v>
      </c>
      <c r="AI13" s="237">
        <f t="shared" si="23"/>
        <v>2556.2248148148142</v>
      </c>
      <c r="AJ13" s="237">
        <f t="shared" si="23"/>
        <v>2788.608888888888</v>
      </c>
      <c r="AK13" s="237">
        <f t="shared" si="23"/>
        <v>3020.9929629629619</v>
      </c>
      <c r="AL13" s="237">
        <f t="shared" si="23"/>
        <v>3253.3770370370357</v>
      </c>
      <c r="AM13" s="237">
        <f t="shared" si="23"/>
        <v>3485.7611111111096</v>
      </c>
      <c r="AN13" s="237">
        <f t="shared" si="23"/>
        <v>3718.1451851851834</v>
      </c>
      <c r="AO13" s="237">
        <f t="shared" si="23"/>
        <v>3950.5292592592573</v>
      </c>
      <c r="AP13" s="237">
        <f t="shared" si="23"/>
        <v>4182.9133333333311</v>
      </c>
      <c r="AQ13" s="237">
        <f t="shared" si="23"/>
        <v>4415.2974074074054</v>
      </c>
      <c r="AR13" s="237">
        <f t="shared" si="23"/>
        <v>4647.6814814814798</v>
      </c>
      <c r="AS13" s="237">
        <f t="shared" si="23"/>
        <v>4880.0655555555541</v>
      </c>
      <c r="AT13" s="237">
        <f t="shared" si="23"/>
        <v>5112.4496296296284</v>
      </c>
      <c r="AU13" s="237">
        <f t="shared" si="23"/>
        <v>5344.8337037037027</v>
      </c>
      <c r="AV13" s="237">
        <f t="shared" si="23"/>
        <v>5577.217777777777</v>
      </c>
      <c r="AW13" s="237">
        <f t="shared" si="23"/>
        <v>5809.6018518518513</v>
      </c>
      <c r="AX13" s="237">
        <f t="shared" si="23"/>
        <v>6041.9859259259256</v>
      </c>
      <c r="AY13" s="237">
        <f t="shared" si="23"/>
        <v>6274.37</v>
      </c>
      <c r="AZ13" s="237">
        <f t="shared" si="23"/>
        <v>6506.7540740740742</v>
      </c>
      <c r="BA13" s="237">
        <f t="shared" si="23"/>
        <v>6739.1381481481485</v>
      </c>
      <c r="BB13" s="237">
        <f t="shared" si="23"/>
        <v>6971.5222222222228</v>
      </c>
      <c r="BC13" s="237">
        <f t="shared" si="23"/>
        <v>7203.9062962962971</v>
      </c>
      <c r="BD13" s="237">
        <f t="shared" si="23"/>
        <v>7436.2903703703714</v>
      </c>
      <c r="BE13" s="237">
        <f t="shared" si="23"/>
        <v>7668.6744444444457</v>
      </c>
      <c r="BF13" s="237">
        <f t="shared" si="23"/>
        <v>7901.05851851852</v>
      </c>
      <c r="BG13" s="237">
        <f t="shared" si="23"/>
        <v>8133.4425925925943</v>
      </c>
      <c r="BH13" s="237">
        <f t="shared" si="23"/>
        <v>8365.8266666666677</v>
      </c>
      <c r="BI13" s="237">
        <f t="shared" si="23"/>
        <v>8598.210740740742</v>
      </c>
      <c r="BJ13" s="237">
        <f t="shared" si="23"/>
        <v>8830.5948148148163</v>
      </c>
      <c r="BK13" s="237">
        <f t="shared" si="23"/>
        <v>9062.9788888888907</v>
      </c>
      <c r="BL13" s="4">
        <f t="shared" si="3"/>
        <v>4647.6814814814807</v>
      </c>
      <c r="BM13" s="18"/>
      <c r="BQ13" s="237">
        <f t="shared" si="10"/>
        <v>0</v>
      </c>
      <c r="BR13" s="237">
        <f t="shared" ref="BR13:DD13" si="24">+IF(IF(BR$5&lt;$C13,0,BQ13+$R13)&lt;$L13,IF(BR$5&lt;$C13,0,BQ13+$R13),$L13)</f>
        <v>1742.88</v>
      </c>
      <c r="BS13" s="237">
        <f t="shared" si="24"/>
        <v>3485.76</v>
      </c>
      <c r="BT13" s="237">
        <f t="shared" si="24"/>
        <v>5228.6400000000003</v>
      </c>
      <c r="BU13" s="237">
        <f t="shared" si="24"/>
        <v>6971.52</v>
      </c>
      <c r="BV13" s="237">
        <f t="shared" si="24"/>
        <v>8714.4000000000015</v>
      </c>
      <c r="BW13" s="237">
        <f t="shared" si="24"/>
        <v>10457.280000000002</v>
      </c>
      <c r="BX13" s="237">
        <f t="shared" si="24"/>
        <v>12200.160000000003</v>
      </c>
      <c r="BY13" s="237">
        <f t="shared" si="24"/>
        <v>13943.040000000005</v>
      </c>
      <c r="BZ13" s="237">
        <f t="shared" si="24"/>
        <v>15685.920000000006</v>
      </c>
      <c r="CA13" s="237">
        <f t="shared" si="24"/>
        <v>17428.800000000007</v>
      </c>
      <c r="CB13" s="237">
        <f t="shared" si="24"/>
        <v>19171.680000000008</v>
      </c>
      <c r="CC13" s="237">
        <f t="shared" si="24"/>
        <v>20914.560000000009</v>
      </c>
      <c r="CD13" s="237">
        <f t="shared" si="24"/>
        <v>22657.44000000001</v>
      </c>
      <c r="CE13" s="237">
        <f t="shared" si="24"/>
        <v>24400.320000000011</v>
      </c>
      <c r="CF13" s="237">
        <f t="shared" si="24"/>
        <v>26143.200000000012</v>
      </c>
      <c r="CG13" s="237">
        <f t="shared" si="24"/>
        <v>27886.080000000013</v>
      </c>
      <c r="CH13" s="237">
        <f t="shared" si="24"/>
        <v>29628.960000000014</v>
      </c>
      <c r="CI13" s="237">
        <f t="shared" si="24"/>
        <v>31371.840000000015</v>
      </c>
      <c r="CJ13" s="237">
        <f t="shared" si="24"/>
        <v>33114.720000000016</v>
      </c>
      <c r="CK13" s="237">
        <f t="shared" si="24"/>
        <v>34857.600000000013</v>
      </c>
      <c r="CL13" s="237">
        <f t="shared" si="24"/>
        <v>36600.48000000001</v>
      </c>
      <c r="CM13" s="237">
        <f t="shared" si="24"/>
        <v>38343.360000000008</v>
      </c>
      <c r="CN13" s="237">
        <f t="shared" si="24"/>
        <v>40086.240000000005</v>
      </c>
      <c r="CO13" s="237">
        <f t="shared" si="24"/>
        <v>41829.120000000003</v>
      </c>
      <c r="CP13" s="237">
        <f t="shared" si="24"/>
        <v>43572</v>
      </c>
      <c r="CQ13" s="237">
        <f t="shared" si="24"/>
        <v>45314.879999999997</v>
      </c>
      <c r="CR13" s="237">
        <f t="shared" si="24"/>
        <v>47057.759999999995</v>
      </c>
      <c r="CS13" s="237">
        <f t="shared" si="24"/>
        <v>48800.639999999992</v>
      </c>
      <c r="CT13" s="237">
        <f t="shared" si="24"/>
        <v>50543.51999999999</v>
      </c>
      <c r="CU13" s="237">
        <f t="shared" si="24"/>
        <v>52286.399999999987</v>
      </c>
      <c r="CV13" s="237">
        <f t="shared" si="24"/>
        <v>54029.279999999984</v>
      </c>
      <c r="CW13" s="237">
        <f t="shared" si="24"/>
        <v>55772.159999999982</v>
      </c>
      <c r="CX13" s="237">
        <f t="shared" si="24"/>
        <v>57515.039999999979</v>
      </c>
      <c r="CY13" s="237">
        <f t="shared" si="24"/>
        <v>59257.919999999976</v>
      </c>
      <c r="CZ13" s="237">
        <f t="shared" si="24"/>
        <v>61000.799999999974</v>
      </c>
      <c r="DA13" s="237">
        <f t="shared" si="24"/>
        <v>62743.679999999971</v>
      </c>
      <c r="DB13" s="237">
        <f t="shared" si="24"/>
        <v>62743.7</v>
      </c>
      <c r="DC13" s="237">
        <f t="shared" si="24"/>
        <v>62743.7</v>
      </c>
      <c r="DD13" s="237">
        <f t="shared" si="24"/>
        <v>62743.7</v>
      </c>
      <c r="DE13" s="4">
        <f t="shared" si="12"/>
        <v>34857.600000000006</v>
      </c>
    </row>
    <row r="14" spans="1:109">
      <c r="A14" s="162">
        <v>1013641</v>
      </c>
      <c r="B14" s="232" t="s">
        <v>2634</v>
      </c>
      <c r="C14" s="169">
        <v>44522</v>
      </c>
      <c r="D14" s="162" t="s">
        <v>26</v>
      </c>
      <c r="E14" s="162" t="s">
        <v>30</v>
      </c>
      <c r="F14" s="162" t="s">
        <v>28</v>
      </c>
      <c r="G14" s="162" t="s">
        <v>2617</v>
      </c>
      <c r="H14" s="162" t="s">
        <v>726</v>
      </c>
      <c r="I14" s="162" t="s">
        <v>68</v>
      </c>
      <c r="J14" s="162">
        <v>60</v>
      </c>
      <c r="K14" s="162">
        <f>ROUND(1/(_xlfn.XLOOKUP(M14,'Pro-Forma UPIS-AD-ADIT'!$B$111:$B$236,'Pro-Forma UPIS-AD-ADIT'!$E$111:$E$236))*12,0)</f>
        <v>270</v>
      </c>
      <c r="L14" s="164">
        <v>6449.47</v>
      </c>
      <c r="M14" s="165">
        <v>141502</v>
      </c>
      <c r="N14" s="164"/>
      <c r="O14" s="165">
        <v>142502</v>
      </c>
      <c r="P14" s="164"/>
      <c r="Q14" s="165">
        <v>710502</v>
      </c>
      <c r="R14" s="164">
        <f t="shared" si="6"/>
        <v>107.49116666666667</v>
      </c>
      <c r="S14" s="164"/>
      <c r="T14" s="234">
        <v>270</v>
      </c>
      <c r="U14" s="233">
        <f t="shared" si="7"/>
        <v>52739</v>
      </c>
      <c r="V14" s="18">
        <f t="shared" si="8"/>
        <v>0</v>
      </c>
      <c r="W14" s="18">
        <f t="shared" si="0"/>
        <v>23.886925925925926</v>
      </c>
      <c r="X14" s="237">
        <f t="shared" si="1"/>
        <v>0</v>
      </c>
      <c r="Y14" s="237">
        <f t="shared" ref="Y14:BK14" si="25">+IF(IF(Y$5&lt;$C14,0,X14+$W14)&lt;$L14,IF(Y$5&lt;$C14,0,X14+$W14),$L14)</f>
        <v>23.886925925925926</v>
      </c>
      <c r="Z14" s="237">
        <f t="shared" si="25"/>
        <v>47.773851851851852</v>
      </c>
      <c r="AA14" s="237">
        <f t="shared" si="25"/>
        <v>71.660777777777781</v>
      </c>
      <c r="AB14" s="237">
        <f t="shared" si="25"/>
        <v>95.547703703703704</v>
      </c>
      <c r="AC14" s="237">
        <f t="shared" si="25"/>
        <v>119.43462962962963</v>
      </c>
      <c r="AD14" s="237">
        <f t="shared" si="25"/>
        <v>143.32155555555556</v>
      </c>
      <c r="AE14" s="237">
        <f t="shared" si="25"/>
        <v>167.2084814814815</v>
      </c>
      <c r="AF14" s="237">
        <f t="shared" si="25"/>
        <v>191.09540740740744</v>
      </c>
      <c r="AG14" s="237">
        <f t="shared" si="25"/>
        <v>214.98233333333337</v>
      </c>
      <c r="AH14" s="237">
        <f t="shared" si="25"/>
        <v>238.86925925925931</v>
      </c>
      <c r="AI14" s="237">
        <f t="shared" si="25"/>
        <v>262.75618518518525</v>
      </c>
      <c r="AJ14" s="237">
        <f t="shared" si="25"/>
        <v>286.64311111111118</v>
      </c>
      <c r="AK14" s="237">
        <f t="shared" si="25"/>
        <v>310.53003703703712</v>
      </c>
      <c r="AL14" s="237">
        <f t="shared" si="25"/>
        <v>334.41696296296305</v>
      </c>
      <c r="AM14" s="237">
        <f t="shared" si="25"/>
        <v>358.30388888888899</v>
      </c>
      <c r="AN14" s="237">
        <f t="shared" si="25"/>
        <v>382.19081481481493</v>
      </c>
      <c r="AO14" s="237">
        <f t="shared" si="25"/>
        <v>406.07774074074086</v>
      </c>
      <c r="AP14" s="237">
        <f t="shared" si="25"/>
        <v>429.9646666666668</v>
      </c>
      <c r="AQ14" s="237">
        <f t="shared" si="25"/>
        <v>453.85159259259274</v>
      </c>
      <c r="AR14" s="237">
        <f t="shared" si="25"/>
        <v>477.73851851851867</v>
      </c>
      <c r="AS14" s="237">
        <f t="shared" si="25"/>
        <v>501.62544444444461</v>
      </c>
      <c r="AT14" s="237">
        <f t="shared" si="25"/>
        <v>525.51237037037049</v>
      </c>
      <c r="AU14" s="237">
        <f t="shared" si="25"/>
        <v>549.39929629629637</v>
      </c>
      <c r="AV14" s="237">
        <f t="shared" si="25"/>
        <v>573.28622222222225</v>
      </c>
      <c r="AW14" s="237">
        <f t="shared" si="25"/>
        <v>597.17314814814813</v>
      </c>
      <c r="AX14" s="237">
        <f t="shared" si="25"/>
        <v>621.06007407407401</v>
      </c>
      <c r="AY14" s="237">
        <f t="shared" si="25"/>
        <v>644.94699999999989</v>
      </c>
      <c r="AZ14" s="237">
        <f t="shared" si="25"/>
        <v>668.83392592592577</v>
      </c>
      <c r="BA14" s="237">
        <f t="shared" si="25"/>
        <v>692.72085185185165</v>
      </c>
      <c r="BB14" s="237">
        <f t="shared" si="25"/>
        <v>716.60777777777753</v>
      </c>
      <c r="BC14" s="237">
        <f t="shared" si="25"/>
        <v>740.49470370370341</v>
      </c>
      <c r="BD14" s="237">
        <f t="shared" si="25"/>
        <v>764.38162962962929</v>
      </c>
      <c r="BE14" s="237">
        <f t="shared" si="25"/>
        <v>788.26855555555517</v>
      </c>
      <c r="BF14" s="237">
        <f t="shared" si="25"/>
        <v>812.15548148148105</v>
      </c>
      <c r="BG14" s="237">
        <f t="shared" si="25"/>
        <v>836.04240740740693</v>
      </c>
      <c r="BH14" s="237">
        <f t="shared" si="25"/>
        <v>859.92933333333281</v>
      </c>
      <c r="BI14" s="237">
        <f t="shared" si="25"/>
        <v>883.81625925925869</v>
      </c>
      <c r="BJ14" s="237">
        <f t="shared" si="25"/>
        <v>907.70318518518457</v>
      </c>
      <c r="BK14" s="237">
        <f t="shared" si="25"/>
        <v>931.59011111111045</v>
      </c>
      <c r="BL14" s="4">
        <f t="shared" si="3"/>
        <v>477.73851851851856</v>
      </c>
      <c r="BM14" s="18"/>
      <c r="BQ14" s="237">
        <f t="shared" si="10"/>
        <v>0</v>
      </c>
      <c r="BR14" s="237">
        <f t="shared" ref="BR14:DD14" si="26">+IF(IF(BR$5&lt;$C14,0,BQ14+$R14)&lt;$L14,IF(BR$5&lt;$C14,0,BQ14+$R14),$L14)</f>
        <v>107.49116666666667</v>
      </c>
      <c r="BS14" s="237">
        <f t="shared" si="26"/>
        <v>214.98233333333334</v>
      </c>
      <c r="BT14" s="237">
        <f t="shared" si="26"/>
        <v>322.4735</v>
      </c>
      <c r="BU14" s="237">
        <f t="shared" si="26"/>
        <v>429.96466666666669</v>
      </c>
      <c r="BV14" s="237">
        <f t="shared" si="26"/>
        <v>537.45583333333332</v>
      </c>
      <c r="BW14" s="237">
        <f t="shared" si="26"/>
        <v>644.947</v>
      </c>
      <c r="BX14" s="237">
        <f t="shared" si="26"/>
        <v>752.43816666666669</v>
      </c>
      <c r="BY14" s="237">
        <f t="shared" si="26"/>
        <v>859.92933333333337</v>
      </c>
      <c r="BZ14" s="237">
        <f t="shared" si="26"/>
        <v>967.42050000000006</v>
      </c>
      <c r="CA14" s="237">
        <f t="shared" si="26"/>
        <v>1074.9116666666666</v>
      </c>
      <c r="CB14" s="237">
        <f t="shared" si="26"/>
        <v>1182.4028333333333</v>
      </c>
      <c r="CC14" s="237">
        <f t="shared" si="26"/>
        <v>1289.894</v>
      </c>
      <c r="CD14" s="237">
        <f t="shared" si="26"/>
        <v>1397.3851666666667</v>
      </c>
      <c r="CE14" s="237">
        <f t="shared" si="26"/>
        <v>1504.8763333333334</v>
      </c>
      <c r="CF14" s="237">
        <f t="shared" si="26"/>
        <v>1612.3675000000001</v>
      </c>
      <c r="CG14" s="237">
        <f t="shared" si="26"/>
        <v>1719.8586666666667</v>
      </c>
      <c r="CH14" s="237">
        <f t="shared" si="26"/>
        <v>1827.3498333333334</v>
      </c>
      <c r="CI14" s="237">
        <f t="shared" si="26"/>
        <v>1934.8410000000001</v>
      </c>
      <c r="CJ14" s="237">
        <f t="shared" si="26"/>
        <v>2042.3321666666668</v>
      </c>
      <c r="CK14" s="237">
        <f t="shared" si="26"/>
        <v>2149.8233333333333</v>
      </c>
      <c r="CL14" s="237">
        <f t="shared" si="26"/>
        <v>2257.3145</v>
      </c>
      <c r="CM14" s="237">
        <f t="shared" si="26"/>
        <v>2364.8056666666666</v>
      </c>
      <c r="CN14" s="237">
        <f t="shared" si="26"/>
        <v>2472.2968333333333</v>
      </c>
      <c r="CO14" s="237">
        <f t="shared" si="26"/>
        <v>2579.788</v>
      </c>
      <c r="CP14" s="237">
        <f t="shared" si="26"/>
        <v>2687.2791666666667</v>
      </c>
      <c r="CQ14" s="237">
        <f t="shared" si="26"/>
        <v>2794.7703333333334</v>
      </c>
      <c r="CR14" s="237">
        <f t="shared" si="26"/>
        <v>2902.2615000000001</v>
      </c>
      <c r="CS14" s="237">
        <f t="shared" si="26"/>
        <v>3009.7526666666668</v>
      </c>
      <c r="CT14" s="237">
        <f t="shared" si="26"/>
        <v>3117.2438333333334</v>
      </c>
      <c r="CU14" s="237">
        <f t="shared" si="26"/>
        <v>3224.7350000000001</v>
      </c>
      <c r="CV14" s="237">
        <f t="shared" si="26"/>
        <v>3332.2261666666668</v>
      </c>
      <c r="CW14" s="237">
        <f t="shared" si="26"/>
        <v>3439.7173333333335</v>
      </c>
      <c r="CX14" s="237">
        <f t="shared" si="26"/>
        <v>3547.2085000000002</v>
      </c>
      <c r="CY14" s="237">
        <f t="shared" si="26"/>
        <v>3654.6996666666669</v>
      </c>
      <c r="CZ14" s="237">
        <f t="shared" si="26"/>
        <v>3762.1908333333336</v>
      </c>
      <c r="DA14" s="237">
        <f t="shared" si="26"/>
        <v>3869.6820000000002</v>
      </c>
      <c r="DB14" s="237">
        <f t="shared" si="26"/>
        <v>3977.1731666666669</v>
      </c>
      <c r="DC14" s="237">
        <f t="shared" si="26"/>
        <v>4084.6643333333336</v>
      </c>
      <c r="DD14" s="237">
        <f t="shared" si="26"/>
        <v>4192.1554999999998</v>
      </c>
      <c r="DE14" s="4">
        <f t="shared" si="12"/>
        <v>2149.8233333333333</v>
      </c>
    </row>
    <row r="15" spans="1:109">
      <c r="A15" s="162">
        <v>1013643</v>
      </c>
      <c r="B15" s="232" t="s">
        <v>325</v>
      </c>
      <c r="C15" s="169">
        <v>44512</v>
      </c>
      <c r="D15" s="162" t="s">
        <v>26</v>
      </c>
      <c r="E15" s="162" t="s">
        <v>30</v>
      </c>
      <c r="F15" s="162" t="s">
        <v>28</v>
      </c>
      <c r="G15" s="162" t="s">
        <v>2617</v>
      </c>
      <c r="H15" s="162" t="s">
        <v>726</v>
      </c>
      <c r="I15" s="162" t="s">
        <v>68</v>
      </c>
      <c r="J15" s="162">
        <v>36</v>
      </c>
      <c r="K15" s="162">
        <f>ROUND(1/(_xlfn.XLOOKUP(M15,'Pro-Forma UPIS-AD-ADIT'!$B$111:$B$236,'Pro-Forma UPIS-AD-ADIT'!$E$111:$E$236))*12,0)</f>
        <v>270</v>
      </c>
      <c r="L15" s="164">
        <v>5541.43</v>
      </c>
      <c r="M15" s="165">
        <v>141601</v>
      </c>
      <c r="N15" s="164"/>
      <c r="O15" s="165">
        <v>142601</v>
      </c>
      <c r="P15" s="164"/>
      <c r="Q15" s="165">
        <v>710601</v>
      </c>
      <c r="R15" s="164">
        <f t="shared" si="6"/>
        <v>153.92861111111111</v>
      </c>
      <c r="S15" s="164"/>
      <c r="T15" s="234">
        <v>270</v>
      </c>
      <c r="U15" s="233">
        <f t="shared" si="7"/>
        <v>52729</v>
      </c>
      <c r="V15" s="18">
        <f t="shared" si="8"/>
        <v>0</v>
      </c>
      <c r="W15" s="18">
        <f t="shared" si="0"/>
        <v>20.523814814814816</v>
      </c>
      <c r="X15" s="237">
        <f t="shared" si="1"/>
        <v>0</v>
      </c>
      <c r="Y15" s="237">
        <f t="shared" ref="Y15:BK15" si="27">+IF(IF(Y$5&lt;$C15,0,X15+$W15)&lt;$L15,IF(Y$5&lt;$C15,0,X15+$W15),$L15)</f>
        <v>20.523814814814816</v>
      </c>
      <c r="Z15" s="237">
        <f t="shared" si="27"/>
        <v>41.047629629629633</v>
      </c>
      <c r="AA15" s="237">
        <f t="shared" si="27"/>
        <v>61.571444444444452</v>
      </c>
      <c r="AB15" s="237">
        <f t="shared" si="27"/>
        <v>82.095259259259265</v>
      </c>
      <c r="AC15" s="237">
        <f t="shared" si="27"/>
        <v>102.61907407407408</v>
      </c>
      <c r="AD15" s="237">
        <f t="shared" si="27"/>
        <v>123.14288888888889</v>
      </c>
      <c r="AE15" s="237">
        <f t="shared" si="27"/>
        <v>143.66670370370372</v>
      </c>
      <c r="AF15" s="237">
        <f t="shared" si="27"/>
        <v>164.19051851851853</v>
      </c>
      <c r="AG15" s="237">
        <f t="shared" si="27"/>
        <v>184.71433333333334</v>
      </c>
      <c r="AH15" s="237">
        <f t="shared" si="27"/>
        <v>205.23814814814816</v>
      </c>
      <c r="AI15" s="237">
        <f t="shared" si="27"/>
        <v>225.76196296296297</v>
      </c>
      <c r="AJ15" s="237">
        <f t="shared" si="27"/>
        <v>246.28577777777778</v>
      </c>
      <c r="AK15" s="237">
        <f t="shared" si="27"/>
        <v>266.80959259259259</v>
      </c>
      <c r="AL15" s="237">
        <f t="shared" si="27"/>
        <v>287.33340740740744</v>
      </c>
      <c r="AM15" s="237">
        <f t="shared" si="27"/>
        <v>307.85722222222228</v>
      </c>
      <c r="AN15" s="237">
        <f t="shared" si="27"/>
        <v>328.38103703703712</v>
      </c>
      <c r="AO15" s="237">
        <f t="shared" si="27"/>
        <v>348.90485185185196</v>
      </c>
      <c r="AP15" s="237">
        <f t="shared" si="27"/>
        <v>369.4286666666668</v>
      </c>
      <c r="AQ15" s="237">
        <f t="shared" si="27"/>
        <v>389.95248148148164</v>
      </c>
      <c r="AR15" s="237">
        <f t="shared" si="27"/>
        <v>410.47629629629648</v>
      </c>
      <c r="AS15" s="237">
        <f t="shared" si="27"/>
        <v>431.00011111111132</v>
      </c>
      <c r="AT15" s="237">
        <f t="shared" si="27"/>
        <v>451.52392592592616</v>
      </c>
      <c r="AU15" s="237">
        <f t="shared" si="27"/>
        <v>472.04774074074101</v>
      </c>
      <c r="AV15" s="237">
        <f t="shared" si="27"/>
        <v>492.57155555555585</v>
      </c>
      <c r="AW15" s="237">
        <f t="shared" si="27"/>
        <v>513.09537037037069</v>
      </c>
      <c r="AX15" s="237">
        <f t="shared" si="27"/>
        <v>533.61918518518553</v>
      </c>
      <c r="AY15" s="237">
        <f t="shared" si="27"/>
        <v>554.14300000000037</v>
      </c>
      <c r="AZ15" s="237">
        <f t="shared" si="27"/>
        <v>574.66681481481521</v>
      </c>
      <c r="BA15" s="237">
        <f t="shared" si="27"/>
        <v>595.19062962963005</v>
      </c>
      <c r="BB15" s="237">
        <f t="shared" si="27"/>
        <v>615.71444444444489</v>
      </c>
      <c r="BC15" s="237">
        <f t="shared" si="27"/>
        <v>636.23825925925973</v>
      </c>
      <c r="BD15" s="237">
        <f t="shared" si="27"/>
        <v>656.76207407407458</v>
      </c>
      <c r="BE15" s="237">
        <f t="shared" si="27"/>
        <v>677.28588888888942</v>
      </c>
      <c r="BF15" s="237">
        <f t="shared" si="27"/>
        <v>697.80970370370426</v>
      </c>
      <c r="BG15" s="237">
        <f t="shared" si="27"/>
        <v>718.3335185185191</v>
      </c>
      <c r="BH15" s="237">
        <f t="shared" si="27"/>
        <v>738.85733333333394</v>
      </c>
      <c r="BI15" s="237">
        <f t="shared" si="27"/>
        <v>759.38114814814878</v>
      </c>
      <c r="BJ15" s="237">
        <f t="shared" si="27"/>
        <v>779.90496296296362</v>
      </c>
      <c r="BK15" s="237">
        <f t="shared" si="27"/>
        <v>800.42877777777846</v>
      </c>
      <c r="BL15" s="4">
        <f t="shared" si="3"/>
        <v>410.47629629629648</v>
      </c>
      <c r="BM15" s="18"/>
      <c r="BQ15" s="237">
        <f t="shared" si="10"/>
        <v>0</v>
      </c>
      <c r="BR15" s="237">
        <f t="shared" ref="BR15:DD15" si="28">+IF(IF(BR$5&lt;$C15,0,BQ15+$R15)&lt;$L15,IF(BR$5&lt;$C15,0,BQ15+$R15),$L15)</f>
        <v>153.92861111111111</v>
      </c>
      <c r="BS15" s="237">
        <f t="shared" si="28"/>
        <v>307.85722222222222</v>
      </c>
      <c r="BT15" s="237">
        <f t="shared" si="28"/>
        <v>461.78583333333336</v>
      </c>
      <c r="BU15" s="237">
        <f t="shared" si="28"/>
        <v>615.71444444444444</v>
      </c>
      <c r="BV15" s="237">
        <f t="shared" si="28"/>
        <v>769.64305555555552</v>
      </c>
      <c r="BW15" s="237">
        <f t="shared" si="28"/>
        <v>923.5716666666666</v>
      </c>
      <c r="BX15" s="237">
        <f t="shared" si="28"/>
        <v>1077.5002777777777</v>
      </c>
      <c r="BY15" s="237">
        <f t="shared" si="28"/>
        <v>1231.4288888888889</v>
      </c>
      <c r="BZ15" s="237">
        <f t="shared" si="28"/>
        <v>1385.3575000000001</v>
      </c>
      <c r="CA15" s="237">
        <f t="shared" si="28"/>
        <v>1539.2861111111113</v>
      </c>
      <c r="CB15" s="237">
        <f t="shared" si="28"/>
        <v>1693.2147222222225</v>
      </c>
      <c r="CC15" s="237">
        <f t="shared" si="28"/>
        <v>1847.1433333333337</v>
      </c>
      <c r="CD15" s="237">
        <f t="shared" si="28"/>
        <v>2001.0719444444449</v>
      </c>
      <c r="CE15" s="237">
        <f t="shared" si="28"/>
        <v>2155.0005555555558</v>
      </c>
      <c r="CF15" s="237">
        <f t="shared" si="28"/>
        <v>2308.9291666666668</v>
      </c>
      <c r="CG15" s="237">
        <f t="shared" si="28"/>
        <v>2462.8577777777778</v>
      </c>
      <c r="CH15" s="237">
        <f t="shared" si="28"/>
        <v>2616.7863888888887</v>
      </c>
      <c r="CI15" s="237">
        <f t="shared" si="28"/>
        <v>2770.7149999999997</v>
      </c>
      <c r="CJ15" s="237">
        <f t="shared" si="28"/>
        <v>2924.6436111111107</v>
      </c>
      <c r="CK15" s="237">
        <f t="shared" si="28"/>
        <v>3078.5722222222216</v>
      </c>
      <c r="CL15" s="237">
        <f t="shared" si="28"/>
        <v>3232.5008333333326</v>
      </c>
      <c r="CM15" s="237">
        <f t="shared" si="28"/>
        <v>3386.4294444444436</v>
      </c>
      <c r="CN15" s="237">
        <f t="shared" si="28"/>
        <v>3540.3580555555545</v>
      </c>
      <c r="CO15" s="237">
        <f t="shared" si="28"/>
        <v>3694.2866666666655</v>
      </c>
      <c r="CP15" s="237">
        <f t="shared" si="28"/>
        <v>3848.2152777777765</v>
      </c>
      <c r="CQ15" s="237">
        <f t="shared" si="28"/>
        <v>4002.1438888888874</v>
      </c>
      <c r="CR15" s="237">
        <f t="shared" si="28"/>
        <v>4156.0724999999984</v>
      </c>
      <c r="CS15" s="237">
        <f t="shared" si="28"/>
        <v>4310.0011111111098</v>
      </c>
      <c r="CT15" s="237">
        <f t="shared" si="28"/>
        <v>4463.9297222222212</v>
      </c>
      <c r="CU15" s="237">
        <f t="shared" si="28"/>
        <v>4617.8583333333327</v>
      </c>
      <c r="CV15" s="237">
        <f t="shared" si="28"/>
        <v>4771.7869444444441</v>
      </c>
      <c r="CW15" s="237">
        <f t="shared" si="28"/>
        <v>4925.7155555555555</v>
      </c>
      <c r="CX15" s="237">
        <f t="shared" si="28"/>
        <v>5079.6441666666669</v>
      </c>
      <c r="CY15" s="237">
        <f t="shared" si="28"/>
        <v>5233.5727777777784</v>
      </c>
      <c r="CZ15" s="237">
        <f t="shared" si="28"/>
        <v>5387.5013888888898</v>
      </c>
      <c r="DA15" s="237">
        <f t="shared" si="28"/>
        <v>5541.43</v>
      </c>
      <c r="DB15" s="237">
        <f t="shared" si="28"/>
        <v>5541.43</v>
      </c>
      <c r="DC15" s="237">
        <f t="shared" si="28"/>
        <v>5541.43</v>
      </c>
      <c r="DD15" s="237">
        <f t="shared" si="28"/>
        <v>5541.43</v>
      </c>
      <c r="DE15" s="4">
        <f t="shared" si="12"/>
        <v>3078.5722222222216</v>
      </c>
    </row>
    <row r="16" spans="1:109">
      <c r="A16" s="162">
        <v>1013644</v>
      </c>
      <c r="B16" s="232" t="s">
        <v>2635</v>
      </c>
      <c r="C16" s="169">
        <v>44522</v>
      </c>
      <c r="D16" s="162" t="s">
        <v>26</v>
      </c>
      <c r="E16" s="162" t="s">
        <v>30</v>
      </c>
      <c r="F16" s="162" t="s">
        <v>28</v>
      </c>
      <c r="G16" s="162" t="s">
        <v>2617</v>
      </c>
      <c r="H16" s="162" t="s">
        <v>726</v>
      </c>
      <c r="I16" s="162" t="s">
        <v>68</v>
      </c>
      <c r="J16" s="162">
        <v>60</v>
      </c>
      <c r="K16" s="162">
        <f>ROUND(1/(_xlfn.XLOOKUP(M16,'Pro-Forma UPIS-AD-ADIT'!$B$111:$B$236,'Pro-Forma UPIS-AD-ADIT'!$E$111:$E$236))*12,0)</f>
        <v>270</v>
      </c>
      <c r="L16" s="164">
        <v>346.81</v>
      </c>
      <c r="M16" s="165">
        <v>141502</v>
      </c>
      <c r="N16" s="164"/>
      <c r="O16" s="165">
        <v>142502</v>
      </c>
      <c r="P16" s="164"/>
      <c r="Q16" s="165">
        <v>710502</v>
      </c>
      <c r="R16" s="164">
        <f t="shared" si="6"/>
        <v>5.7801666666666671</v>
      </c>
      <c r="S16" s="164"/>
      <c r="T16" s="234">
        <v>270</v>
      </c>
      <c r="U16" s="233">
        <f t="shared" si="7"/>
        <v>52739</v>
      </c>
      <c r="V16" s="18">
        <f t="shared" si="8"/>
        <v>0</v>
      </c>
      <c r="W16" s="18">
        <f t="shared" si="0"/>
        <v>1.2844814814814816</v>
      </c>
      <c r="X16" s="237">
        <f t="shared" si="1"/>
        <v>0</v>
      </c>
      <c r="Y16" s="237">
        <f t="shared" ref="Y16:BK16" si="29">+IF(IF(Y$5&lt;$C16,0,X16+$W16)&lt;$L16,IF(Y$5&lt;$C16,0,X16+$W16),$L16)</f>
        <v>1.2844814814814816</v>
      </c>
      <c r="Z16" s="237">
        <f t="shared" si="29"/>
        <v>2.5689629629629631</v>
      </c>
      <c r="AA16" s="237">
        <f t="shared" si="29"/>
        <v>3.8534444444444444</v>
      </c>
      <c r="AB16" s="237">
        <f t="shared" si="29"/>
        <v>5.1379259259259262</v>
      </c>
      <c r="AC16" s="237">
        <f t="shared" si="29"/>
        <v>6.422407407407408</v>
      </c>
      <c r="AD16" s="237">
        <f t="shared" si="29"/>
        <v>7.7068888888888898</v>
      </c>
      <c r="AE16" s="237">
        <f t="shared" si="29"/>
        <v>8.9913703703703707</v>
      </c>
      <c r="AF16" s="237">
        <f t="shared" si="29"/>
        <v>10.275851851851852</v>
      </c>
      <c r="AG16" s="237">
        <f t="shared" si="29"/>
        <v>11.560333333333334</v>
      </c>
      <c r="AH16" s="237">
        <f t="shared" si="29"/>
        <v>12.844814814814816</v>
      </c>
      <c r="AI16" s="237">
        <f t="shared" si="29"/>
        <v>14.129296296296298</v>
      </c>
      <c r="AJ16" s="237">
        <f t="shared" si="29"/>
        <v>15.41377777777778</v>
      </c>
      <c r="AK16" s="237">
        <f t="shared" si="29"/>
        <v>16.69825925925926</v>
      </c>
      <c r="AL16" s="237">
        <f t="shared" si="29"/>
        <v>17.982740740740741</v>
      </c>
      <c r="AM16" s="237">
        <f t="shared" si="29"/>
        <v>19.267222222222223</v>
      </c>
      <c r="AN16" s="237">
        <f t="shared" si="29"/>
        <v>20.551703703703705</v>
      </c>
      <c r="AO16" s="237">
        <f t="shared" si="29"/>
        <v>21.836185185185187</v>
      </c>
      <c r="AP16" s="237">
        <f t="shared" si="29"/>
        <v>23.120666666666668</v>
      </c>
      <c r="AQ16" s="237">
        <f t="shared" si="29"/>
        <v>24.40514814814815</v>
      </c>
      <c r="AR16" s="237">
        <f t="shared" si="29"/>
        <v>25.689629629629632</v>
      </c>
      <c r="AS16" s="237">
        <f t="shared" si="29"/>
        <v>26.974111111111114</v>
      </c>
      <c r="AT16" s="237">
        <f t="shared" si="29"/>
        <v>28.258592592592596</v>
      </c>
      <c r="AU16" s="237">
        <f t="shared" si="29"/>
        <v>29.543074074074077</v>
      </c>
      <c r="AV16" s="237">
        <f t="shared" si="29"/>
        <v>30.827555555555559</v>
      </c>
      <c r="AW16" s="237">
        <f t="shared" si="29"/>
        <v>32.112037037037041</v>
      </c>
      <c r="AX16" s="237">
        <f t="shared" si="29"/>
        <v>33.396518518518519</v>
      </c>
      <c r="AY16" s="237">
        <f t="shared" si="29"/>
        <v>34.680999999999997</v>
      </c>
      <c r="AZ16" s="237">
        <f t="shared" si="29"/>
        <v>35.965481481481476</v>
      </c>
      <c r="BA16" s="237">
        <f t="shared" si="29"/>
        <v>37.249962962962954</v>
      </c>
      <c r="BB16" s="237">
        <f t="shared" si="29"/>
        <v>38.534444444444432</v>
      </c>
      <c r="BC16" s="237">
        <f t="shared" si="29"/>
        <v>39.81892592592591</v>
      </c>
      <c r="BD16" s="237">
        <f t="shared" si="29"/>
        <v>41.103407407407389</v>
      </c>
      <c r="BE16" s="237">
        <f t="shared" si="29"/>
        <v>42.387888888888867</v>
      </c>
      <c r="BF16" s="237">
        <f t="shared" si="29"/>
        <v>43.672370370370345</v>
      </c>
      <c r="BG16" s="237">
        <f t="shared" si="29"/>
        <v>44.956851851851823</v>
      </c>
      <c r="BH16" s="237">
        <f t="shared" si="29"/>
        <v>46.241333333333301</v>
      </c>
      <c r="BI16" s="237">
        <f t="shared" si="29"/>
        <v>47.52581481481478</v>
      </c>
      <c r="BJ16" s="237">
        <f t="shared" si="29"/>
        <v>48.810296296296258</v>
      </c>
      <c r="BK16" s="237">
        <f t="shared" si="29"/>
        <v>50.094777777777736</v>
      </c>
      <c r="BL16" s="4">
        <f t="shared" si="3"/>
        <v>25.689629629629628</v>
      </c>
      <c r="BM16" s="18"/>
      <c r="BQ16" s="237">
        <f t="shared" si="10"/>
        <v>0</v>
      </c>
      <c r="BR16" s="237">
        <f t="shared" ref="BR16:DD16" si="30">+IF(IF(BR$5&lt;$C16,0,BQ16+$R16)&lt;$L16,IF(BR$5&lt;$C16,0,BQ16+$R16),$L16)</f>
        <v>5.7801666666666671</v>
      </c>
      <c r="BS16" s="237">
        <f t="shared" si="30"/>
        <v>11.560333333333334</v>
      </c>
      <c r="BT16" s="237">
        <f t="shared" si="30"/>
        <v>17.340500000000002</v>
      </c>
      <c r="BU16" s="237">
        <f t="shared" si="30"/>
        <v>23.120666666666668</v>
      </c>
      <c r="BV16" s="237">
        <f t="shared" si="30"/>
        <v>28.900833333333335</v>
      </c>
      <c r="BW16" s="237">
        <f t="shared" si="30"/>
        <v>34.681000000000004</v>
      </c>
      <c r="BX16" s="237">
        <f t="shared" si="30"/>
        <v>40.461166666666671</v>
      </c>
      <c r="BY16" s="237">
        <f t="shared" si="30"/>
        <v>46.241333333333337</v>
      </c>
      <c r="BZ16" s="237">
        <f t="shared" si="30"/>
        <v>52.021500000000003</v>
      </c>
      <c r="CA16" s="237">
        <f t="shared" si="30"/>
        <v>57.801666666666669</v>
      </c>
      <c r="CB16" s="237">
        <f t="shared" si="30"/>
        <v>63.581833333333336</v>
      </c>
      <c r="CC16" s="237">
        <f t="shared" si="30"/>
        <v>69.362000000000009</v>
      </c>
      <c r="CD16" s="237">
        <f t="shared" si="30"/>
        <v>75.142166666666682</v>
      </c>
      <c r="CE16" s="237">
        <f t="shared" si="30"/>
        <v>80.922333333333356</v>
      </c>
      <c r="CF16" s="237">
        <f t="shared" si="30"/>
        <v>86.702500000000029</v>
      </c>
      <c r="CG16" s="237">
        <f t="shared" si="30"/>
        <v>92.482666666666702</v>
      </c>
      <c r="CH16" s="237">
        <f t="shared" si="30"/>
        <v>98.262833333333376</v>
      </c>
      <c r="CI16" s="237">
        <f t="shared" si="30"/>
        <v>104.04300000000005</v>
      </c>
      <c r="CJ16" s="237">
        <f t="shared" si="30"/>
        <v>109.82316666666672</v>
      </c>
      <c r="CK16" s="237">
        <f t="shared" si="30"/>
        <v>115.6033333333334</v>
      </c>
      <c r="CL16" s="237">
        <f t="shared" si="30"/>
        <v>121.38350000000007</v>
      </c>
      <c r="CM16" s="237">
        <f t="shared" si="30"/>
        <v>127.16366666666674</v>
      </c>
      <c r="CN16" s="237">
        <f t="shared" si="30"/>
        <v>132.9438333333334</v>
      </c>
      <c r="CO16" s="237">
        <f t="shared" si="30"/>
        <v>138.72400000000007</v>
      </c>
      <c r="CP16" s="237">
        <f t="shared" si="30"/>
        <v>144.50416666666675</v>
      </c>
      <c r="CQ16" s="237">
        <f t="shared" si="30"/>
        <v>150.28433333333342</v>
      </c>
      <c r="CR16" s="237">
        <f t="shared" si="30"/>
        <v>156.06450000000009</v>
      </c>
      <c r="CS16" s="237">
        <f t="shared" si="30"/>
        <v>161.84466666666677</v>
      </c>
      <c r="CT16" s="237">
        <f t="shared" si="30"/>
        <v>167.62483333333344</v>
      </c>
      <c r="CU16" s="237">
        <f t="shared" si="30"/>
        <v>173.40500000000011</v>
      </c>
      <c r="CV16" s="237">
        <f t="shared" si="30"/>
        <v>179.18516666666679</v>
      </c>
      <c r="CW16" s="237">
        <f t="shared" si="30"/>
        <v>184.96533333333346</v>
      </c>
      <c r="CX16" s="237">
        <f t="shared" si="30"/>
        <v>190.74550000000013</v>
      </c>
      <c r="CY16" s="237">
        <f t="shared" si="30"/>
        <v>196.52566666666681</v>
      </c>
      <c r="CZ16" s="237">
        <f t="shared" si="30"/>
        <v>202.30583333333348</v>
      </c>
      <c r="DA16" s="237">
        <f t="shared" si="30"/>
        <v>208.08600000000015</v>
      </c>
      <c r="DB16" s="237">
        <f t="shared" si="30"/>
        <v>213.86616666666683</v>
      </c>
      <c r="DC16" s="237">
        <f t="shared" si="30"/>
        <v>219.6463333333335</v>
      </c>
      <c r="DD16" s="237">
        <f t="shared" si="30"/>
        <v>225.42650000000017</v>
      </c>
      <c r="DE16" s="4">
        <f t="shared" si="12"/>
        <v>115.6033333333334</v>
      </c>
    </row>
    <row r="17" spans="1:109">
      <c r="A17" s="162">
        <v>1013683</v>
      </c>
      <c r="B17" s="232" t="s">
        <v>2636</v>
      </c>
      <c r="C17" s="169">
        <v>44530</v>
      </c>
      <c r="D17" s="162" t="s">
        <v>26</v>
      </c>
      <c r="E17" s="162" t="s">
        <v>30</v>
      </c>
      <c r="F17" s="162" t="s">
        <v>28</v>
      </c>
      <c r="G17" s="162" t="s">
        <v>2617</v>
      </c>
      <c r="H17" s="162" t="s">
        <v>726</v>
      </c>
      <c r="I17" s="162" t="s">
        <v>68</v>
      </c>
      <c r="J17" s="162">
        <v>36</v>
      </c>
      <c r="K17" s="162">
        <f>ROUND(1/(_xlfn.XLOOKUP(M17,'Pro-Forma UPIS-AD-ADIT'!$B$111:$B$236,'Pro-Forma UPIS-AD-ADIT'!$E$111:$E$236))*12,0)</f>
        <v>270</v>
      </c>
      <c r="L17" s="164">
        <v>620.91</v>
      </c>
      <c r="M17" s="165">
        <v>141504</v>
      </c>
      <c r="N17" s="164"/>
      <c r="O17" s="165">
        <v>142504</v>
      </c>
      <c r="P17" s="164"/>
      <c r="Q17" s="165">
        <v>710504</v>
      </c>
      <c r="R17" s="164">
        <f t="shared" si="6"/>
        <v>17.247499999999999</v>
      </c>
      <c r="S17" s="164"/>
      <c r="T17" s="234">
        <v>270</v>
      </c>
      <c r="U17" s="233">
        <f t="shared" si="7"/>
        <v>52747</v>
      </c>
      <c r="V17" s="18">
        <f t="shared" si="8"/>
        <v>0</v>
      </c>
      <c r="W17" s="18">
        <f t="shared" si="0"/>
        <v>2.2996666666666665</v>
      </c>
      <c r="X17" s="237">
        <f t="shared" si="1"/>
        <v>0</v>
      </c>
      <c r="Y17" s="237">
        <f t="shared" ref="Y17:BK17" si="31">+IF(IF(Y$5&lt;$C17,0,X17+$W17)&lt;$L17,IF(Y$5&lt;$C17,0,X17+$W17),$L17)</f>
        <v>2.2996666666666665</v>
      </c>
      <c r="Z17" s="237">
        <f t="shared" si="31"/>
        <v>4.5993333333333331</v>
      </c>
      <c r="AA17" s="237">
        <f t="shared" si="31"/>
        <v>6.8989999999999991</v>
      </c>
      <c r="AB17" s="237">
        <f t="shared" si="31"/>
        <v>9.1986666666666661</v>
      </c>
      <c r="AC17" s="237">
        <f t="shared" si="31"/>
        <v>11.498333333333333</v>
      </c>
      <c r="AD17" s="237">
        <f t="shared" si="31"/>
        <v>13.798</v>
      </c>
      <c r="AE17" s="237">
        <f t="shared" si="31"/>
        <v>16.097666666666665</v>
      </c>
      <c r="AF17" s="237">
        <f t="shared" si="31"/>
        <v>18.397333333333332</v>
      </c>
      <c r="AG17" s="237">
        <f t="shared" si="31"/>
        <v>20.696999999999999</v>
      </c>
      <c r="AH17" s="237">
        <f t="shared" si="31"/>
        <v>22.996666666666666</v>
      </c>
      <c r="AI17" s="237">
        <f t="shared" si="31"/>
        <v>25.296333333333333</v>
      </c>
      <c r="AJ17" s="237">
        <f t="shared" si="31"/>
        <v>27.596</v>
      </c>
      <c r="AK17" s="237">
        <f t="shared" si="31"/>
        <v>29.895666666666667</v>
      </c>
      <c r="AL17" s="237">
        <f t="shared" si="31"/>
        <v>32.19533333333333</v>
      </c>
      <c r="AM17" s="237">
        <f t="shared" si="31"/>
        <v>34.494999999999997</v>
      </c>
      <c r="AN17" s="237">
        <f t="shared" si="31"/>
        <v>36.794666666666664</v>
      </c>
      <c r="AO17" s="237">
        <f t="shared" si="31"/>
        <v>39.094333333333331</v>
      </c>
      <c r="AP17" s="237">
        <f t="shared" si="31"/>
        <v>41.393999999999998</v>
      </c>
      <c r="AQ17" s="237">
        <f t="shared" si="31"/>
        <v>43.693666666666665</v>
      </c>
      <c r="AR17" s="237">
        <f t="shared" si="31"/>
        <v>45.993333333333332</v>
      </c>
      <c r="AS17" s="237">
        <f t="shared" si="31"/>
        <v>48.292999999999999</v>
      </c>
      <c r="AT17" s="237">
        <f t="shared" si="31"/>
        <v>50.592666666666666</v>
      </c>
      <c r="AU17" s="237">
        <f t="shared" si="31"/>
        <v>52.892333333333333</v>
      </c>
      <c r="AV17" s="237">
        <f t="shared" si="31"/>
        <v>55.192</v>
      </c>
      <c r="AW17" s="237">
        <f t="shared" si="31"/>
        <v>57.491666666666667</v>
      </c>
      <c r="AX17" s="237">
        <f t="shared" si="31"/>
        <v>59.791333333333334</v>
      </c>
      <c r="AY17" s="237">
        <f t="shared" si="31"/>
        <v>62.091000000000001</v>
      </c>
      <c r="AZ17" s="237">
        <f t="shared" si="31"/>
        <v>64.390666666666661</v>
      </c>
      <c r="BA17" s="237">
        <f t="shared" si="31"/>
        <v>66.690333333333328</v>
      </c>
      <c r="BB17" s="237">
        <f t="shared" si="31"/>
        <v>68.989999999999995</v>
      </c>
      <c r="BC17" s="237">
        <f t="shared" si="31"/>
        <v>71.289666666666662</v>
      </c>
      <c r="BD17" s="237">
        <f t="shared" si="31"/>
        <v>73.589333333333329</v>
      </c>
      <c r="BE17" s="237">
        <f t="shared" si="31"/>
        <v>75.888999999999996</v>
      </c>
      <c r="BF17" s="237">
        <f t="shared" si="31"/>
        <v>78.188666666666663</v>
      </c>
      <c r="BG17" s="237">
        <f t="shared" si="31"/>
        <v>80.48833333333333</v>
      </c>
      <c r="BH17" s="237">
        <f t="shared" si="31"/>
        <v>82.787999999999997</v>
      </c>
      <c r="BI17" s="237">
        <f t="shared" si="31"/>
        <v>85.087666666666664</v>
      </c>
      <c r="BJ17" s="237">
        <f t="shared" si="31"/>
        <v>87.387333333333331</v>
      </c>
      <c r="BK17" s="237">
        <f t="shared" si="31"/>
        <v>89.686999999999998</v>
      </c>
      <c r="BL17" s="4">
        <f t="shared" si="3"/>
        <v>45.993333333333332</v>
      </c>
      <c r="BM17" s="18"/>
      <c r="BQ17" s="237">
        <f t="shared" si="10"/>
        <v>0</v>
      </c>
      <c r="BR17" s="237">
        <f t="shared" ref="BR17:DD17" si="32">+IF(IF(BR$5&lt;$C17,0,BQ17+$R17)&lt;$L17,IF(BR$5&lt;$C17,0,BQ17+$R17),$L17)</f>
        <v>17.247499999999999</v>
      </c>
      <c r="BS17" s="237">
        <f t="shared" si="32"/>
        <v>34.494999999999997</v>
      </c>
      <c r="BT17" s="237">
        <f t="shared" si="32"/>
        <v>51.742499999999993</v>
      </c>
      <c r="BU17" s="237">
        <f t="shared" si="32"/>
        <v>68.989999999999995</v>
      </c>
      <c r="BV17" s="237">
        <f t="shared" si="32"/>
        <v>86.237499999999997</v>
      </c>
      <c r="BW17" s="237">
        <f t="shared" si="32"/>
        <v>103.485</v>
      </c>
      <c r="BX17" s="237">
        <f t="shared" si="32"/>
        <v>120.7325</v>
      </c>
      <c r="BY17" s="237">
        <f t="shared" si="32"/>
        <v>137.97999999999999</v>
      </c>
      <c r="BZ17" s="237">
        <f t="shared" si="32"/>
        <v>155.22749999999999</v>
      </c>
      <c r="CA17" s="237">
        <f t="shared" si="32"/>
        <v>172.47499999999999</v>
      </c>
      <c r="CB17" s="237">
        <f t="shared" si="32"/>
        <v>189.7225</v>
      </c>
      <c r="CC17" s="237">
        <f t="shared" si="32"/>
        <v>206.97</v>
      </c>
      <c r="CD17" s="237">
        <f t="shared" si="32"/>
        <v>224.2175</v>
      </c>
      <c r="CE17" s="237">
        <f t="shared" si="32"/>
        <v>241.465</v>
      </c>
      <c r="CF17" s="237">
        <f t="shared" si="32"/>
        <v>258.71249999999998</v>
      </c>
      <c r="CG17" s="237">
        <f t="shared" si="32"/>
        <v>275.95999999999998</v>
      </c>
      <c r="CH17" s="237">
        <f t="shared" si="32"/>
        <v>293.20749999999998</v>
      </c>
      <c r="CI17" s="237">
        <f t="shared" si="32"/>
        <v>310.45499999999998</v>
      </c>
      <c r="CJ17" s="237">
        <f t="shared" si="32"/>
        <v>327.70249999999999</v>
      </c>
      <c r="CK17" s="237">
        <f t="shared" si="32"/>
        <v>344.95</v>
      </c>
      <c r="CL17" s="237">
        <f t="shared" si="32"/>
        <v>362.19749999999999</v>
      </c>
      <c r="CM17" s="237">
        <f t="shared" si="32"/>
        <v>379.44499999999999</v>
      </c>
      <c r="CN17" s="237">
        <f t="shared" si="32"/>
        <v>396.6925</v>
      </c>
      <c r="CO17" s="237">
        <f t="shared" si="32"/>
        <v>413.94</v>
      </c>
      <c r="CP17" s="237">
        <f t="shared" si="32"/>
        <v>431.1875</v>
      </c>
      <c r="CQ17" s="237">
        <f t="shared" si="32"/>
        <v>448.435</v>
      </c>
      <c r="CR17" s="237">
        <f t="shared" si="32"/>
        <v>465.6825</v>
      </c>
      <c r="CS17" s="237">
        <f t="shared" si="32"/>
        <v>482.93</v>
      </c>
      <c r="CT17" s="237">
        <f t="shared" si="32"/>
        <v>500.17750000000001</v>
      </c>
      <c r="CU17" s="237">
        <f t="shared" si="32"/>
        <v>517.42499999999995</v>
      </c>
      <c r="CV17" s="237">
        <f t="shared" si="32"/>
        <v>534.6724999999999</v>
      </c>
      <c r="CW17" s="237">
        <f t="shared" si="32"/>
        <v>551.91999999999985</v>
      </c>
      <c r="CX17" s="237">
        <f t="shared" si="32"/>
        <v>569.16749999999979</v>
      </c>
      <c r="CY17" s="237">
        <f t="shared" si="32"/>
        <v>586.41499999999974</v>
      </c>
      <c r="CZ17" s="237">
        <f t="shared" si="32"/>
        <v>603.66249999999968</v>
      </c>
      <c r="DA17" s="237">
        <f t="shared" si="32"/>
        <v>620.91</v>
      </c>
      <c r="DB17" s="237">
        <f t="shared" si="32"/>
        <v>620.91</v>
      </c>
      <c r="DC17" s="237">
        <f t="shared" si="32"/>
        <v>620.91</v>
      </c>
      <c r="DD17" s="237">
        <f t="shared" si="32"/>
        <v>620.91</v>
      </c>
      <c r="DE17" s="4">
        <f t="shared" si="12"/>
        <v>344.95000000000005</v>
      </c>
    </row>
    <row r="18" spans="1:109">
      <c r="A18" s="162">
        <v>1013684</v>
      </c>
      <c r="B18" s="232" t="s">
        <v>2636</v>
      </c>
      <c r="C18" s="169">
        <v>44530</v>
      </c>
      <c r="D18" s="162" t="s">
        <v>26</v>
      </c>
      <c r="E18" s="162" t="s">
        <v>30</v>
      </c>
      <c r="F18" s="162" t="s">
        <v>28</v>
      </c>
      <c r="G18" s="162" t="s">
        <v>2617</v>
      </c>
      <c r="H18" s="162" t="s">
        <v>726</v>
      </c>
      <c r="I18" s="162" t="s">
        <v>68</v>
      </c>
      <c r="J18" s="162">
        <v>36</v>
      </c>
      <c r="K18" s="162">
        <f>ROUND(1/(_xlfn.XLOOKUP(M18,'Pro-Forma UPIS-AD-ADIT'!$B$111:$B$236,'Pro-Forma UPIS-AD-ADIT'!$E$111:$E$236))*12,0)</f>
        <v>270</v>
      </c>
      <c r="L18" s="164">
        <v>695.47</v>
      </c>
      <c r="M18" s="165">
        <v>141504</v>
      </c>
      <c r="N18" s="164"/>
      <c r="O18" s="165">
        <v>142504</v>
      </c>
      <c r="P18" s="164"/>
      <c r="Q18" s="165">
        <v>710504</v>
      </c>
      <c r="R18" s="164">
        <f t="shared" si="6"/>
        <v>19.31861111111111</v>
      </c>
      <c r="S18" s="164"/>
      <c r="T18" s="234">
        <v>270</v>
      </c>
      <c r="U18" s="233">
        <f t="shared" si="7"/>
        <v>52747</v>
      </c>
      <c r="V18" s="18">
        <f t="shared" si="8"/>
        <v>0</v>
      </c>
      <c r="W18" s="18">
        <f t="shared" si="0"/>
        <v>2.575814814814815</v>
      </c>
      <c r="X18" s="237">
        <f t="shared" si="1"/>
        <v>0</v>
      </c>
      <c r="Y18" s="237">
        <f t="shared" ref="Y18:BK18" si="33">+IF(IF(Y$5&lt;$C18,0,X18+$W18)&lt;$L18,IF(Y$5&lt;$C18,0,X18+$W18),$L18)</f>
        <v>2.575814814814815</v>
      </c>
      <c r="Z18" s="237">
        <f t="shared" si="33"/>
        <v>5.15162962962963</v>
      </c>
      <c r="AA18" s="237">
        <f t="shared" si="33"/>
        <v>7.727444444444445</v>
      </c>
      <c r="AB18" s="237">
        <f t="shared" si="33"/>
        <v>10.30325925925926</v>
      </c>
      <c r="AC18" s="237">
        <f t="shared" si="33"/>
        <v>12.879074074074076</v>
      </c>
      <c r="AD18" s="237">
        <f t="shared" si="33"/>
        <v>15.454888888888892</v>
      </c>
      <c r="AE18" s="237">
        <f t="shared" si="33"/>
        <v>18.030703703703708</v>
      </c>
      <c r="AF18" s="237">
        <f t="shared" si="33"/>
        <v>20.606518518518524</v>
      </c>
      <c r="AG18" s="237">
        <f t="shared" si="33"/>
        <v>23.182333333333339</v>
      </c>
      <c r="AH18" s="237">
        <f t="shared" si="33"/>
        <v>25.758148148148155</v>
      </c>
      <c r="AI18" s="237">
        <f t="shared" si="33"/>
        <v>28.333962962962971</v>
      </c>
      <c r="AJ18" s="237">
        <f t="shared" si="33"/>
        <v>30.909777777777787</v>
      </c>
      <c r="AK18" s="237">
        <f t="shared" si="33"/>
        <v>33.485592592592603</v>
      </c>
      <c r="AL18" s="237">
        <f t="shared" si="33"/>
        <v>36.061407407407415</v>
      </c>
      <c r="AM18" s="237">
        <f t="shared" si="33"/>
        <v>38.637222222222228</v>
      </c>
      <c r="AN18" s="237">
        <f t="shared" si="33"/>
        <v>41.21303703703704</v>
      </c>
      <c r="AO18" s="237">
        <f t="shared" si="33"/>
        <v>43.788851851851852</v>
      </c>
      <c r="AP18" s="237">
        <f t="shared" si="33"/>
        <v>46.364666666666665</v>
      </c>
      <c r="AQ18" s="237">
        <f t="shared" si="33"/>
        <v>48.940481481481477</v>
      </c>
      <c r="AR18" s="237">
        <f t="shared" si="33"/>
        <v>51.516296296296289</v>
      </c>
      <c r="AS18" s="237">
        <f t="shared" si="33"/>
        <v>54.092111111111102</v>
      </c>
      <c r="AT18" s="237">
        <f t="shared" si="33"/>
        <v>56.667925925925914</v>
      </c>
      <c r="AU18" s="237">
        <f t="shared" si="33"/>
        <v>59.243740740740726</v>
      </c>
      <c r="AV18" s="237">
        <f t="shared" si="33"/>
        <v>61.819555555555539</v>
      </c>
      <c r="AW18" s="237">
        <f t="shared" si="33"/>
        <v>64.395370370370358</v>
      </c>
      <c r="AX18" s="237">
        <f t="shared" si="33"/>
        <v>66.971185185185178</v>
      </c>
      <c r="AY18" s="237">
        <f t="shared" si="33"/>
        <v>69.546999999999997</v>
      </c>
      <c r="AZ18" s="237">
        <f t="shared" si="33"/>
        <v>72.122814814814816</v>
      </c>
      <c r="BA18" s="237">
        <f t="shared" si="33"/>
        <v>74.698629629629636</v>
      </c>
      <c r="BB18" s="237">
        <f t="shared" si="33"/>
        <v>77.274444444444455</v>
      </c>
      <c r="BC18" s="237">
        <f t="shared" si="33"/>
        <v>79.850259259259275</v>
      </c>
      <c r="BD18" s="237">
        <f t="shared" si="33"/>
        <v>82.426074074074094</v>
      </c>
      <c r="BE18" s="237">
        <f t="shared" si="33"/>
        <v>85.001888888888914</v>
      </c>
      <c r="BF18" s="237">
        <f t="shared" si="33"/>
        <v>87.577703703703733</v>
      </c>
      <c r="BG18" s="237">
        <f t="shared" si="33"/>
        <v>90.153518518518553</v>
      </c>
      <c r="BH18" s="237">
        <f t="shared" si="33"/>
        <v>92.729333333333372</v>
      </c>
      <c r="BI18" s="237">
        <f t="shared" si="33"/>
        <v>95.305148148148191</v>
      </c>
      <c r="BJ18" s="237">
        <f t="shared" si="33"/>
        <v>97.880962962963011</v>
      </c>
      <c r="BK18" s="237">
        <f t="shared" si="33"/>
        <v>100.45677777777783</v>
      </c>
      <c r="BL18" s="4">
        <f t="shared" si="3"/>
        <v>51.516296296296289</v>
      </c>
      <c r="BM18" s="18"/>
      <c r="BQ18" s="237">
        <f t="shared" si="10"/>
        <v>0</v>
      </c>
      <c r="BR18" s="237">
        <f t="shared" ref="BR18:DD18" si="34">+IF(IF(BR$5&lt;$C18,0,BQ18+$R18)&lt;$L18,IF(BR$5&lt;$C18,0,BQ18+$R18),$L18)</f>
        <v>19.31861111111111</v>
      </c>
      <c r="BS18" s="237">
        <f t="shared" si="34"/>
        <v>38.637222222222221</v>
      </c>
      <c r="BT18" s="237">
        <f t="shared" si="34"/>
        <v>57.955833333333331</v>
      </c>
      <c r="BU18" s="237">
        <f t="shared" si="34"/>
        <v>77.274444444444441</v>
      </c>
      <c r="BV18" s="237">
        <f t="shared" si="34"/>
        <v>96.593055555555551</v>
      </c>
      <c r="BW18" s="237">
        <f t="shared" si="34"/>
        <v>115.91166666666666</v>
      </c>
      <c r="BX18" s="237">
        <f t="shared" si="34"/>
        <v>135.23027777777776</v>
      </c>
      <c r="BY18" s="237">
        <f t="shared" si="34"/>
        <v>154.54888888888888</v>
      </c>
      <c r="BZ18" s="237">
        <f t="shared" si="34"/>
        <v>173.86750000000001</v>
      </c>
      <c r="CA18" s="237">
        <f t="shared" si="34"/>
        <v>193.18611111111113</v>
      </c>
      <c r="CB18" s="237">
        <f t="shared" si="34"/>
        <v>212.50472222222226</v>
      </c>
      <c r="CC18" s="237">
        <f t="shared" si="34"/>
        <v>231.82333333333338</v>
      </c>
      <c r="CD18" s="237">
        <f t="shared" si="34"/>
        <v>251.1419444444445</v>
      </c>
      <c r="CE18" s="237">
        <f t="shared" si="34"/>
        <v>270.46055555555563</v>
      </c>
      <c r="CF18" s="237">
        <f t="shared" si="34"/>
        <v>289.77916666666675</v>
      </c>
      <c r="CG18" s="237">
        <f t="shared" si="34"/>
        <v>309.09777777777788</v>
      </c>
      <c r="CH18" s="237">
        <f t="shared" si="34"/>
        <v>328.416388888889</v>
      </c>
      <c r="CI18" s="237">
        <f t="shared" si="34"/>
        <v>347.73500000000013</v>
      </c>
      <c r="CJ18" s="237">
        <f t="shared" si="34"/>
        <v>367.05361111111125</v>
      </c>
      <c r="CK18" s="237">
        <f t="shared" si="34"/>
        <v>386.37222222222238</v>
      </c>
      <c r="CL18" s="237">
        <f t="shared" si="34"/>
        <v>405.6908333333335</v>
      </c>
      <c r="CM18" s="237">
        <f t="shared" si="34"/>
        <v>425.00944444444463</v>
      </c>
      <c r="CN18" s="237">
        <f t="shared" si="34"/>
        <v>444.32805555555575</v>
      </c>
      <c r="CO18" s="237">
        <f t="shared" si="34"/>
        <v>463.64666666666687</v>
      </c>
      <c r="CP18" s="237">
        <f t="shared" si="34"/>
        <v>482.965277777778</v>
      </c>
      <c r="CQ18" s="237">
        <f t="shared" si="34"/>
        <v>502.28388888888912</v>
      </c>
      <c r="CR18" s="237">
        <f t="shared" si="34"/>
        <v>521.60250000000019</v>
      </c>
      <c r="CS18" s="237">
        <f t="shared" si="34"/>
        <v>540.92111111111126</v>
      </c>
      <c r="CT18" s="237">
        <f t="shared" si="34"/>
        <v>560.23972222222233</v>
      </c>
      <c r="CU18" s="237">
        <f t="shared" si="34"/>
        <v>579.55833333333339</v>
      </c>
      <c r="CV18" s="237">
        <f t="shared" si="34"/>
        <v>598.87694444444446</v>
      </c>
      <c r="CW18" s="237">
        <f t="shared" si="34"/>
        <v>618.19555555555553</v>
      </c>
      <c r="CX18" s="237">
        <f t="shared" si="34"/>
        <v>637.5141666666666</v>
      </c>
      <c r="CY18" s="237">
        <f t="shared" si="34"/>
        <v>656.83277777777766</v>
      </c>
      <c r="CZ18" s="237">
        <f t="shared" si="34"/>
        <v>676.15138888888873</v>
      </c>
      <c r="DA18" s="237">
        <f t="shared" si="34"/>
        <v>695.47</v>
      </c>
      <c r="DB18" s="237">
        <f t="shared" si="34"/>
        <v>695.47</v>
      </c>
      <c r="DC18" s="237">
        <f t="shared" si="34"/>
        <v>695.47</v>
      </c>
      <c r="DD18" s="237">
        <f t="shared" si="34"/>
        <v>695.47</v>
      </c>
      <c r="DE18" s="4">
        <f t="shared" si="12"/>
        <v>386.37222222222232</v>
      </c>
    </row>
    <row r="19" spans="1:109">
      <c r="A19" s="162">
        <v>1013714</v>
      </c>
      <c r="B19" s="232" t="s">
        <v>2629</v>
      </c>
      <c r="C19" s="169">
        <v>44543</v>
      </c>
      <c r="D19" s="162" t="s">
        <v>26</v>
      </c>
      <c r="E19" s="162" t="s">
        <v>30</v>
      </c>
      <c r="F19" s="162" t="s">
        <v>28</v>
      </c>
      <c r="G19" s="162" t="s">
        <v>2617</v>
      </c>
      <c r="H19" s="162" t="s">
        <v>726</v>
      </c>
      <c r="I19" s="162" t="s">
        <v>68</v>
      </c>
      <c r="J19" s="162">
        <v>36</v>
      </c>
      <c r="K19" s="162">
        <f>ROUND(1/(_xlfn.XLOOKUP(M19,'Pro-Forma UPIS-AD-ADIT'!$B$111:$B$236,'Pro-Forma UPIS-AD-ADIT'!$E$111:$E$236))*12,0)</f>
        <v>270</v>
      </c>
      <c r="L19" s="164">
        <v>10000</v>
      </c>
      <c r="M19" s="165">
        <v>141601</v>
      </c>
      <c r="N19" s="164"/>
      <c r="O19" s="165">
        <v>142601</v>
      </c>
      <c r="P19" s="164"/>
      <c r="Q19" s="165">
        <v>710601</v>
      </c>
      <c r="R19" s="164">
        <f t="shared" si="6"/>
        <v>277.77777777777777</v>
      </c>
      <c r="S19" s="164"/>
      <c r="T19" s="234">
        <v>270</v>
      </c>
      <c r="U19" s="233">
        <f t="shared" si="7"/>
        <v>52761</v>
      </c>
      <c r="V19" s="18">
        <f t="shared" si="8"/>
        <v>0</v>
      </c>
      <c r="W19" s="18">
        <f t="shared" si="0"/>
        <v>37.037037037037038</v>
      </c>
      <c r="X19" s="237">
        <f t="shared" si="1"/>
        <v>0</v>
      </c>
      <c r="Y19" s="237">
        <f t="shared" ref="Y19:BK19" si="35">+IF(IF(Y$5&lt;$C19,0,X19+$W19)&lt;$L19,IF(Y$5&lt;$C19,0,X19+$W19),$L19)</f>
        <v>0</v>
      </c>
      <c r="Z19" s="237">
        <f t="shared" si="35"/>
        <v>37.037037037037038</v>
      </c>
      <c r="AA19" s="237">
        <f t="shared" si="35"/>
        <v>74.074074074074076</v>
      </c>
      <c r="AB19" s="237">
        <f t="shared" si="35"/>
        <v>111.11111111111111</v>
      </c>
      <c r="AC19" s="237">
        <f t="shared" si="35"/>
        <v>148.14814814814815</v>
      </c>
      <c r="AD19" s="237">
        <f t="shared" si="35"/>
        <v>185.18518518518519</v>
      </c>
      <c r="AE19" s="237">
        <f t="shared" si="35"/>
        <v>222.22222222222223</v>
      </c>
      <c r="AF19" s="237">
        <f t="shared" si="35"/>
        <v>259.25925925925924</v>
      </c>
      <c r="AG19" s="237">
        <f t="shared" si="35"/>
        <v>296.2962962962963</v>
      </c>
      <c r="AH19" s="237">
        <f t="shared" si="35"/>
        <v>333.33333333333337</v>
      </c>
      <c r="AI19" s="237">
        <f t="shared" si="35"/>
        <v>370.37037037037044</v>
      </c>
      <c r="AJ19" s="237">
        <f t="shared" si="35"/>
        <v>407.4074074074075</v>
      </c>
      <c r="AK19" s="237">
        <f t="shared" si="35"/>
        <v>444.44444444444457</v>
      </c>
      <c r="AL19" s="237">
        <f t="shared" si="35"/>
        <v>481.48148148148164</v>
      </c>
      <c r="AM19" s="237">
        <f t="shared" si="35"/>
        <v>518.5185185185187</v>
      </c>
      <c r="AN19" s="237">
        <f t="shared" si="35"/>
        <v>555.55555555555577</v>
      </c>
      <c r="AO19" s="237">
        <f t="shared" si="35"/>
        <v>592.59259259259284</v>
      </c>
      <c r="AP19" s="237">
        <f t="shared" si="35"/>
        <v>629.6296296296299</v>
      </c>
      <c r="AQ19" s="237">
        <f t="shared" si="35"/>
        <v>666.66666666666697</v>
      </c>
      <c r="AR19" s="237">
        <f t="shared" si="35"/>
        <v>703.70370370370404</v>
      </c>
      <c r="AS19" s="237">
        <f t="shared" si="35"/>
        <v>740.7407407407411</v>
      </c>
      <c r="AT19" s="237">
        <f t="shared" si="35"/>
        <v>777.77777777777817</v>
      </c>
      <c r="AU19" s="237">
        <f t="shared" si="35"/>
        <v>814.81481481481524</v>
      </c>
      <c r="AV19" s="237">
        <f t="shared" si="35"/>
        <v>851.8518518518523</v>
      </c>
      <c r="AW19" s="237">
        <f t="shared" si="35"/>
        <v>888.88888888888937</v>
      </c>
      <c r="AX19" s="237">
        <f t="shared" si="35"/>
        <v>925.92592592592644</v>
      </c>
      <c r="AY19" s="237">
        <f t="shared" si="35"/>
        <v>962.9629629629635</v>
      </c>
      <c r="AZ19" s="237">
        <f t="shared" si="35"/>
        <v>1000.0000000000006</v>
      </c>
      <c r="BA19" s="237">
        <f t="shared" si="35"/>
        <v>1037.0370370370376</v>
      </c>
      <c r="BB19" s="237">
        <f t="shared" si="35"/>
        <v>1074.0740740740746</v>
      </c>
      <c r="BC19" s="237">
        <f t="shared" si="35"/>
        <v>1111.1111111111115</v>
      </c>
      <c r="BD19" s="237">
        <f t="shared" si="35"/>
        <v>1148.1481481481485</v>
      </c>
      <c r="BE19" s="237">
        <f t="shared" si="35"/>
        <v>1185.1851851851854</v>
      </c>
      <c r="BF19" s="237">
        <f t="shared" si="35"/>
        <v>1222.2222222222224</v>
      </c>
      <c r="BG19" s="237">
        <f t="shared" si="35"/>
        <v>1259.2592592592594</v>
      </c>
      <c r="BH19" s="237">
        <f t="shared" si="35"/>
        <v>1296.2962962962963</v>
      </c>
      <c r="BI19" s="237">
        <f t="shared" si="35"/>
        <v>1333.3333333333333</v>
      </c>
      <c r="BJ19" s="237">
        <f t="shared" si="35"/>
        <v>1370.3703703703702</v>
      </c>
      <c r="BK19" s="237">
        <f t="shared" si="35"/>
        <v>1407.4074074074072</v>
      </c>
      <c r="BL19" s="4">
        <f t="shared" si="3"/>
        <v>703.70370370370392</v>
      </c>
      <c r="BM19" s="18"/>
      <c r="BQ19" s="237">
        <f t="shared" si="10"/>
        <v>0</v>
      </c>
      <c r="BR19" s="237">
        <f t="shared" ref="BR19:DD19" si="36">+IF(IF(BR$5&lt;$C19,0,BQ19+$R19)&lt;$L19,IF(BR$5&lt;$C19,0,BQ19+$R19),$L19)</f>
        <v>0</v>
      </c>
      <c r="BS19" s="237">
        <f t="shared" si="36"/>
        <v>277.77777777777777</v>
      </c>
      <c r="BT19" s="237">
        <f t="shared" si="36"/>
        <v>555.55555555555554</v>
      </c>
      <c r="BU19" s="237">
        <f t="shared" si="36"/>
        <v>833.33333333333326</v>
      </c>
      <c r="BV19" s="237">
        <f t="shared" si="36"/>
        <v>1111.1111111111111</v>
      </c>
      <c r="BW19" s="237">
        <f t="shared" si="36"/>
        <v>1388.8888888888889</v>
      </c>
      <c r="BX19" s="237">
        <f t="shared" si="36"/>
        <v>1666.6666666666667</v>
      </c>
      <c r="BY19" s="237">
        <f t="shared" si="36"/>
        <v>1944.4444444444446</v>
      </c>
      <c r="BZ19" s="237">
        <f t="shared" si="36"/>
        <v>2222.2222222222222</v>
      </c>
      <c r="CA19" s="237">
        <f t="shared" si="36"/>
        <v>2500</v>
      </c>
      <c r="CB19" s="237">
        <f t="shared" si="36"/>
        <v>2777.7777777777778</v>
      </c>
      <c r="CC19" s="237">
        <f t="shared" si="36"/>
        <v>3055.5555555555557</v>
      </c>
      <c r="CD19" s="237">
        <f t="shared" si="36"/>
        <v>3333.3333333333335</v>
      </c>
      <c r="CE19" s="237">
        <f t="shared" si="36"/>
        <v>3611.1111111111113</v>
      </c>
      <c r="CF19" s="237">
        <f t="shared" si="36"/>
        <v>3888.8888888888891</v>
      </c>
      <c r="CG19" s="237">
        <f t="shared" si="36"/>
        <v>4166.666666666667</v>
      </c>
      <c r="CH19" s="237">
        <f t="shared" si="36"/>
        <v>4444.4444444444443</v>
      </c>
      <c r="CI19" s="237">
        <f t="shared" si="36"/>
        <v>4722.2222222222217</v>
      </c>
      <c r="CJ19" s="237">
        <f t="shared" si="36"/>
        <v>4999.9999999999991</v>
      </c>
      <c r="CK19" s="237">
        <f t="shared" si="36"/>
        <v>5277.7777777777765</v>
      </c>
      <c r="CL19" s="237">
        <f t="shared" si="36"/>
        <v>5555.5555555555538</v>
      </c>
      <c r="CM19" s="237">
        <f t="shared" si="36"/>
        <v>5833.3333333333312</v>
      </c>
      <c r="CN19" s="237">
        <f t="shared" si="36"/>
        <v>6111.1111111111086</v>
      </c>
      <c r="CO19" s="237">
        <f t="shared" si="36"/>
        <v>6388.888888888886</v>
      </c>
      <c r="CP19" s="237">
        <f t="shared" si="36"/>
        <v>6666.6666666666633</v>
      </c>
      <c r="CQ19" s="237">
        <f t="shared" si="36"/>
        <v>6944.4444444444407</v>
      </c>
      <c r="CR19" s="237">
        <f t="shared" si="36"/>
        <v>7222.2222222222181</v>
      </c>
      <c r="CS19" s="237">
        <f t="shared" si="36"/>
        <v>7499.9999999999955</v>
      </c>
      <c r="CT19" s="237">
        <f t="shared" si="36"/>
        <v>7777.7777777777728</v>
      </c>
      <c r="CU19" s="237">
        <f t="shared" si="36"/>
        <v>8055.5555555555502</v>
      </c>
      <c r="CV19" s="237">
        <f t="shared" si="36"/>
        <v>8333.3333333333285</v>
      </c>
      <c r="CW19" s="237">
        <f t="shared" si="36"/>
        <v>8611.1111111111059</v>
      </c>
      <c r="CX19" s="237">
        <f t="shared" si="36"/>
        <v>8888.8888888888832</v>
      </c>
      <c r="CY19" s="237">
        <f t="shared" si="36"/>
        <v>9166.6666666666606</v>
      </c>
      <c r="CZ19" s="237">
        <f t="shared" si="36"/>
        <v>9444.444444444438</v>
      </c>
      <c r="DA19" s="237">
        <f t="shared" si="36"/>
        <v>9722.2222222222154</v>
      </c>
      <c r="DB19" s="237">
        <f t="shared" si="36"/>
        <v>9999.9999999999927</v>
      </c>
      <c r="DC19" s="237">
        <f t="shared" si="36"/>
        <v>10000</v>
      </c>
      <c r="DD19" s="237">
        <f t="shared" si="36"/>
        <v>10000</v>
      </c>
      <c r="DE19" s="4">
        <f t="shared" si="12"/>
        <v>5277.7777777777765</v>
      </c>
    </row>
    <row r="20" spans="1:109">
      <c r="A20" s="162">
        <v>1013716</v>
      </c>
      <c r="B20" s="232" t="s">
        <v>2637</v>
      </c>
      <c r="C20" s="169">
        <v>44550</v>
      </c>
      <c r="D20" s="162" t="s">
        <v>26</v>
      </c>
      <c r="E20" s="162" t="s">
        <v>30</v>
      </c>
      <c r="F20" s="162" t="s">
        <v>28</v>
      </c>
      <c r="G20" s="162" t="s">
        <v>2617</v>
      </c>
      <c r="H20" s="162" t="s">
        <v>726</v>
      </c>
      <c r="I20" s="162" t="s">
        <v>68</v>
      </c>
      <c r="J20" s="162">
        <v>60</v>
      </c>
      <c r="K20" s="162">
        <f>ROUND(1/(_xlfn.XLOOKUP(M20,'Pro-Forma UPIS-AD-ADIT'!$B$111:$B$236,'Pro-Forma UPIS-AD-ADIT'!$E$111:$E$236))*12,0)</f>
        <v>270</v>
      </c>
      <c r="L20" s="164">
        <v>7000</v>
      </c>
      <c r="M20" s="165">
        <v>141502</v>
      </c>
      <c r="N20" s="164"/>
      <c r="O20" s="165">
        <v>142502</v>
      </c>
      <c r="P20" s="164"/>
      <c r="Q20" s="165">
        <v>710502</v>
      </c>
      <c r="R20" s="164">
        <f t="shared" si="6"/>
        <v>116.66666666666667</v>
      </c>
      <c r="S20" s="164"/>
      <c r="T20" s="234">
        <v>270</v>
      </c>
      <c r="U20" s="233">
        <f t="shared" si="7"/>
        <v>52768</v>
      </c>
      <c r="V20" s="18">
        <f t="shared" si="8"/>
        <v>0</v>
      </c>
      <c r="W20" s="18">
        <f t="shared" si="0"/>
        <v>25.925925925925927</v>
      </c>
      <c r="X20" s="237">
        <f t="shared" si="1"/>
        <v>0</v>
      </c>
      <c r="Y20" s="237">
        <f t="shared" ref="Y20:BK20" si="37">+IF(IF(Y$5&lt;$C20,0,X20+$W20)&lt;$L20,IF(Y$5&lt;$C20,0,X20+$W20),$L20)</f>
        <v>0</v>
      </c>
      <c r="Z20" s="237">
        <f t="shared" si="37"/>
        <v>25.925925925925927</v>
      </c>
      <c r="AA20" s="237">
        <f t="shared" si="37"/>
        <v>51.851851851851855</v>
      </c>
      <c r="AB20" s="237">
        <f t="shared" si="37"/>
        <v>77.777777777777786</v>
      </c>
      <c r="AC20" s="237">
        <f t="shared" si="37"/>
        <v>103.70370370370371</v>
      </c>
      <c r="AD20" s="237">
        <f t="shared" si="37"/>
        <v>129.62962962962965</v>
      </c>
      <c r="AE20" s="237">
        <f t="shared" si="37"/>
        <v>155.55555555555557</v>
      </c>
      <c r="AF20" s="237">
        <f t="shared" si="37"/>
        <v>181.4814814814815</v>
      </c>
      <c r="AG20" s="237">
        <f t="shared" si="37"/>
        <v>207.40740740740742</v>
      </c>
      <c r="AH20" s="237">
        <f t="shared" si="37"/>
        <v>233.33333333333334</v>
      </c>
      <c r="AI20" s="237">
        <f t="shared" si="37"/>
        <v>259.2592592592593</v>
      </c>
      <c r="AJ20" s="237">
        <f t="shared" si="37"/>
        <v>285.18518518518522</v>
      </c>
      <c r="AK20" s="237">
        <f t="shared" si="37"/>
        <v>311.11111111111114</v>
      </c>
      <c r="AL20" s="237">
        <f t="shared" si="37"/>
        <v>337.03703703703707</v>
      </c>
      <c r="AM20" s="237">
        <f t="shared" si="37"/>
        <v>362.96296296296299</v>
      </c>
      <c r="AN20" s="237">
        <f t="shared" si="37"/>
        <v>388.88888888888891</v>
      </c>
      <c r="AO20" s="237">
        <f t="shared" si="37"/>
        <v>414.81481481481484</v>
      </c>
      <c r="AP20" s="237">
        <f t="shared" si="37"/>
        <v>440.74074074074076</v>
      </c>
      <c r="AQ20" s="237">
        <f t="shared" si="37"/>
        <v>466.66666666666669</v>
      </c>
      <c r="AR20" s="237">
        <f t="shared" si="37"/>
        <v>492.59259259259261</v>
      </c>
      <c r="AS20" s="237">
        <f t="shared" si="37"/>
        <v>518.51851851851859</v>
      </c>
      <c r="AT20" s="237">
        <f t="shared" si="37"/>
        <v>544.44444444444457</v>
      </c>
      <c r="AU20" s="237">
        <f t="shared" si="37"/>
        <v>570.37037037037055</v>
      </c>
      <c r="AV20" s="237">
        <f t="shared" si="37"/>
        <v>596.29629629629653</v>
      </c>
      <c r="AW20" s="237">
        <f t="shared" si="37"/>
        <v>622.22222222222251</v>
      </c>
      <c r="AX20" s="237">
        <f t="shared" si="37"/>
        <v>648.14814814814849</v>
      </c>
      <c r="AY20" s="237">
        <f t="shared" si="37"/>
        <v>674.07407407407447</v>
      </c>
      <c r="AZ20" s="237">
        <f t="shared" si="37"/>
        <v>700.00000000000045</v>
      </c>
      <c r="BA20" s="237">
        <f t="shared" si="37"/>
        <v>725.92592592592644</v>
      </c>
      <c r="BB20" s="237">
        <f t="shared" si="37"/>
        <v>751.85185185185242</v>
      </c>
      <c r="BC20" s="237">
        <f t="shared" si="37"/>
        <v>777.7777777777784</v>
      </c>
      <c r="BD20" s="237">
        <f t="shared" si="37"/>
        <v>803.70370370370438</v>
      </c>
      <c r="BE20" s="237">
        <f t="shared" si="37"/>
        <v>829.62962962963036</v>
      </c>
      <c r="BF20" s="237">
        <f t="shared" si="37"/>
        <v>855.55555555555634</v>
      </c>
      <c r="BG20" s="237">
        <f t="shared" si="37"/>
        <v>881.48148148148232</v>
      </c>
      <c r="BH20" s="237">
        <f t="shared" si="37"/>
        <v>907.4074074074083</v>
      </c>
      <c r="BI20" s="237">
        <f t="shared" si="37"/>
        <v>933.33333333333428</v>
      </c>
      <c r="BJ20" s="237">
        <f t="shared" si="37"/>
        <v>959.25925925926026</v>
      </c>
      <c r="BK20" s="237">
        <f t="shared" si="37"/>
        <v>985.18518518518624</v>
      </c>
      <c r="BL20" s="4">
        <f t="shared" si="3"/>
        <v>492.59259259259272</v>
      </c>
      <c r="BM20" s="18"/>
      <c r="BQ20" s="237">
        <f t="shared" si="10"/>
        <v>0</v>
      </c>
      <c r="BR20" s="237">
        <f t="shared" ref="BR20:DD20" si="38">+IF(IF(BR$5&lt;$C20,0,BQ20+$R20)&lt;$L20,IF(BR$5&lt;$C20,0,BQ20+$R20),$L20)</f>
        <v>0</v>
      </c>
      <c r="BS20" s="237">
        <f t="shared" si="38"/>
        <v>116.66666666666667</v>
      </c>
      <c r="BT20" s="237">
        <f t="shared" si="38"/>
        <v>233.33333333333334</v>
      </c>
      <c r="BU20" s="237">
        <f t="shared" si="38"/>
        <v>350</v>
      </c>
      <c r="BV20" s="237">
        <f t="shared" si="38"/>
        <v>466.66666666666669</v>
      </c>
      <c r="BW20" s="237">
        <f t="shared" si="38"/>
        <v>583.33333333333337</v>
      </c>
      <c r="BX20" s="237">
        <f t="shared" si="38"/>
        <v>700</v>
      </c>
      <c r="BY20" s="237">
        <f t="shared" si="38"/>
        <v>816.66666666666663</v>
      </c>
      <c r="BZ20" s="237">
        <f t="shared" si="38"/>
        <v>933.33333333333326</v>
      </c>
      <c r="CA20" s="237">
        <f t="shared" si="38"/>
        <v>1050</v>
      </c>
      <c r="CB20" s="237">
        <f t="shared" si="38"/>
        <v>1166.6666666666667</v>
      </c>
      <c r="CC20" s="237">
        <f t="shared" si="38"/>
        <v>1283.3333333333335</v>
      </c>
      <c r="CD20" s="237">
        <f t="shared" si="38"/>
        <v>1400.0000000000002</v>
      </c>
      <c r="CE20" s="237">
        <f t="shared" si="38"/>
        <v>1516.666666666667</v>
      </c>
      <c r="CF20" s="237">
        <f t="shared" si="38"/>
        <v>1633.3333333333337</v>
      </c>
      <c r="CG20" s="237">
        <f t="shared" si="38"/>
        <v>1750.0000000000005</v>
      </c>
      <c r="CH20" s="237">
        <f t="shared" si="38"/>
        <v>1866.6666666666672</v>
      </c>
      <c r="CI20" s="237">
        <f t="shared" si="38"/>
        <v>1983.3333333333339</v>
      </c>
      <c r="CJ20" s="237">
        <f t="shared" si="38"/>
        <v>2100.0000000000005</v>
      </c>
      <c r="CK20" s="237">
        <f t="shared" si="38"/>
        <v>2216.666666666667</v>
      </c>
      <c r="CL20" s="237">
        <f t="shared" si="38"/>
        <v>2333.3333333333335</v>
      </c>
      <c r="CM20" s="237">
        <f t="shared" si="38"/>
        <v>2450</v>
      </c>
      <c r="CN20" s="237">
        <f t="shared" si="38"/>
        <v>2566.6666666666665</v>
      </c>
      <c r="CO20" s="237">
        <f t="shared" si="38"/>
        <v>2683.333333333333</v>
      </c>
      <c r="CP20" s="237">
        <f t="shared" si="38"/>
        <v>2799.9999999999995</v>
      </c>
      <c r="CQ20" s="237">
        <f t="shared" si="38"/>
        <v>2916.6666666666661</v>
      </c>
      <c r="CR20" s="237">
        <f t="shared" si="38"/>
        <v>3033.3333333333326</v>
      </c>
      <c r="CS20" s="237">
        <f t="shared" si="38"/>
        <v>3149.9999999999991</v>
      </c>
      <c r="CT20" s="237">
        <f t="shared" si="38"/>
        <v>3266.6666666666656</v>
      </c>
      <c r="CU20" s="237">
        <f t="shared" si="38"/>
        <v>3383.3333333333321</v>
      </c>
      <c r="CV20" s="237">
        <f t="shared" si="38"/>
        <v>3499.9999999999986</v>
      </c>
      <c r="CW20" s="237">
        <f t="shared" si="38"/>
        <v>3616.6666666666652</v>
      </c>
      <c r="CX20" s="237">
        <f t="shared" si="38"/>
        <v>3733.3333333333317</v>
      </c>
      <c r="CY20" s="237">
        <f t="shared" si="38"/>
        <v>3849.9999999999982</v>
      </c>
      <c r="CZ20" s="237">
        <f t="shared" si="38"/>
        <v>3966.6666666666647</v>
      </c>
      <c r="DA20" s="237">
        <f t="shared" si="38"/>
        <v>4083.3333333333312</v>
      </c>
      <c r="DB20" s="237">
        <f t="shared" si="38"/>
        <v>4199.9999999999982</v>
      </c>
      <c r="DC20" s="237">
        <f t="shared" si="38"/>
        <v>4316.6666666666652</v>
      </c>
      <c r="DD20" s="237">
        <f t="shared" si="38"/>
        <v>4433.3333333333321</v>
      </c>
      <c r="DE20" s="4">
        <f t="shared" si="12"/>
        <v>2216.666666666667</v>
      </c>
    </row>
    <row r="21" spans="1:109">
      <c r="A21" s="162">
        <v>1013719</v>
      </c>
      <c r="B21" s="431" t="s">
        <v>2633</v>
      </c>
      <c r="C21" s="169">
        <v>44543</v>
      </c>
      <c r="D21" s="162" t="s">
        <v>26</v>
      </c>
      <c r="E21" s="162" t="s">
        <v>30</v>
      </c>
      <c r="F21" s="162" t="s">
        <v>28</v>
      </c>
      <c r="G21" s="162" t="s">
        <v>2617</v>
      </c>
      <c r="H21" s="162" t="s">
        <v>728</v>
      </c>
      <c r="I21" s="162" t="s">
        <v>68</v>
      </c>
      <c r="J21" s="162">
        <v>36</v>
      </c>
      <c r="K21" s="162">
        <f>ROUND(1/(_xlfn.XLOOKUP(M21,'Pro-Forma UPIS-AD-ADIT'!$B$111:$B$236,'Pro-Forma UPIS-AD-ADIT'!$E$111:$E$236))*12,0)</f>
        <v>270</v>
      </c>
      <c r="L21" s="164">
        <v>2715</v>
      </c>
      <c r="M21" s="165">
        <v>141601</v>
      </c>
      <c r="N21" s="164"/>
      <c r="O21" s="165">
        <v>142601</v>
      </c>
      <c r="P21" s="164"/>
      <c r="Q21" s="165">
        <v>710601</v>
      </c>
      <c r="R21" s="164">
        <f t="shared" si="6"/>
        <v>75.416666666666671</v>
      </c>
      <c r="S21" s="164"/>
      <c r="T21" s="234">
        <v>270</v>
      </c>
      <c r="U21" s="233">
        <f t="shared" si="7"/>
        <v>52761</v>
      </c>
      <c r="V21" s="18">
        <f t="shared" si="8"/>
        <v>0</v>
      </c>
      <c r="W21" s="18">
        <f t="shared" si="0"/>
        <v>10.055555555555555</v>
      </c>
      <c r="X21" s="237">
        <f t="shared" si="1"/>
        <v>0</v>
      </c>
      <c r="Y21" s="237">
        <f t="shared" ref="Y21:BK21" si="39">+IF(IF(Y$5&lt;$C21,0,X21+$W21)&lt;$L21,IF(Y$5&lt;$C21,0,X21+$W21),$L21)</f>
        <v>0</v>
      </c>
      <c r="Z21" s="237">
        <f t="shared" si="39"/>
        <v>10.055555555555555</v>
      </c>
      <c r="AA21" s="237">
        <f t="shared" si="39"/>
        <v>20.111111111111111</v>
      </c>
      <c r="AB21" s="237">
        <f t="shared" si="39"/>
        <v>30.166666666666664</v>
      </c>
      <c r="AC21" s="237">
        <f t="shared" si="39"/>
        <v>40.222222222222221</v>
      </c>
      <c r="AD21" s="237">
        <f t="shared" si="39"/>
        <v>50.277777777777779</v>
      </c>
      <c r="AE21" s="237">
        <f t="shared" si="39"/>
        <v>60.333333333333336</v>
      </c>
      <c r="AF21" s="237">
        <f t="shared" si="39"/>
        <v>70.388888888888886</v>
      </c>
      <c r="AG21" s="237">
        <f t="shared" si="39"/>
        <v>80.444444444444443</v>
      </c>
      <c r="AH21" s="237">
        <f t="shared" si="39"/>
        <v>90.5</v>
      </c>
      <c r="AI21" s="237">
        <f t="shared" si="39"/>
        <v>100.55555555555556</v>
      </c>
      <c r="AJ21" s="237">
        <f t="shared" si="39"/>
        <v>110.61111111111111</v>
      </c>
      <c r="AK21" s="237">
        <f t="shared" si="39"/>
        <v>120.66666666666667</v>
      </c>
      <c r="AL21" s="237">
        <f t="shared" si="39"/>
        <v>130.72222222222223</v>
      </c>
      <c r="AM21" s="237">
        <f t="shared" si="39"/>
        <v>140.77777777777777</v>
      </c>
      <c r="AN21" s="237">
        <f t="shared" si="39"/>
        <v>150.83333333333331</v>
      </c>
      <c r="AO21" s="237">
        <f t="shared" si="39"/>
        <v>160.88888888888886</v>
      </c>
      <c r="AP21" s="237">
        <f t="shared" si="39"/>
        <v>170.9444444444444</v>
      </c>
      <c r="AQ21" s="237">
        <f t="shared" si="39"/>
        <v>180.99999999999994</v>
      </c>
      <c r="AR21" s="237">
        <f t="shared" si="39"/>
        <v>191.05555555555549</v>
      </c>
      <c r="AS21" s="237">
        <f t="shared" si="39"/>
        <v>201.11111111111103</v>
      </c>
      <c r="AT21" s="237">
        <f t="shared" si="39"/>
        <v>211.16666666666657</v>
      </c>
      <c r="AU21" s="237">
        <f t="shared" si="39"/>
        <v>221.22222222222211</v>
      </c>
      <c r="AV21" s="237">
        <f t="shared" si="39"/>
        <v>231.27777777777766</v>
      </c>
      <c r="AW21" s="237">
        <f t="shared" si="39"/>
        <v>241.3333333333332</v>
      </c>
      <c r="AX21" s="237">
        <f t="shared" si="39"/>
        <v>251.38888888888874</v>
      </c>
      <c r="AY21" s="237">
        <f t="shared" si="39"/>
        <v>261.44444444444429</v>
      </c>
      <c r="AZ21" s="237">
        <f t="shared" si="39"/>
        <v>271.49999999999983</v>
      </c>
      <c r="BA21" s="237">
        <f t="shared" si="39"/>
        <v>281.55555555555537</v>
      </c>
      <c r="BB21" s="237">
        <f t="shared" si="39"/>
        <v>291.61111111111092</v>
      </c>
      <c r="BC21" s="237">
        <f t="shared" si="39"/>
        <v>301.66666666666646</v>
      </c>
      <c r="BD21" s="237">
        <f t="shared" si="39"/>
        <v>311.722222222222</v>
      </c>
      <c r="BE21" s="237">
        <f t="shared" si="39"/>
        <v>321.77777777777754</v>
      </c>
      <c r="BF21" s="237">
        <f t="shared" si="39"/>
        <v>331.83333333333309</v>
      </c>
      <c r="BG21" s="237">
        <f t="shared" si="39"/>
        <v>341.88888888888863</v>
      </c>
      <c r="BH21" s="237">
        <f t="shared" si="39"/>
        <v>351.94444444444417</v>
      </c>
      <c r="BI21" s="237">
        <f t="shared" si="39"/>
        <v>361.99999999999972</v>
      </c>
      <c r="BJ21" s="237">
        <f t="shared" si="39"/>
        <v>372.05555555555526</v>
      </c>
      <c r="BK21" s="237">
        <f t="shared" si="39"/>
        <v>382.1111111111108</v>
      </c>
      <c r="BL21" s="4">
        <f t="shared" si="3"/>
        <v>191.05555555555549</v>
      </c>
      <c r="BM21" s="18"/>
      <c r="BQ21" s="237">
        <f t="shared" si="10"/>
        <v>0</v>
      </c>
      <c r="BR21" s="237">
        <f t="shared" ref="BR21:DD21" si="40">+IF(IF(BR$5&lt;$C21,0,BQ21+$R21)&lt;$L21,IF(BR$5&lt;$C21,0,BQ21+$R21),$L21)</f>
        <v>0</v>
      </c>
      <c r="BS21" s="237">
        <f t="shared" si="40"/>
        <v>75.416666666666671</v>
      </c>
      <c r="BT21" s="237">
        <f t="shared" si="40"/>
        <v>150.83333333333334</v>
      </c>
      <c r="BU21" s="237">
        <f t="shared" si="40"/>
        <v>226.25</v>
      </c>
      <c r="BV21" s="237">
        <f t="shared" si="40"/>
        <v>301.66666666666669</v>
      </c>
      <c r="BW21" s="237">
        <f t="shared" si="40"/>
        <v>377.08333333333337</v>
      </c>
      <c r="BX21" s="237">
        <f t="shared" si="40"/>
        <v>452.50000000000006</v>
      </c>
      <c r="BY21" s="237">
        <f t="shared" si="40"/>
        <v>527.91666666666674</v>
      </c>
      <c r="BZ21" s="237">
        <f t="shared" si="40"/>
        <v>603.33333333333337</v>
      </c>
      <c r="CA21" s="237">
        <f t="shared" si="40"/>
        <v>678.75</v>
      </c>
      <c r="CB21" s="237">
        <f t="shared" si="40"/>
        <v>754.16666666666663</v>
      </c>
      <c r="CC21" s="237">
        <f t="shared" si="40"/>
        <v>829.58333333333326</v>
      </c>
      <c r="CD21" s="237">
        <f t="shared" si="40"/>
        <v>904.99999999999989</v>
      </c>
      <c r="CE21" s="237">
        <f t="shared" si="40"/>
        <v>980.41666666666652</v>
      </c>
      <c r="CF21" s="237">
        <f t="shared" si="40"/>
        <v>1055.8333333333333</v>
      </c>
      <c r="CG21" s="237">
        <f t="shared" si="40"/>
        <v>1131.25</v>
      </c>
      <c r="CH21" s="237">
        <f t="shared" si="40"/>
        <v>1206.6666666666667</v>
      </c>
      <c r="CI21" s="237">
        <f t="shared" si="40"/>
        <v>1282.0833333333335</v>
      </c>
      <c r="CJ21" s="237">
        <f t="shared" si="40"/>
        <v>1357.5000000000002</v>
      </c>
      <c r="CK21" s="237">
        <f t="shared" si="40"/>
        <v>1432.916666666667</v>
      </c>
      <c r="CL21" s="237">
        <f t="shared" si="40"/>
        <v>1508.3333333333337</v>
      </c>
      <c r="CM21" s="237">
        <f t="shared" si="40"/>
        <v>1583.7500000000005</v>
      </c>
      <c r="CN21" s="237">
        <f t="shared" si="40"/>
        <v>1659.1666666666672</v>
      </c>
      <c r="CO21" s="237">
        <f t="shared" si="40"/>
        <v>1734.5833333333339</v>
      </c>
      <c r="CP21" s="237">
        <f t="shared" si="40"/>
        <v>1810.0000000000007</v>
      </c>
      <c r="CQ21" s="237">
        <f t="shared" si="40"/>
        <v>1885.4166666666674</v>
      </c>
      <c r="CR21" s="237">
        <f t="shared" si="40"/>
        <v>1960.8333333333342</v>
      </c>
      <c r="CS21" s="237">
        <f t="shared" si="40"/>
        <v>2036.2500000000009</v>
      </c>
      <c r="CT21" s="237">
        <f t="shared" si="40"/>
        <v>2111.6666666666674</v>
      </c>
      <c r="CU21" s="237">
        <f t="shared" si="40"/>
        <v>2187.0833333333339</v>
      </c>
      <c r="CV21" s="237">
        <f t="shared" si="40"/>
        <v>2262.5000000000005</v>
      </c>
      <c r="CW21" s="237">
        <f t="shared" si="40"/>
        <v>2337.916666666667</v>
      </c>
      <c r="CX21" s="237">
        <f t="shared" si="40"/>
        <v>2413.3333333333335</v>
      </c>
      <c r="CY21" s="237">
        <f t="shared" si="40"/>
        <v>2488.75</v>
      </c>
      <c r="CZ21" s="237">
        <f t="shared" si="40"/>
        <v>2564.1666666666665</v>
      </c>
      <c r="DA21" s="237">
        <f t="shared" si="40"/>
        <v>2639.583333333333</v>
      </c>
      <c r="DB21" s="237">
        <f t="shared" si="40"/>
        <v>2715</v>
      </c>
      <c r="DC21" s="237">
        <f t="shared" si="40"/>
        <v>2715</v>
      </c>
      <c r="DD21" s="237">
        <f t="shared" si="40"/>
        <v>2715</v>
      </c>
      <c r="DE21" s="4">
        <f t="shared" si="12"/>
        <v>1432.916666666667</v>
      </c>
    </row>
    <row r="22" spans="1:109">
      <c r="A22" s="162">
        <v>1013720</v>
      </c>
      <c r="B22" s="232" t="s">
        <v>2638</v>
      </c>
      <c r="C22" s="169">
        <v>44550</v>
      </c>
      <c r="D22" s="162" t="s">
        <v>26</v>
      </c>
      <c r="E22" s="162" t="s">
        <v>30</v>
      </c>
      <c r="F22" s="162" t="s">
        <v>28</v>
      </c>
      <c r="G22" s="162" t="s">
        <v>2617</v>
      </c>
      <c r="H22" s="162" t="s">
        <v>726</v>
      </c>
      <c r="I22" s="162" t="s">
        <v>68</v>
      </c>
      <c r="J22" s="162">
        <v>36</v>
      </c>
      <c r="K22" s="162">
        <f>ROUND(1/(_xlfn.XLOOKUP(M22,'Pro-Forma UPIS-AD-ADIT'!$B$111:$B$236,'Pro-Forma UPIS-AD-ADIT'!$E$111:$E$236))*12,0)</f>
        <v>270</v>
      </c>
      <c r="L22" s="164">
        <v>2700</v>
      </c>
      <c r="M22" s="165">
        <v>141601</v>
      </c>
      <c r="N22" s="164"/>
      <c r="O22" s="165">
        <v>142601</v>
      </c>
      <c r="P22" s="164"/>
      <c r="Q22" s="165">
        <v>710601</v>
      </c>
      <c r="R22" s="164">
        <f t="shared" si="6"/>
        <v>75</v>
      </c>
      <c r="S22" s="164"/>
      <c r="T22" s="234">
        <v>270</v>
      </c>
      <c r="U22" s="233">
        <f t="shared" si="7"/>
        <v>52768</v>
      </c>
      <c r="V22" s="18">
        <f t="shared" si="8"/>
        <v>0</v>
      </c>
      <c r="W22" s="18">
        <f t="shared" si="0"/>
        <v>10</v>
      </c>
      <c r="X22" s="237">
        <f t="shared" si="1"/>
        <v>0</v>
      </c>
      <c r="Y22" s="237">
        <f t="shared" ref="Y22:BK22" si="41">+IF(IF(Y$5&lt;$C22,0,X22+$W22)&lt;$L22,IF(Y$5&lt;$C22,0,X22+$W22),$L22)</f>
        <v>0</v>
      </c>
      <c r="Z22" s="237">
        <f t="shared" si="41"/>
        <v>10</v>
      </c>
      <c r="AA22" s="237">
        <f t="shared" si="41"/>
        <v>20</v>
      </c>
      <c r="AB22" s="237">
        <f t="shared" si="41"/>
        <v>30</v>
      </c>
      <c r="AC22" s="237">
        <f t="shared" si="41"/>
        <v>40</v>
      </c>
      <c r="AD22" s="237">
        <f t="shared" si="41"/>
        <v>50</v>
      </c>
      <c r="AE22" s="237">
        <f t="shared" si="41"/>
        <v>60</v>
      </c>
      <c r="AF22" s="237">
        <f t="shared" si="41"/>
        <v>70</v>
      </c>
      <c r="AG22" s="237">
        <f t="shared" si="41"/>
        <v>80</v>
      </c>
      <c r="AH22" s="237">
        <f t="shared" si="41"/>
        <v>90</v>
      </c>
      <c r="AI22" s="237">
        <f t="shared" si="41"/>
        <v>100</v>
      </c>
      <c r="AJ22" s="237">
        <f t="shared" si="41"/>
        <v>110</v>
      </c>
      <c r="AK22" s="237">
        <f t="shared" si="41"/>
        <v>120</v>
      </c>
      <c r="AL22" s="237">
        <f t="shared" si="41"/>
        <v>130</v>
      </c>
      <c r="AM22" s="237">
        <f t="shared" si="41"/>
        <v>140</v>
      </c>
      <c r="AN22" s="237">
        <f t="shared" si="41"/>
        <v>150</v>
      </c>
      <c r="AO22" s="237">
        <f t="shared" si="41"/>
        <v>160</v>
      </c>
      <c r="AP22" s="237">
        <f t="shared" si="41"/>
        <v>170</v>
      </c>
      <c r="AQ22" s="237">
        <f t="shared" si="41"/>
        <v>180</v>
      </c>
      <c r="AR22" s="237">
        <f t="shared" si="41"/>
        <v>190</v>
      </c>
      <c r="AS22" s="237">
        <f t="shared" si="41"/>
        <v>200</v>
      </c>
      <c r="AT22" s="237">
        <f t="shared" si="41"/>
        <v>210</v>
      </c>
      <c r="AU22" s="237">
        <f t="shared" si="41"/>
        <v>220</v>
      </c>
      <c r="AV22" s="237">
        <f t="shared" si="41"/>
        <v>230</v>
      </c>
      <c r="AW22" s="237">
        <f t="shared" si="41"/>
        <v>240</v>
      </c>
      <c r="AX22" s="237">
        <f t="shared" si="41"/>
        <v>250</v>
      </c>
      <c r="AY22" s="237">
        <f t="shared" si="41"/>
        <v>260</v>
      </c>
      <c r="AZ22" s="237">
        <f t="shared" si="41"/>
        <v>270</v>
      </c>
      <c r="BA22" s="237">
        <f t="shared" si="41"/>
        <v>280</v>
      </c>
      <c r="BB22" s="237">
        <f t="shared" si="41"/>
        <v>290</v>
      </c>
      <c r="BC22" s="237">
        <f t="shared" si="41"/>
        <v>300</v>
      </c>
      <c r="BD22" s="237">
        <f t="shared" si="41"/>
        <v>310</v>
      </c>
      <c r="BE22" s="237">
        <f t="shared" si="41"/>
        <v>320</v>
      </c>
      <c r="BF22" s="237">
        <f t="shared" si="41"/>
        <v>330</v>
      </c>
      <c r="BG22" s="237">
        <f t="shared" si="41"/>
        <v>340</v>
      </c>
      <c r="BH22" s="237">
        <f t="shared" si="41"/>
        <v>350</v>
      </c>
      <c r="BI22" s="237">
        <f t="shared" si="41"/>
        <v>360</v>
      </c>
      <c r="BJ22" s="237">
        <f t="shared" si="41"/>
        <v>370</v>
      </c>
      <c r="BK22" s="237">
        <f t="shared" si="41"/>
        <v>380</v>
      </c>
      <c r="BL22" s="4">
        <f t="shared" si="3"/>
        <v>190</v>
      </c>
      <c r="BM22" s="18"/>
      <c r="BQ22" s="237">
        <f t="shared" si="10"/>
        <v>0</v>
      </c>
      <c r="BR22" s="237">
        <f t="shared" ref="BR22:DD22" si="42">+IF(IF(BR$5&lt;$C22,0,BQ22+$R22)&lt;$L22,IF(BR$5&lt;$C22,0,BQ22+$R22),$L22)</f>
        <v>0</v>
      </c>
      <c r="BS22" s="237">
        <f t="shared" si="42"/>
        <v>75</v>
      </c>
      <c r="BT22" s="237">
        <f t="shared" si="42"/>
        <v>150</v>
      </c>
      <c r="BU22" s="237">
        <f t="shared" si="42"/>
        <v>225</v>
      </c>
      <c r="BV22" s="237">
        <f t="shared" si="42"/>
        <v>300</v>
      </c>
      <c r="BW22" s="237">
        <f t="shared" si="42"/>
        <v>375</v>
      </c>
      <c r="BX22" s="237">
        <f t="shared" si="42"/>
        <v>450</v>
      </c>
      <c r="BY22" s="237">
        <f t="shared" si="42"/>
        <v>525</v>
      </c>
      <c r="BZ22" s="237">
        <f t="shared" si="42"/>
        <v>600</v>
      </c>
      <c r="CA22" s="237">
        <f t="shared" si="42"/>
        <v>675</v>
      </c>
      <c r="CB22" s="237">
        <f t="shared" si="42"/>
        <v>750</v>
      </c>
      <c r="CC22" s="237">
        <f t="shared" si="42"/>
        <v>825</v>
      </c>
      <c r="CD22" s="237">
        <f t="shared" si="42"/>
        <v>900</v>
      </c>
      <c r="CE22" s="237">
        <f t="shared" si="42"/>
        <v>975</v>
      </c>
      <c r="CF22" s="237">
        <f t="shared" si="42"/>
        <v>1050</v>
      </c>
      <c r="CG22" s="237">
        <f t="shared" si="42"/>
        <v>1125</v>
      </c>
      <c r="CH22" s="237">
        <f t="shared" si="42"/>
        <v>1200</v>
      </c>
      <c r="CI22" s="237">
        <f t="shared" si="42"/>
        <v>1275</v>
      </c>
      <c r="CJ22" s="237">
        <f t="shared" si="42"/>
        <v>1350</v>
      </c>
      <c r="CK22" s="237">
        <f t="shared" si="42"/>
        <v>1425</v>
      </c>
      <c r="CL22" s="237">
        <f t="shared" si="42"/>
        <v>1500</v>
      </c>
      <c r="CM22" s="237">
        <f t="shared" si="42"/>
        <v>1575</v>
      </c>
      <c r="CN22" s="237">
        <f t="shared" si="42"/>
        <v>1650</v>
      </c>
      <c r="CO22" s="237">
        <f t="shared" si="42"/>
        <v>1725</v>
      </c>
      <c r="CP22" s="237">
        <f t="shared" si="42"/>
        <v>1800</v>
      </c>
      <c r="CQ22" s="237">
        <f t="shared" si="42"/>
        <v>1875</v>
      </c>
      <c r="CR22" s="237">
        <f t="shared" si="42"/>
        <v>1950</v>
      </c>
      <c r="CS22" s="237">
        <f t="shared" si="42"/>
        <v>2025</v>
      </c>
      <c r="CT22" s="237">
        <f t="shared" si="42"/>
        <v>2100</v>
      </c>
      <c r="CU22" s="237">
        <f t="shared" si="42"/>
        <v>2175</v>
      </c>
      <c r="CV22" s="237">
        <f t="shared" si="42"/>
        <v>2250</v>
      </c>
      <c r="CW22" s="237">
        <f t="shared" si="42"/>
        <v>2325</v>
      </c>
      <c r="CX22" s="237">
        <f t="shared" si="42"/>
        <v>2400</v>
      </c>
      <c r="CY22" s="237">
        <f t="shared" si="42"/>
        <v>2475</v>
      </c>
      <c r="CZ22" s="237">
        <f t="shared" si="42"/>
        <v>2550</v>
      </c>
      <c r="DA22" s="237">
        <f t="shared" si="42"/>
        <v>2625</v>
      </c>
      <c r="DB22" s="237">
        <f t="shared" si="42"/>
        <v>2700</v>
      </c>
      <c r="DC22" s="237">
        <f t="shared" si="42"/>
        <v>2700</v>
      </c>
      <c r="DD22" s="237">
        <f t="shared" si="42"/>
        <v>2700</v>
      </c>
      <c r="DE22" s="4">
        <f t="shared" si="12"/>
        <v>1425</v>
      </c>
    </row>
    <row r="23" spans="1:109">
      <c r="A23" s="162">
        <v>1013722</v>
      </c>
      <c r="B23" s="232" t="s">
        <v>2639</v>
      </c>
      <c r="C23" s="169">
        <v>44550</v>
      </c>
      <c r="D23" s="162" t="s">
        <v>26</v>
      </c>
      <c r="E23" s="162" t="s">
        <v>30</v>
      </c>
      <c r="F23" s="162" t="s">
        <v>28</v>
      </c>
      <c r="G23" s="162" t="s">
        <v>2617</v>
      </c>
      <c r="H23" s="162" t="s">
        <v>726</v>
      </c>
      <c r="I23" s="162" t="s">
        <v>68</v>
      </c>
      <c r="J23" s="162">
        <v>60</v>
      </c>
      <c r="K23" s="162">
        <f>ROUND(1/(_xlfn.XLOOKUP(M23,'Pro-Forma UPIS-AD-ADIT'!$B$111:$B$236,'Pro-Forma UPIS-AD-ADIT'!$E$111:$E$236))*12,0)</f>
        <v>270</v>
      </c>
      <c r="L23" s="164">
        <v>2275.4499999999998</v>
      </c>
      <c r="M23" s="165">
        <v>141502</v>
      </c>
      <c r="N23" s="164"/>
      <c r="O23" s="165">
        <v>142502</v>
      </c>
      <c r="P23" s="164"/>
      <c r="Q23" s="165">
        <v>710502</v>
      </c>
      <c r="R23" s="164">
        <f t="shared" si="6"/>
        <v>37.924166666666665</v>
      </c>
      <c r="S23" s="164"/>
      <c r="T23" s="234">
        <v>270</v>
      </c>
      <c r="U23" s="233">
        <f t="shared" si="7"/>
        <v>52768</v>
      </c>
      <c r="V23" s="18">
        <f t="shared" si="8"/>
        <v>0</v>
      </c>
      <c r="W23" s="18">
        <f t="shared" si="0"/>
        <v>8.4275925925925925</v>
      </c>
      <c r="X23" s="237">
        <f t="shared" si="1"/>
        <v>0</v>
      </c>
      <c r="Y23" s="237">
        <f t="shared" ref="Y23:BK23" si="43">+IF(IF(Y$5&lt;$C23,0,X23+$W23)&lt;$L23,IF(Y$5&lt;$C23,0,X23+$W23),$L23)</f>
        <v>0</v>
      </c>
      <c r="Z23" s="237">
        <f t="shared" si="43"/>
        <v>8.4275925925925925</v>
      </c>
      <c r="AA23" s="237">
        <f t="shared" si="43"/>
        <v>16.855185185185185</v>
      </c>
      <c r="AB23" s="237">
        <f t="shared" si="43"/>
        <v>25.282777777777778</v>
      </c>
      <c r="AC23" s="237">
        <f t="shared" si="43"/>
        <v>33.71037037037037</v>
      </c>
      <c r="AD23" s="237">
        <f t="shared" si="43"/>
        <v>42.137962962962959</v>
      </c>
      <c r="AE23" s="237">
        <f t="shared" si="43"/>
        <v>50.565555555555548</v>
      </c>
      <c r="AF23" s="237">
        <f t="shared" si="43"/>
        <v>58.993148148148137</v>
      </c>
      <c r="AG23" s="237">
        <f t="shared" si="43"/>
        <v>67.420740740740726</v>
      </c>
      <c r="AH23" s="237">
        <f t="shared" si="43"/>
        <v>75.848333333333315</v>
      </c>
      <c r="AI23" s="237">
        <f t="shared" si="43"/>
        <v>84.275925925925904</v>
      </c>
      <c r="AJ23" s="237">
        <f t="shared" si="43"/>
        <v>92.703518518518493</v>
      </c>
      <c r="AK23" s="237">
        <f t="shared" si="43"/>
        <v>101.13111111111108</v>
      </c>
      <c r="AL23" s="237">
        <f t="shared" si="43"/>
        <v>109.55870370370367</v>
      </c>
      <c r="AM23" s="237">
        <f t="shared" si="43"/>
        <v>117.98629629629626</v>
      </c>
      <c r="AN23" s="237">
        <f t="shared" si="43"/>
        <v>126.41388888888885</v>
      </c>
      <c r="AO23" s="237">
        <f t="shared" si="43"/>
        <v>134.84148148148145</v>
      </c>
      <c r="AP23" s="237">
        <f t="shared" si="43"/>
        <v>143.26907407407404</v>
      </c>
      <c r="AQ23" s="237">
        <f t="shared" si="43"/>
        <v>151.69666666666663</v>
      </c>
      <c r="AR23" s="237">
        <f t="shared" si="43"/>
        <v>160.12425925925922</v>
      </c>
      <c r="AS23" s="237">
        <f t="shared" si="43"/>
        <v>168.55185185185181</v>
      </c>
      <c r="AT23" s="237">
        <f t="shared" si="43"/>
        <v>176.9794444444444</v>
      </c>
      <c r="AU23" s="237">
        <f t="shared" si="43"/>
        <v>185.40703703703699</v>
      </c>
      <c r="AV23" s="237">
        <f t="shared" si="43"/>
        <v>193.83462962962957</v>
      </c>
      <c r="AW23" s="237">
        <f t="shared" si="43"/>
        <v>202.26222222222216</v>
      </c>
      <c r="AX23" s="237">
        <f t="shared" si="43"/>
        <v>210.68981481481475</v>
      </c>
      <c r="AY23" s="237">
        <f t="shared" si="43"/>
        <v>219.11740740740734</v>
      </c>
      <c r="AZ23" s="237">
        <f t="shared" si="43"/>
        <v>227.54499999999993</v>
      </c>
      <c r="BA23" s="237">
        <f t="shared" si="43"/>
        <v>235.97259259259252</v>
      </c>
      <c r="BB23" s="237">
        <f t="shared" si="43"/>
        <v>244.40018518518511</v>
      </c>
      <c r="BC23" s="237">
        <f t="shared" si="43"/>
        <v>252.8277777777777</v>
      </c>
      <c r="BD23" s="237">
        <f t="shared" si="43"/>
        <v>261.25537037037031</v>
      </c>
      <c r="BE23" s="237">
        <f t="shared" si="43"/>
        <v>269.6829629629629</v>
      </c>
      <c r="BF23" s="237">
        <f t="shared" si="43"/>
        <v>278.11055555555549</v>
      </c>
      <c r="BG23" s="237">
        <f t="shared" si="43"/>
        <v>286.53814814814808</v>
      </c>
      <c r="BH23" s="237">
        <f t="shared" si="43"/>
        <v>294.96574074074067</v>
      </c>
      <c r="BI23" s="237">
        <f t="shared" si="43"/>
        <v>303.39333333333326</v>
      </c>
      <c r="BJ23" s="237">
        <f t="shared" si="43"/>
        <v>311.82092592592585</v>
      </c>
      <c r="BK23" s="237">
        <f t="shared" si="43"/>
        <v>320.24851851851844</v>
      </c>
      <c r="BL23" s="4">
        <f t="shared" si="3"/>
        <v>160.12425925925922</v>
      </c>
      <c r="BM23" s="18"/>
      <c r="BQ23" s="237">
        <f t="shared" si="10"/>
        <v>0</v>
      </c>
      <c r="BR23" s="237">
        <f t="shared" ref="BR23:DD23" si="44">+IF(IF(BR$5&lt;$C23,0,BQ23+$R23)&lt;$L23,IF(BR$5&lt;$C23,0,BQ23+$R23),$L23)</f>
        <v>0</v>
      </c>
      <c r="BS23" s="237">
        <f t="shared" si="44"/>
        <v>37.924166666666665</v>
      </c>
      <c r="BT23" s="237">
        <f t="shared" si="44"/>
        <v>75.848333333333329</v>
      </c>
      <c r="BU23" s="237">
        <f t="shared" si="44"/>
        <v>113.77249999999999</v>
      </c>
      <c r="BV23" s="237">
        <f t="shared" si="44"/>
        <v>151.69666666666666</v>
      </c>
      <c r="BW23" s="237">
        <f t="shared" si="44"/>
        <v>189.62083333333334</v>
      </c>
      <c r="BX23" s="237">
        <f t="shared" si="44"/>
        <v>227.54500000000002</v>
      </c>
      <c r="BY23" s="237">
        <f t="shared" si="44"/>
        <v>265.46916666666669</v>
      </c>
      <c r="BZ23" s="237">
        <f t="shared" si="44"/>
        <v>303.39333333333337</v>
      </c>
      <c r="CA23" s="237">
        <f t="shared" si="44"/>
        <v>341.31750000000005</v>
      </c>
      <c r="CB23" s="237">
        <f t="shared" si="44"/>
        <v>379.24166666666673</v>
      </c>
      <c r="CC23" s="237">
        <f t="shared" si="44"/>
        <v>417.16583333333341</v>
      </c>
      <c r="CD23" s="237">
        <f t="shared" si="44"/>
        <v>455.09000000000009</v>
      </c>
      <c r="CE23" s="237">
        <f t="shared" si="44"/>
        <v>493.01416666666677</v>
      </c>
      <c r="CF23" s="237">
        <f t="shared" si="44"/>
        <v>530.93833333333339</v>
      </c>
      <c r="CG23" s="237">
        <f t="shared" si="44"/>
        <v>568.86250000000007</v>
      </c>
      <c r="CH23" s="237">
        <f t="shared" si="44"/>
        <v>606.78666666666675</v>
      </c>
      <c r="CI23" s="237">
        <f t="shared" si="44"/>
        <v>644.71083333333343</v>
      </c>
      <c r="CJ23" s="237">
        <f t="shared" si="44"/>
        <v>682.6350000000001</v>
      </c>
      <c r="CK23" s="237">
        <f t="shared" si="44"/>
        <v>720.55916666666678</v>
      </c>
      <c r="CL23" s="237">
        <f t="shared" si="44"/>
        <v>758.48333333333346</v>
      </c>
      <c r="CM23" s="237">
        <f t="shared" si="44"/>
        <v>796.40750000000014</v>
      </c>
      <c r="CN23" s="237">
        <f t="shared" si="44"/>
        <v>834.33166666666682</v>
      </c>
      <c r="CO23" s="237">
        <f t="shared" si="44"/>
        <v>872.2558333333335</v>
      </c>
      <c r="CP23" s="237">
        <f t="shared" si="44"/>
        <v>910.18000000000018</v>
      </c>
      <c r="CQ23" s="237">
        <f t="shared" si="44"/>
        <v>948.10416666666686</v>
      </c>
      <c r="CR23" s="237">
        <f t="shared" si="44"/>
        <v>986.02833333333353</v>
      </c>
      <c r="CS23" s="237">
        <f t="shared" si="44"/>
        <v>1023.9525000000002</v>
      </c>
      <c r="CT23" s="237">
        <f t="shared" si="44"/>
        <v>1061.8766666666668</v>
      </c>
      <c r="CU23" s="237">
        <f t="shared" si="44"/>
        <v>1099.8008333333335</v>
      </c>
      <c r="CV23" s="237">
        <f t="shared" si="44"/>
        <v>1137.7250000000001</v>
      </c>
      <c r="CW23" s="237">
        <f t="shared" si="44"/>
        <v>1175.6491666666668</v>
      </c>
      <c r="CX23" s="237">
        <f t="shared" si="44"/>
        <v>1213.5733333333335</v>
      </c>
      <c r="CY23" s="237">
        <f t="shared" si="44"/>
        <v>1251.4975000000002</v>
      </c>
      <c r="CZ23" s="237">
        <f t="shared" si="44"/>
        <v>1289.4216666666669</v>
      </c>
      <c r="DA23" s="237">
        <f t="shared" si="44"/>
        <v>1327.3458333333335</v>
      </c>
      <c r="DB23" s="237">
        <f t="shared" si="44"/>
        <v>1365.2700000000002</v>
      </c>
      <c r="DC23" s="237">
        <f t="shared" si="44"/>
        <v>1403.1941666666669</v>
      </c>
      <c r="DD23" s="237">
        <f t="shared" si="44"/>
        <v>1441.1183333333336</v>
      </c>
      <c r="DE23" s="4">
        <f t="shared" si="12"/>
        <v>720.55916666666667</v>
      </c>
    </row>
    <row r="24" spans="1:109">
      <c r="A24" s="162">
        <v>1013725</v>
      </c>
      <c r="B24" s="232" t="s">
        <v>2640</v>
      </c>
      <c r="C24" s="169">
        <v>44550</v>
      </c>
      <c r="D24" s="162" t="s">
        <v>26</v>
      </c>
      <c r="E24" s="162" t="s">
        <v>30</v>
      </c>
      <c r="F24" s="162" t="s">
        <v>28</v>
      </c>
      <c r="G24" s="162" t="s">
        <v>2617</v>
      </c>
      <c r="H24" s="162" t="s">
        <v>726</v>
      </c>
      <c r="I24" s="162" t="s">
        <v>68</v>
      </c>
      <c r="J24" s="162">
        <v>36</v>
      </c>
      <c r="K24" s="162">
        <f>ROUND(1/(_xlfn.XLOOKUP(M24,'Pro-Forma UPIS-AD-ADIT'!$B$111:$B$236,'Pro-Forma UPIS-AD-ADIT'!$E$111:$E$236))*12,0)</f>
        <v>270</v>
      </c>
      <c r="L24" s="164">
        <v>1837.5</v>
      </c>
      <c r="M24" s="165">
        <v>141601</v>
      </c>
      <c r="N24" s="164"/>
      <c r="O24" s="165">
        <v>142601</v>
      </c>
      <c r="P24" s="164"/>
      <c r="Q24" s="165">
        <v>710601</v>
      </c>
      <c r="R24" s="164">
        <f t="shared" si="6"/>
        <v>51.041666666666664</v>
      </c>
      <c r="S24" s="164"/>
      <c r="T24" s="234">
        <v>270</v>
      </c>
      <c r="U24" s="233">
        <f t="shared" si="7"/>
        <v>52768</v>
      </c>
      <c r="V24" s="18">
        <f t="shared" si="8"/>
        <v>0</v>
      </c>
      <c r="W24" s="18">
        <f t="shared" si="0"/>
        <v>6.8055555555555554</v>
      </c>
      <c r="X24" s="237">
        <f t="shared" si="1"/>
        <v>0</v>
      </c>
      <c r="Y24" s="237">
        <f t="shared" ref="Y24:BK24" si="45">+IF(IF(Y$5&lt;$C24,0,X24+$W24)&lt;$L24,IF(Y$5&lt;$C24,0,X24+$W24),$L24)</f>
        <v>0</v>
      </c>
      <c r="Z24" s="237">
        <f t="shared" si="45"/>
        <v>6.8055555555555554</v>
      </c>
      <c r="AA24" s="237">
        <f t="shared" si="45"/>
        <v>13.611111111111111</v>
      </c>
      <c r="AB24" s="237">
        <f t="shared" si="45"/>
        <v>20.416666666666664</v>
      </c>
      <c r="AC24" s="237">
        <f t="shared" si="45"/>
        <v>27.222222222222221</v>
      </c>
      <c r="AD24" s="237">
        <f t="shared" si="45"/>
        <v>34.027777777777779</v>
      </c>
      <c r="AE24" s="237">
        <f t="shared" si="45"/>
        <v>40.833333333333336</v>
      </c>
      <c r="AF24" s="237">
        <f t="shared" si="45"/>
        <v>47.638888888888893</v>
      </c>
      <c r="AG24" s="237">
        <f t="shared" si="45"/>
        <v>54.44444444444445</v>
      </c>
      <c r="AH24" s="237">
        <f t="shared" si="45"/>
        <v>61.250000000000007</v>
      </c>
      <c r="AI24" s="237">
        <f t="shared" si="45"/>
        <v>68.055555555555557</v>
      </c>
      <c r="AJ24" s="237">
        <f t="shared" si="45"/>
        <v>74.861111111111114</v>
      </c>
      <c r="AK24" s="237">
        <f t="shared" si="45"/>
        <v>81.666666666666671</v>
      </c>
      <c r="AL24" s="237">
        <f t="shared" si="45"/>
        <v>88.472222222222229</v>
      </c>
      <c r="AM24" s="237">
        <f t="shared" si="45"/>
        <v>95.277777777777786</v>
      </c>
      <c r="AN24" s="237">
        <f t="shared" si="45"/>
        <v>102.08333333333334</v>
      </c>
      <c r="AO24" s="237">
        <f t="shared" si="45"/>
        <v>108.8888888888889</v>
      </c>
      <c r="AP24" s="237">
        <f t="shared" si="45"/>
        <v>115.69444444444446</v>
      </c>
      <c r="AQ24" s="237">
        <f t="shared" si="45"/>
        <v>122.50000000000001</v>
      </c>
      <c r="AR24" s="237">
        <f t="shared" si="45"/>
        <v>129.30555555555557</v>
      </c>
      <c r="AS24" s="237">
        <f t="shared" si="45"/>
        <v>136.11111111111111</v>
      </c>
      <c r="AT24" s="237">
        <f t="shared" si="45"/>
        <v>142.91666666666666</v>
      </c>
      <c r="AU24" s="237">
        <f t="shared" si="45"/>
        <v>149.7222222222222</v>
      </c>
      <c r="AV24" s="237">
        <f t="shared" si="45"/>
        <v>156.52777777777774</v>
      </c>
      <c r="AW24" s="237">
        <f t="shared" si="45"/>
        <v>163.33333333333329</v>
      </c>
      <c r="AX24" s="237">
        <f t="shared" si="45"/>
        <v>170.13888888888883</v>
      </c>
      <c r="AY24" s="237">
        <f t="shared" si="45"/>
        <v>176.94444444444437</v>
      </c>
      <c r="AZ24" s="237">
        <f t="shared" si="45"/>
        <v>183.74999999999991</v>
      </c>
      <c r="BA24" s="237">
        <f t="shared" si="45"/>
        <v>190.55555555555546</v>
      </c>
      <c r="BB24" s="237">
        <f t="shared" si="45"/>
        <v>197.361111111111</v>
      </c>
      <c r="BC24" s="237">
        <f t="shared" si="45"/>
        <v>204.16666666666654</v>
      </c>
      <c r="BD24" s="237">
        <f t="shared" si="45"/>
        <v>210.97222222222209</v>
      </c>
      <c r="BE24" s="237">
        <f t="shared" si="45"/>
        <v>217.77777777777763</v>
      </c>
      <c r="BF24" s="237">
        <f t="shared" si="45"/>
        <v>224.58333333333317</v>
      </c>
      <c r="BG24" s="237">
        <f t="shared" si="45"/>
        <v>231.38888888888872</v>
      </c>
      <c r="BH24" s="237">
        <f t="shared" si="45"/>
        <v>238.19444444444426</v>
      </c>
      <c r="BI24" s="237">
        <f t="shared" si="45"/>
        <v>244.9999999999998</v>
      </c>
      <c r="BJ24" s="237">
        <f t="shared" si="45"/>
        <v>251.80555555555534</v>
      </c>
      <c r="BK24" s="237">
        <f t="shared" si="45"/>
        <v>258.61111111111092</v>
      </c>
      <c r="BL24" s="4">
        <f t="shared" si="3"/>
        <v>129.30555555555554</v>
      </c>
      <c r="BM24" s="18"/>
      <c r="BQ24" s="237">
        <f t="shared" si="10"/>
        <v>0</v>
      </c>
      <c r="BR24" s="237">
        <f t="shared" ref="BR24:DD24" si="46">+IF(IF(BR$5&lt;$C24,0,BQ24+$R24)&lt;$L24,IF(BR$5&lt;$C24,0,BQ24+$R24),$L24)</f>
        <v>0</v>
      </c>
      <c r="BS24" s="237">
        <f t="shared" si="46"/>
        <v>51.041666666666664</v>
      </c>
      <c r="BT24" s="237">
        <f t="shared" si="46"/>
        <v>102.08333333333333</v>
      </c>
      <c r="BU24" s="237">
        <f t="shared" si="46"/>
        <v>153.125</v>
      </c>
      <c r="BV24" s="237">
        <f t="shared" si="46"/>
        <v>204.16666666666666</v>
      </c>
      <c r="BW24" s="237">
        <f t="shared" si="46"/>
        <v>255.20833333333331</v>
      </c>
      <c r="BX24" s="237">
        <f t="shared" si="46"/>
        <v>306.25</v>
      </c>
      <c r="BY24" s="237">
        <f t="shared" si="46"/>
        <v>357.29166666666669</v>
      </c>
      <c r="BZ24" s="237">
        <f t="shared" si="46"/>
        <v>408.33333333333337</v>
      </c>
      <c r="CA24" s="237">
        <f t="shared" si="46"/>
        <v>459.37500000000006</v>
      </c>
      <c r="CB24" s="237">
        <f t="shared" si="46"/>
        <v>510.41666666666674</v>
      </c>
      <c r="CC24" s="237">
        <f t="shared" si="46"/>
        <v>561.45833333333337</v>
      </c>
      <c r="CD24" s="237">
        <f t="shared" si="46"/>
        <v>612.5</v>
      </c>
      <c r="CE24" s="237">
        <f t="shared" si="46"/>
        <v>663.54166666666663</v>
      </c>
      <c r="CF24" s="237">
        <f t="shared" si="46"/>
        <v>714.58333333333326</v>
      </c>
      <c r="CG24" s="237">
        <f t="shared" si="46"/>
        <v>765.62499999999989</v>
      </c>
      <c r="CH24" s="237">
        <f t="shared" si="46"/>
        <v>816.66666666666652</v>
      </c>
      <c r="CI24" s="237">
        <f t="shared" si="46"/>
        <v>867.70833333333314</v>
      </c>
      <c r="CJ24" s="237">
        <f t="shared" si="46"/>
        <v>918.74999999999977</v>
      </c>
      <c r="CK24" s="237">
        <f t="shared" si="46"/>
        <v>969.7916666666664</v>
      </c>
      <c r="CL24" s="237">
        <f t="shared" si="46"/>
        <v>1020.833333333333</v>
      </c>
      <c r="CM24" s="237">
        <f t="shared" si="46"/>
        <v>1071.8749999999998</v>
      </c>
      <c r="CN24" s="237">
        <f t="shared" si="46"/>
        <v>1122.9166666666665</v>
      </c>
      <c r="CO24" s="237">
        <f t="shared" si="46"/>
        <v>1173.9583333333333</v>
      </c>
      <c r="CP24" s="237">
        <f t="shared" si="46"/>
        <v>1225</v>
      </c>
      <c r="CQ24" s="237">
        <f t="shared" si="46"/>
        <v>1276.0416666666667</v>
      </c>
      <c r="CR24" s="237">
        <f t="shared" si="46"/>
        <v>1327.0833333333335</v>
      </c>
      <c r="CS24" s="237">
        <f t="shared" si="46"/>
        <v>1378.1250000000002</v>
      </c>
      <c r="CT24" s="237">
        <f t="shared" si="46"/>
        <v>1429.166666666667</v>
      </c>
      <c r="CU24" s="237">
        <f t="shared" si="46"/>
        <v>1480.2083333333337</v>
      </c>
      <c r="CV24" s="237">
        <f t="shared" si="46"/>
        <v>1531.2500000000005</v>
      </c>
      <c r="CW24" s="237">
        <f t="shared" si="46"/>
        <v>1582.2916666666672</v>
      </c>
      <c r="CX24" s="237">
        <f t="shared" si="46"/>
        <v>1633.3333333333339</v>
      </c>
      <c r="CY24" s="237">
        <f t="shared" si="46"/>
        <v>1684.3750000000007</v>
      </c>
      <c r="CZ24" s="237">
        <f t="shared" si="46"/>
        <v>1735.4166666666674</v>
      </c>
      <c r="DA24" s="237">
        <f t="shared" si="46"/>
        <v>1786.4583333333342</v>
      </c>
      <c r="DB24" s="237">
        <f t="shared" si="46"/>
        <v>1837.5</v>
      </c>
      <c r="DC24" s="237">
        <f t="shared" si="46"/>
        <v>1837.5</v>
      </c>
      <c r="DD24" s="237">
        <f t="shared" si="46"/>
        <v>1837.5</v>
      </c>
      <c r="DE24" s="4">
        <f t="shared" si="12"/>
        <v>969.79166666666652</v>
      </c>
    </row>
    <row r="25" spans="1:109">
      <c r="A25" s="162">
        <v>1013731</v>
      </c>
      <c r="B25" s="232" t="s">
        <v>2641</v>
      </c>
      <c r="C25" s="169">
        <v>44550</v>
      </c>
      <c r="D25" s="162" t="s">
        <v>26</v>
      </c>
      <c r="E25" s="162" t="s">
        <v>30</v>
      </c>
      <c r="F25" s="162" t="s">
        <v>28</v>
      </c>
      <c r="G25" s="162" t="s">
        <v>2617</v>
      </c>
      <c r="H25" s="162" t="s">
        <v>726</v>
      </c>
      <c r="I25" s="162" t="s">
        <v>68</v>
      </c>
      <c r="J25" s="162">
        <v>60</v>
      </c>
      <c r="K25" s="162">
        <f>ROUND(1/(_xlfn.XLOOKUP(M25,'Pro-Forma UPIS-AD-ADIT'!$B$111:$B$236,'Pro-Forma UPIS-AD-ADIT'!$E$111:$E$236))*12,0)</f>
        <v>270</v>
      </c>
      <c r="L25" s="164">
        <v>860.25</v>
      </c>
      <c r="M25" s="165">
        <v>141502</v>
      </c>
      <c r="N25" s="164"/>
      <c r="O25" s="165">
        <v>142502</v>
      </c>
      <c r="P25" s="164"/>
      <c r="Q25" s="165">
        <v>710502</v>
      </c>
      <c r="R25" s="164">
        <f t="shared" si="6"/>
        <v>14.3375</v>
      </c>
      <c r="S25" s="164"/>
      <c r="T25" s="234">
        <v>270</v>
      </c>
      <c r="U25" s="233">
        <f t="shared" si="7"/>
        <v>52768</v>
      </c>
      <c r="V25" s="18">
        <f t="shared" si="8"/>
        <v>0</v>
      </c>
      <c r="W25" s="18">
        <f t="shared" si="0"/>
        <v>3.1861111111111109</v>
      </c>
      <c r="X25" s="237">
        <f t="shared" si="1"/>
        <v>0</v>
      </c>
      <c r="Y25" s="237">
        <f t="shared" ref="Y25:BK25" si="47">+IF(IF(Y$5&lt;$C25,0,X25+$W25)&lt;$L25,IF(Y$5&lt;$C25,0,X25+$W25),$L25)</f>
        <v>0</v>
      </c>
      <c r="Z25" s="237">
        <f t="shared" si="47"/>
        <v>3.1861111111111109</v>
      </c>
      <c r="AA25" s="237">
        <f t="shared" si="47"/>
        <v>6.3722222222222218</v>
      </c>
      <c r="AB25" s="237">
        <f t="shared" si="47"/>
        <v>9.5583333333333336</v>
      </c>
      <c r="AC25" s="237">
        <f t="shared" si="47"/>
        <v>12.744444444444444</v>
      </c>
      <c r="AD25" s="237">
        <f t="shared" si="47"/>
        <v>15.930555555555554</v>
      </c>
      <c r="AE25" s="237">
        <f t="shared" si="47"/>
        <v>19.116666666666664</v>
      </c>
      <c r="AF25" s="237">
        <f t="shared" si="47"/>
        <v>22.302777777777774</v>
      </c>
      <c r="AG25" s="237">
        <f t="shared" si="47"/>
        <v>25.488888888888884</v>
      </c>
      <c r="AH25" s="237">
        <f t="shared" si="47"/>
        <v>28.674999999999994</v>
      </c>
      <c r="AI25" s="237">
        <f t="shared" si="47"/>
        <v>31.861111111111104</v>
      </c>
      <c r="AJ25" s="237">
        <f t="shared" si="47"/>
        <v>35.047222222222217</v>
      </c>
      <c r="AK25" s="237">
        <f t="shared" si="47"/>
        <v>38.233333333333327</v>
      </c>
      <c r="AL25" s="237">
        <f t="shared" si="47"/>
        <v>41.419444444444437</v>
      </c>
      <c r="AM25" s="237">
        <f t="shared" si="47"/>
        <v>44.605555555555547</v>
      </c>
      <c r="AN25" s="237">
        <f t="shared" si="47"/>
        <v>47.791666666666657</v>
      </c>
      <c r="AO25" s="237">
        <f t="shared" si="47"/>
        <v>50.977777777777767</v>
      </c>
      <c r="AP25" s="237">
        <f t="shared" si="47"/>
        <v>54.163888888888877</v>
      </c>
      <c r="AQ25" s="237">
        <f t="shared" si="47"/>
        <v>57.349999999999987</v>
      </c>
      <c r="AR25" s="237">
        <f t="shared" si="47"/>
        <v>60.536111111111097</v>
      </c>
      <c r="AS25" s="237">
        <f t="shared" si="47"/>
        <v>63.722222222222207</v>
      </c>
      <c r="AT25" s="237">
        <f t="shared" si="47"/>
        <v>66.908333333333317</v>
      </c>
      <c r="AU25" s="237">
        <f t="shared" si="47"/>
        <v>70.094444444444434</v>
      </c>
      <c r="AV25" s="237">
        <f t="shared" si="47"/>
        <v>73.280555555555551</v>
      </c>
      <c r="AW25" s="237">
        <f t="shared" si="47"/>
        <v>76.466666666666669</v>
      </c>
      <c r="AX25" s="237">
        <f t="shared" si="47"/>
        <v>79.652777777777786</v>
      </c>
      <c r="AY25" s="237">
        <f t="shared" si="47"/>
        <v>82.838888888888903</v>
      </c>
      <c r="AZ25" s="237">
        <f t="shared" si="47"/>
        <v>86.02500000000002</v>
      </c>
      <c r="BA25" s="237">
        <f t="shared" si="47"/>
        <v>89.211111111111137</v>
      </c>
      <c r="BB25" s="237">
        <f t="shared" si="47"/>
        <v>92.397222222222254</v>
      </c>
      <c r="BC25" s="237">
        <f t="shared" si="47"/>
        <v>95.583333333333371</v>
      </c>
      <c r="BD25" s="237">
        <f t="shared" si="47"/>
        <v>98.769444444444488</v>
      </c>
      <c r="BE25" s="237">
        <f t="shared" si="47"/>
        <v>101.95555555555561</v>
      </c>
      <c r="BF25" s="237">
        <f t="shared" si="47"/>
        <v>105.14166666666672</v>
      </c>
      <c r="BG25" s="237">
        <f t="shared" si="47"/>
        <v>108.32777777777784</v>
      </c>
      <c r="BH25" s="237">
        <f t="shared" si="47"/>
        <v>111.51388888888896</v>
      </c>
      <c r="BI25" s="237">
        <f t="shared" si="47"/>
        <v>114.70000000000007</v>
      </c>
      <c r="BJ25" s="237">
        <f t="shared" si="47"/>
        <v>117.88611111111119</v>
      </c>
      <c r="BK25" s="237">
        <f t="shared" si="47"/>
        <v>121.07222222222231</v>
      </c>
      <c r="BL25" s="4">
        <f t="shared" si="3"/>
        <v>60.536111111111111</v>
      </c>
      <c r="BM25" s="18"/>
      <c r="BQ25" s="237">
        <f t="shared" si="10"/>
        <v>0</v>
      </c>
      <c r="BR25" s="237">
        <f t="shared" ref="BR25:DD25" si="48">+IF(IF(BR$5&lt;$C25,0,BQ25+$R25)&lt;$L25,IF(BR$5&lt;$C25,0,BQ25+$R25),$L25)</f>
        <v>0</v>
      </c>
      <c r="BS25" s="237">
        <f t="shared" si="48"/>
        <v>14.3375</v>
      </c>
      <c r="BT25" s="237">
        <f t="shared" si="48"/>
        <v>28.675000000000001</v>
      </c>
      <c r="BU25" s="237">
        <f t="shared" si="48"/>
        <v>43.012500000000003</v>
      </c>
      <c r="BV25" s="237">
        <f t="shared" si="48"/>
        <v>57.35</v>
      </c>
      <c r="BW25" s="237">
        <f t="shared" si="48"/>
        <v>71.6875</v>
      </c>
      <c r="BX25" s="237">
        <f t="shared" si="48"/>
        <v>86.025000000000006</v>
      </c>
      <c r="BY25" s="237">
        <f t="shared" si="48"/>
        <v>100.36250000000001</v>
      </c>
      <c r="BZ25" s="237">
        <f t="shared" si="48"/>
        <v>114.70000000000002</v>
      </c>
      <c r="CA25" s="237">
        <f t="shared" si="48"/>
        <v>129.03750000000002</v>
      </c>
      <c r="CB25" s="237">
        <f t="shared" si="48"/>
        <v>143.37500000000003</v>
      </c>
      <c r="CC25" s="237">
        <f t="shared" si="48"/>
        <v>157.71250000000003</v>
      </c>
      <c r="CD25" s="237">
        <f t="shared" si="48"/>
        <v>172.05000000000004</v>
      </c>
      <c r="CE25" s="237">
        <f t="shared" si="48"/>
        <v>186.38750000000005</v>
      </c>
      <c r="CF25" s="237">
        <f t="shared" si="48"/>
        <v>200.72500000000005</v>
      </c>
      <c r="CG25" s="237">
        <f t="shared" si="48"/>
        <v>215.06250000000006</v>
      </c>
      <c r="CH25" s="237">
        <f t="shared" si="48"/>
        <v>229.40000000000006</v>
      </c>
      <c r="CI25" s="237">
        <f t="shared" si="48"/>
        <v>243.73750000000007</v>
      </c>
      <c r="CJ25" s="237">
        <f t="shared" si="48"/>
        <v>258.07500000000005</v>
      </c>
      <c r="CK25" s="237">
        <f t="shared" si="48"/>
        <v>272.41250000000002</v>
      </c>
      <c r="CL25" s="237">
        <f t="shared" si="48"/>
        <v>286.75</v>
      </c>
      <c r="CM25" s="237">
        <f t="shared" si="48"/>
        <v>301.08749999999998</v>
      </c>
      <c r="CN25" s="237">
        <f t="shared" si="48"/>
        <v>315.42499999999995</v>
      </c>
      <c r="CO25" s="237">
        <f t="shared" si="48"/>
        <v>329.76249999999993</v>
      </c>
      <c r="CP25" s="237">
        <f t="shared" si="48"/>
        <v>344.09999999999991</v>
      </c>
      <c r="CQ25" s="237">
        <f t="shared" si="48"/>
        <v>358.43749999999989</v>
      </c>
      <c r="CR25" s="237">
        <f t="shared" si="48"/>
        <v>372.77499999999986</v>
      </c>
      <c r="CS25" s="237">
        <f t="shared" si="48"/>
        <v>387.11249999999984</v>
      </c>
      <c r="CT25" s="237">
        <f t="shared" si="48"/>
        <v>401.44999999999982</v>
      </c>
      <c r="CU25" s="237">
        <f t="shared" si="48"/>
        <v>415.7874999999998</v>
      </c>
      <c r="CV25" s="237">
        <f t="shared" si="48"/>
        <v>430.12499999999977</v>
      </c>
      <c r="CW25" s="237">
        <f t="shared" si="48"/>
        <v>444.46249999999975</v>
      </c>
      <c r="CX25" s="237">
        <f t="shared" si="48"/>
        <v>458.79999999999973</v>
      </c>
      <c r="CY25" s="237">
        <f t="shared" si="48"/>
        <v>473.1374999999997</v>
      </c>
      <c r="CZ25" s="237">
        <f t="shared" si="48"/>
        <v>487.47499999999968</v>
      </c>
      <c r="DA25" s="237">
        <f t="shared" si="48"/>
        <v>501.81249999999966</v>
      </c>
      <c r="DB25" s="237">
        <f t="shared" si="48"/>
        <v>516.14999999999964</v>
      </c>
      <c r="DC25" s="237">
        <f t="shared" si="48"/>
        <v>530.48749999999961</v>
      </c>
      <c r="DD25" s="237">
        <f t="shared" si="48"/>
        <v>544.82499999999959</v>
      </c>
      <c r="DE25" s="4">
        <f t="shared" si="12"/>
        <v>272.41250000000002</v>
      </c>
    </row>
    <row r="26" spans="1:109">
      <c r="A26" s="162">
        <v>1013736</v>
      </c>
      <c r="B26" s="232" t="s">
        <v>2642</v>
      </c>
      <c r="C26" s="169">
        <v>44550</v>
      </c>
      <c r="D26" s="162" t="s">
        <v>26</v>
      </c>
      <c r="E26" s="162" t="s">
        <v>30</v>
      </c>
      <c r="F26" s="162" t="s">
        <v>28</v>
      </c>
      <c r="G26" s="162" t="s">
        <v>2617</v>
      </c>
      <c r="H26" s="162" t="s">
        <v>726</v>
      </c>
      <c r="I26" s="162" t="s">
        <v>68</v>
      </c>
      <c r="J26" s="162">
        <v>36</v>
      </c>
      <c r="K26" s="162">
        <f>ROUND(1/(_xlfn.XLOOKUP(M26,'Pro-Forma UPIS-AD-ADIT'!$B$111:$B$236,'Pro-Forma UPIS-AD-ADIT'!$E$111:$E$236))*12,0)</f>
        <v>270</v>
      </c>
      <c r="L26" s="164">
        <v>608.20000000000005</v>
      </c>
      <c r="M26" s="165">
        <v>141601</v>
      </c>
      <c r="N26" s="164"/>
      <c r="O26" s="165">
        <v>142601</v>
      </c>
      <c r="P26" s="164"/>
      <c r="Q26" s="165">
        <v>710601</v>
      </c>
      <c r="R26" s="164">
        <f t="shared" si="6"/>
        <v>16.894444444444446</v>
      </c>
      <c r="S26" s="164"/>
      <c r="T26" s="234">
        <v>270</v>
      </c>
      <c r="U26" s="233">
        <f t="shared" si="7"/>
        <v>52768</v>
      </c>
      <c r="V26" s="18">
        <f t="shared" si="8"/>
        <v>0</v>
      </c>
      <c r="W26" s="18">
        <f t="shared" si="0"/>
        <v>2.2525925925925927</v>
      </c>
      <c r="X26" s="237">
        <f t="shared" si="1"/>
        <v>0</v>
      </c>
      <c r="Y26" s="237">
        <f t="shared" ref="Y26:BK26" si="49">+IF(IF(Y$5&lt;$C26,0,X26+$W26)&lt;$L26,IF(Y$5&lt;$C26,0,X26+$W26),$L26)</f>
        <v>0</v>
      </c>
      <c r="Z26" s="237">
        <f t="shared" si="49"/>
        <v>2.2525925925925927</v>
      </c>
      <c r="AA26" s="237">
        <f t="shared" si="49"/>
        <v>4.5051851851851854</v>
      </c>
      <c r="AB26" s="237">
        <f t="shared" si="49"/>
        <v>6.7577777777777781</v>
      </c>
      <c r="AC26" s="237">
        <f t="shared" si="49"/>
        <v>9.0103703703703708</v>
      </c>
      <c r="AD26" s="237">
        <f t="shared" si="49"/>
        <v>11.262962962962963</v>
      </c>
      <c r="AE26" s="237">
        <f t="shared" si="49"/>
        <v>13.515555555555554</v>
      </c>
      <c r="AF26" s="237">
        <f t="shared" si="49"/>
        <v>15.768148148148146</v>
      </c>
      <c r="AG26" s="237">
        <f t="shared" si="49"/>
        <v>18.020740740740738</v>
      </c>
      <c r="AH26" s="237">
        <f t="shared" si="49"/>
        <v>20.27333333333333</v>
      </c>
      <c r="AI26" s="237">
        <f t="shared" si="49"/>
        <v>22.525925925925922</v>
      </c>
      <c r="AJ26" s="237">
        <f t="shared" si="49"/>
        <v>24.778518518518514</v>
      </c>
      <c r="AK26" s="237">
        <f t="shared" si="49"/>
        <v>27.031111111111105</v>
      </c>
      <c r="AL26" s="237">
        <f t="shared" si="49"/>
        <v>29.283703703703697</v>
      </c>
      <c r="AM26" s="237">
        <f t="shared" si="49"/>
        <v>31.536296296296289</v>
      </c>
      <c r="AN26" s="237">
        <f t="shared" si="49"/>
        <v>33.788888888888884</v>
      </c>
      <c r="AO26" s="237">
        <f t="shared" si="49"/>
        <v>36.041481481481476</v>
      </c>
      <c r="AP26" s="237">
        <f t="shared" si="49"/>
        <v>38.294074074074068</v>
      </c>
      <c r="AQ26" s="237">
        <f t="shared" si="49"/>
        <v>40.54666666666666</v>
      </c>
      <c r="AR26" s="237">
        <f t="shared" si="49"/>
        <v>42.799259259259252</v>
      </c>
      <c r="AS26" s="237">
        <f t="shared" si="49"/>
        <v>45.051851851851843</v>
      </c>
      <c r="AT26" s="237">
        <f t="shared" si="49"/>
        <v>47.304444444444435</v>
      </c>
      <c r="AU26" s="237">
        <f t="shared" si="49"/>
        <v>49.557037037037027</v>
      </c>
      <c r="AV26" s="237">
        <f t="shared" si="49"/>
        <v>51.809629629629619</v>
      </c>
      <c r="AW26" s="237">
        <f t="shared" si="49"/>
        <v>54.062222222222211</v>
      </c>
      <c r="AX26" s="237">
        <f t="shared" si="49"/>
        <v>56.314814814814802</v>
      </c>
      <c r="AY26" s="237">
        <f t="shared" si="49"/>
        <v>58.567407407407394</v>
      </c>
      <c r="AZ26" s="237">
        <f t="shared" si="49"/>
        <v>60.819999999999986</v>
      </c>
      <c r="BA26" s="237">
        <f t="shared" si="49"/>
        <v>63.072592592592578</v>
      </c>
      <c r="BB26" s="237">
        <f t="shared" si="49"/>
        <v>65.325185185185177</v>
      </c>
      <c r="BC26" s="237">
        <f t="shared" si="49"/>
        <v>67.577777777777769</v>
      </c>
      <c r="BD26" s="237">
        <f t="shared" si="49"/>
        <v>69.83037037037036</v>
      </c>
      <c r="BE26" s="237">
        <f t="shared" si="49"/>
        <v>72.082962962962952</v>
      </c>
      <c r="BF26" s="237">
        <f t="shared" si="49"/>
        <v>74.335555555555544</v>
      </c>
      <c r="BG26" s="237">
        <f t="shared" si="49"/>
        <v>76.588148148148136</v>
      </c>
      <c r="BH26" s="237">
        <f t="shared" si="49"/>
        <v>78.840740740740728</v>
      </c>
      <c r="BI26" s="237">
        <f t="shared" si="49"/>
        <v>81.09333333333332</v>
      </c>
      <c r="BJ26" s="237">
        <f t="shared" si="49"/>
        <v>83.345925925925911</v>
      </c>
      <c r="BK26" s="237">
        <f t="shared" si="49"/>
        <v>85.598518518518503</v>
      </c>
      <c r="BL26" s="4">
        <f t="shared" si="3"/>
        <v>42.799259259259252</v>
      </c>
      <c r="BM26" s="18"/>
      <c r="BQ26" s="237">
        <f t="shared" si="10"/>
        <v>0</v>
      </c>
      <c r="BR26" s="237">
        <f t="shared" ref="BR26:DD26" si="50">+IF(IF(BR$5&lt;$C26,0,BQ26+$R26)&lt;$L26,IF(BR$5&lt;$C26,0,BQ26+$R26),$L26)</f>
        <v>0</v>
      </c>
      <c r="BS26" s="237">
        <f t="shared" si="50"/>
        <v>16.894444444444446</v>
      </c>
      <c r="BT26" s="237">
        <f t="shared" si="50"/>
        <v>33.788888888888891</v>
      </c>
      <c r="BU26" s="237">
        <f t="shared" si="50"/>
        <v>50.683333333333337</v>
      </c>
      <c r="BV26" s="237">
        <f t="shared" si="50"/>
        <v>67.577777777777783</v>
      </c>
      <c r="BW26" s="237">
        <f t="shared" si="50"/>
        <v>84.472222222222229</v>
      </c>
      <c r="BX26" s="237">
        <f t="shared" si="50"/>
        <v>101.36666666666667</v>
      </c>
      <c r="BY26" s="237">
        <f t="shared" si="50"/>
        <v>118.26111111111112</v>
      </c>
      <c r="BZ26" s="237">
        <f t="shared" si="50"/>
        <v>135.15555555555557</v>
      </c>
      <c r="CA26" s="237">
        <f t="shared" si="50"/>
        <v>152.05000000000001</v>
      </c>
      <c r="CB26" s="237">
        <f t="shared" si="50"/>
        <v>168.94444444444446</v>
      </c>
      <c r="CC26" s="237">
        <f t="shared" si="50"/>
        <v>185.8388888888889</v>
      </c>
      <c r="CD26" s="237">
        <f t="shared" si="50"/>
        <v>202.73333333333335</v>
      </c>
      <c r="CE26" s="237">
        <f t="shared" si="50"/>
        <v>219.62777777777779</v>
      </c>
      <c r="CF26" s="237">
        <f t="shared" si="50"/>
        <v>236.52222222222224</v>
      </c>
      <c r="CG26" s="237">
        <f t="shared" si="50"/>
        <v>253.41666666666669</v>
      </c>
      <c r="CH26" s="237">
        <f t="shared" si="50"/>
        <v>270.31111111111113</v>
      </c>
      <c r="CI26" s="237">
        <f t="shared" si="50"/>
        <v>287.20555555555558</v>
      </c>
      <c r="CJ26" s="237">
        <f t="shared" si="50"/>
        <v>304.10000000000002</v>
      </c>
      <c r="CK26" s="237">
        <f t="shared" si="50"/>
        <v>320.99444444444447</v>
      </c>
      <c r="CL26" s="237">
        <f t="shared" si="50"/>
        <v>337.88888888888891</v>
      </c>
      <c r="CM26" s="237">
        <f t="shared" si="50"/>
        <v>354.78333333333336</v>
      </c>
      <c r="CN26" s="237">
        <f t="shared" si="50"/>
        <v>371.67777777777781</v>
      </c>
      <c r="CO26" s="237">
        <f t="shared" si="50"/>
        <v>388.57222222222225</v>
      </c>
      <c r="CP26" s="237">
        <f t="shared" si="50"/>
        <v>405.4666666666667</v>
      </c>
      <c r="CQ26" s="237">
        <f t="shared" si="50"/>
        <v>422.36111111111114</v>
      </c>
      <c r="CR26" s="237">
        <f t="shared" si="50"/>
        <v>439.25555555555559</v>
      </c>
      <c r="CS26" s="237">
        <f t="shared" si="50"/>
        <v>456.15000000000003</v>
      </c>
      <c r="CT26" s="237">
        <f t="shared" si="50"/>
        <v>473.04444444444448</v>
      </c>
      <c r="CU26" s="237">
        <f t="shared" si="50"/>
        <v>489.93888888888893</v>
      </c>
      <c r="CV26" s="237">
        <f t="shared" si="50"/>
        <v>506.83333333333337</v>
      </c>
      <c r="CW26" s="237">
        <f t="shared" si="50"/>
        <v>523.72777777777787</v>
      </c>
      <c r="CX26" s="237">
        <f t="shared" si="50"/>
        <v>540.62222222222226</v>
      </c>
      <c r="CY26" s="237">
        <f t="shared" si="50"/>
        <v>557.51666666666665</v>
      </c>
      <c r="CZ26" s="237">
        <f t="shared" si="50"/>
        <v>574.41111111111104</v>
      </c>
      <c r="DA26" s="237">
        <f t="shared" si="50"/>
        <v>591.30555555555543</v>
      </c>
      <c r="DB26" s="237">
        <f t="shared" si="50"/>
        <v>608.20000000000005</v>
      </c>
      <c r="DC26" s="237">
        <f t="shared" si="50"/>
        <v>608.20000000000005</v>
      </c>
      <c r="DD26" s="237">
        <f t="shared" si="50"/>
        <v>608.20000000000005</v>
      </c>
      <c r="DE26" s="4">
        <f t="shared" si="12"/>
        <v>320.99444444444447</v>
      </c>
    </row>
    <row r="27" spans="1:109">
      <c r="A27" s="162">
        <v>1013753</v>
      </c>
      <c r="B27" s="232" t="s">
        <v>2643</v>
      </c>
      <c r="C27" s="169">
        <v>44550</v>
      </c>
      <c r="D27" s="162" t="s">
        <v>26</v>
      </c>
      <c r="E27" s="162" t="s">
        <v>30</v>
      </c>
      <c r="F27" s="162" t="s">
        <v>28</v>
      </c>
      <c r="G27" s="162" t="s">
        <v>2617</v>
      </c>
      <c r="H27" s="162" t="s">
        <v>726</v>
      </c>
      <c r="I27" s="162" t="s">
        <v>68</v>
      </c>
      <c r="J27" s="162">
        <v>36</v>
      </c>
      <c r="K27" s="162">
        <f>ROUND(1/(_xlfn.XLOOKUP(M27,'Pro-Forma UPIS-AD-ADIT'!$B$111:$B$236,'Pro-Forma UPIS-AD-ADIT'!$E$111:$E$236))*12,0)</f>
        <v>270</v>
      </c>
      <c r="L27" s="164">
        <v>80.28</v>
      </c>
      <c r="M27" s="165">
        <v>141601</v>
      </c>
      <c r="N27" s="164"/>
      <c r="O27" s="165">
        <v>142601</v>
      </c>
      <c r="P27" s="164"/>
      <c r="Q27" s="165">
        <v>710601</v>
      </c>
      <c r="R27" s="164">
        <f t="shared" si="6"/>
        <v>2.23</v>
      </c>
      <c r="S27" s="164"/>
      <c r="T27" s="234">
        <v>270</v>
      </c>
      <c r="U27" s="233">
        <f t="shared" si="7"/>
        <v>52768</v>
      </c>
      <c r="V27" s="18">
        <f t="shared" si="8"/>
        <v>0</v>
      </c>
      <c r="W27" s="18">
        <f t="shared" si="0"/>
        <v>0.29733333333333334</v>
      </c>
      <c r="X27" s="237">
        <f t="shared" si="1"/>
        <v>0</v>
      </c>
      <c r="Y27" s="237">
        <f t="shared" ref="Y27:BK27" si="51">+IF(IF(Y$5&lt;$C27,0,X27+$W27)&lt;$L27,IF(Y$5&lt;$C27,0,X27+$W27),$L27)</f>
        <v>0</v>
      </c>
      <c r="Z27" s="237">
        <f t="shared" si="51"/>
        <v>0.29733333333333334</v>
      </c>
      <c r="AA27" s="237">
        <f t="shared" si="51"/>
        <v>0.59466666666666668</v>
      </c>
      <c r="AB27" s="237">
        <f t="shared" si="51"/>
        <v>0.89200000000000002</v>
      </c>
      <c r="AC27" s="237">
        <f t="shared" si="51"/>
        <v>1.1893333333333334</v>
      </c>
      <c r="AD27" s="237">
        <f t="shared" si="51"/>
        <v>1.4866666666666668</v>
      </c>
      <c r="AE27" s="237">
        <f t="shared" si="51"/>
        <v>1.7840000000000003</v>
      </c>
      <c r="AF27" s="237">
        <f t="shared" si="51"/>
        <v>2.0813333333333337</v>
      </c>
      <c r="AG27" s="237">
        <f t="shared" si="51"/>
        <v>2.3786666666666672</v>
      </c>
      <c r="AH27" s="237">
        <f t="shared" si="51"/>
        <v>2.6760000000000006</v>
      </c>
      <c r="AI27" s="237">
        <f t="shared" si="51"/>
        <v>2.973333333333334</v>
      </c>
      <c r="AJ27" s="237">
        <f t="shared" si="51"/>
        <v>3.2706666666666675</v>
      </c>
      <c r="AK27" s="237">
        <f t="shared" si="51"/>
        <v>3.5680000000000009</v>
      </c>
      <c r="AL27" s="237">
        <f t="shared" si="51"/>
        <v>3.8653333333333344</v>
      </c>
      <c r="AM27" s="237">
        <f t="shared" si="51"/>
        <v>4.1626666666666674</v>
      </c>
      <c r="AN27" s="237">
        <f t="shared" si="51"/>
        <v>4.4600000000000009</v>
      </c>
      <c r="AO27" s="237">
        <f t="shared" si="51"/>
        <v>4.7573333333333343</v>
      </c>
      <c r="AP27" s="237">
        <f t="shared" si="51"/>
        <v>5.0546666666666678</v>
      </c>
      <c r="AQ27" s="237">
        <f t="shared" si="51"/>
        <v>5.3520000000000012</v>
      </c>
      <c r="AR27" s="237">
        <f t="shared" si="51"/>
        <v>5.6493333333333347</v>
      </c>
      <c r="AS27" s="237">
        <f t="shared" si="51"/>
        <v>5.9466666666666681</v>
      </c>
      <c r="AT27" s="237">
        <f t="shared" si="51"/>
        <v>6.2440000000000015</v>
      </c>
      <c r="AU27" s="237">
        <f t="shared" si="51"/>
        <v>6.541333333333335</v>
      </c>
      <c r="AV27" s="237">
        <f t="shared" si="51"/>
        <v>6.8386666666666684</v>
      </c>
      <c r="AW27" s="237">
        <f t="shared" si="51"/>
        <v>7.1360000000000019</v>
      </c>
      <c r="AX27" s="237">
        <f t="shared" si="51"/>
        <v>7.4333333333333353</v>
      </c>
      <c r="AY27" s="237">
        <f t="shared" si="51"/>
        <v>7.7306666666666688</v>
      </c>
      <c r="AZ27" s="237">
        <f t="shared" si="51"/>
        <v>8.0280000000000022</v>
      </c>
      <c r="BA27" s="237">
        <f t="shared" si="51"/>
        <v>8.3253333333333348</v>
      </c>
      <c r="BB27" s="237">
        <f t="shared" si="51"/>
        <v>8.6226666666666674</v>
      </c>
      <c r="BC27" s="237">
        <f t="shared" si="51"/>
        <v>8.92</v>
      </c>
      <c r="BD27" s="237">
        <f t="shared" si="51"/>
        <v>9.2173333333333325</v>
      </c>
      <c r="BE27" s="237">
        <f t="shared" si="51"/>
        <v>9.5146666666666651</v>
      </c>
      <c r="BF27" s="237">
        <f t="shared" si="51"/>
        <v>9.8119999999999976</v>
      </c>
      <c r="BG27" s="237">
        <f t="shared" si="51"/>
        <v>10.10933333333333</v>
      </c>
      <c r="BH27" s="237">
        <f t="shared" si="51"/>
        <v>10.406666666666663</v>
      </c>
      <c r="BI27" s="237">
        <f t="shared" si="51"/>
        <v>10.703999999999995</v>
      </c>
      <c r="BJ27" s="237">
        <f t="shared" si="51"/>
        <v>11.001333333333328</v>
      </c>
      <c r="BK27" s="237">
        <f t="shared" si="51"/>
        <v>11.29866666666666</v>
      </c>
      <c r="BL27" s="4">
        <f t="shared" si="3"/>
        <v>5.6493333333333347</v>
      </c>
      <c r="BM27" s="18"/>
      <c r="BQ27" s="237">
        <f t="shared" si="10"/>
        <v>0</v>
      </c>
      <c r="BR27" s="237">
        <f t="shared" ref="BR27:DD27" si="52">+IF(IF(BR$5&lt;$C27,0,BQ27+$R27)&lt;$L27,IF(BR$5&lt;$C27,0,BQ27+$R27),$L27)</f>
        <v>0</v>
      </c>
      <c r="BS27" s="237">
        <f t="shared" si="52"/>
        <v>2.23</v>
      </c>
      <c r="BT27" s="237">
        <f t="shared" si="52"/>
        <v>4.46</v>
      </c>
      <c r="BU27" s="237">
        <f t="shared" si="52"/>
        <v>6.6899999999999995</v>
      </c>
      <c r="BV27" s="237">
        <f t="shared" si="52"/>
        <v>8.92</v>
      </c>
      <c r="BW27" s="237">
        <f t="shared" si="52"/>
        <v>11.15</v>
      </c>
      <c r="BX27" s="237">
        <f t="shared" si="52"/>
        <v>13.38</v>
      </c>
      <c r="BY27" s="237">
        <f t="shared" si="52"/>
        <v>15.610000000000001</v>
      </c>
      <c r="BZ27" s="237">
        <f t="shared" si="52"/>
        <v>17.84</v>
      </c>
      <c r="CA27" s="237">
        <f t="shared" si="52"/>
        <v>20.07</v>
      </c>
      <c r="CB27" s="237">
        <f t="shared" si="52"/>
        <v>22.3</v>
      </c>
      <c r="CC27" s="237">
        <f t="shared" si="52"/>
        <v>24.53</v>
      </c>
      <c r="CD27" s="237">
        <f t="shared" si="52"/>
        <v>26.76</v>
      </c>
      <c r="CE27" s="237">
        <f t="shared" si="52"/>
        <v>28.990000000000002</v>
      </c>
      <c r="CF27" s="237">
        <f t="shared" si="52"/>
        <v>31.220000000000002</v>
      </c>
      <c r="CG27" s="237">
        <f t="shared" si="52"/>
        <v>33.450000000000003</v>
      </c>
      <c r="CH27" s="237">
        <f t="shared" si="52"/>
        <v>35.68</v>
      </c>
      <c r="CI27" s="237">
        <f t="shared" si="52"/>
        <v>37.909999999999997</v>
      </c>
      <c r="CJ27" s="237">
        <f t="shared" si="52"/>
        <v>40.139999999999993</v>
      </c>
      <c r="CK27" s="237">
        <f t="shared" si="52"/>
        <v>42.36999999999999</v>
      </c>
      <c r="CL27" s="237">
        <f t="shared" si="52"/>
        <v>44.599999999999987</v>
      </c>
      <c r="CM27" s="237">
        <f t="shared" si="52"/>
        <v>46.829999999999984</v>
      </c>
      <c r="CN27" s="237">
        <f t="shared" si="52"/>
        <v>49.059999999999981</v>
      </c>
      <c r="CO27" s="237">
        <f t="shared" si="52"/>
        <v>51.289999999999978</v>
      </c>
      <c r="CP27" s="237">
        <f t="shared" si="52"/>
        <v>53.519999999999975</v>
      </c>
      <c r="CQ27" s="237">
        <f t="shared" si="52"/>
        <v>55.749999999999972</v>
      </c>
      <c r="CR27" s="237">
        <f t="shared" si="52"/>
        <v>57.979999999999968</v>
      </c>
      <c r="CS27" s="237">
        <f t="shared" si="52"/>
        <v>60.209999999999965</v>
      </c>
      <c r="CT27" s="237">
        <f t="shared" si="52"/>
        <v>62.439999999999962</v>
      </c>
      <c r="CU27" s="237">
        <f t="shared" si="52"/>
        <v>64.669999999999959</v>
      </c>
      <c r="CV27" s="237">
        <f t="shared" si="52"/>
        <v>66.899999999999963</v>
      </c>
      <c r="CW27" s="237">
        <f t="shared" si="52"/>
        <v>69.129999999999967</v>
      </c>
      <c r="CX27" s="237">
        <f t="shared" si="52"/>
        <v>71.359999999999971</v>
      </c>
      <c r="CY27" s="237">
        <f t="shared" si="52"/>
        <v>73.589999999999975</v>
      </c>
      <c r="CZ27" s="237">
        <f t="shared" si="52"/>
        <v>75.819999999999979</v>
      </c>
      <c r="DA27" s="237">
        <f t="shared" si="52"/>
        <v>78.049999999999983</v>
      </c>
      <c r="DB27" s="237">
        <f t="shared" si="52"/>
        <v>80.28</v>
      </c>
      <c r="DC27" s="237">
        <f t="shared" si="52"/>
        <v>80.28</v>
      </c>
      <c r="DD27" s="237">
        <f t="shared" si="52"/>
        <v>80.28</v>
      </c>
      <c r="DE27" s="4">
        <f t="shared" si="12"/>
        <v>42.36999999999999</v>
      </c>
    </row>
    <row r="28" spans="1:109">
      <c r="A28" s="162">
        <v>1013756</v>
      </c>
      <c r="B28" s="232" t="s">
        <v>2644</v>
      </c>
      <c r="C28" s="169">
        <v>44561</v>
      </c>
      <c r="D28" s="162" t="s">
        <v>26</v>
      </c>
      <c r="E28" s="162" t="s">
        <v>30</v>
      </c>
      <c r="F28" s="162" t="s">
        <v>28</v>
      </c>
      <c r="G28" s="162" t="s">
        <v>2617</v>
      </c>
      <c r="H28" s="162" t="s">
        <v>726</v>
      </c>
      <c r="I28" s="162" t="s">
        <v>68</v>
      </c>
      <c r="J28" s="162">
        <v>36</v>
      </c>
      <c r="K28" s="162">
        <f>ROUND(1/(_xlfn.XLOOKUP(M28,'Pro-Forma UPIS-AD-ADIT'!$B$111:$B$236,'Pro-Forma UPIS-AD-ADIT'!$E$111:$E$236))*12,0)</f>
        <v>270</v>
      </c>
      <c r="L28" s="164">
        <v>539.24</v>
      </c>
      <c r="M28" s="165">
        <v>141504</v>
      </c>
      <c r="N28" s="164"/>
      <c r="O28" s="165">
        <v>142504</v>
      </c>
      <c r="P28" s="164"/>
      <c r="Q28" s="165">
        <v>710504</v>
      </c>
      <c r="R28" s="164">
        <f t="shared" si="6"/>
        <v>14.978888888888889</v>
      </c>
      <c r="S28" s="164"/>
      <c r="T28" s="234">
        <v>270</v>
      </c>
      <c r="U28" s="233">
        <f t="shared" si="7"/>
        <v>52778</v>
      </c>
      <c r="V28" s="18">
        <f t="shared" si="8"/>
        <v>0</v>
      </c>
      <c r="W28" s="18">
        <f t="shared" si="0"/>
        <v>1.9971851851851852</v>
      </c>
      <c r="X28" s="237">
        <f t="shared" si="1"/>
        <v>0</v>
      </c>
      <c r="Y28" s="237">
        <f t="shared" ref="Y28:BK28" si="53">+IF(IF(Y$5&lt;$C28,0,X28+$W28)&lt;$L28,IF(Y$5&lt;$C28,0,X28+$W28),$L28)</f>
        <v>0</v>
      </c>
      <c r="Z28" s="237">
        <f t="shared" si="53"/>
        <v>1.9971851851851852</v>
      </c>
      <c r="AA28" s="237">
        <f t="shared" si="53"/>
        <v>3.9943703703703703</v>
      </c>
      <c r="AB28" s="237">
        <f t="shared" si="53"/>
        <v>5.9915555555555553</v>
      </c>
      <c r="AC28" s="237">
        <f t="shared" si="53"/>
        <v>7.9887407407407407</v>
      </c>
      <c r="AD28" s="237">
        <f t="shared" si="53"/>
        <v>9.9859259259259261</v>
      </c>
      <c r="AE28" s="237">
        <f t="shared" si="53"/>
        <v>11.983111111111111</v>
      </c>
      <c r="AF28" s="237">
        <f t="shared" si="53"/>
        <v>13.980296296296295</v>
      </c>
      <c r="AG28" s="237">
        <f t="shared" si="53"/>
        <v>15.97748148148148</v>
      </c>
      <c r="AH28" s="237">
        <f t="shared" si="53"/>
        <v>17.974666666666664</v>
      </c>
      <c r="AI28" s="237">
        <f t="shared" si="53"/>
        <v>19.971851851851849</v>
      </c>
      <c r="AJ28" s="237">
        <f t="shared" si="53"/>
        <v>21.969037037037033</v>
      </c>
      <c r="AK28" s="237">
        <f t="shared" si="53"/>
        <v>23.966222222222218</v>
      </c>
      <c r="AL28" s="237">
        <f t="shared" si="53"/>
        <v>25.963407407407402</v>
      </c>
      <c r="AM28" s="237">
        <f t="shared" si="53"/>
        <v>27.960592592592587</v>
      </c>
      <c r="AN28" s="237">
        <f t="shared" si="53"/>
        <v>29.957777777777771</v>
      </c>
      <c r="AO28" s="237">
        <f t="shared" si="53"/>
        <v>31.954962962962956</v>
      </c>
      <c r="AP28" s="237">
        <f t="shared" si="53"/>
        <v>33.95214814814814</v>
      </c>
      <c r="AQ28" s="237">
        <f t="shared" si="53"/>
        <v>35.949333333333328</v>
      </c>
      <c r="AR28" s="237">
        <f t="shared" si="53"/>
        <v>37.946518518518516</v>
      </c>
      <c r="AS28" s="237">
        <f t="shared" si="53"/>
        <v>39.943703703703704</v>
      </c>
      <c r="AT28" s="237">
        <f t="shared" si="53"/>
        <v>41.940888888888892</v>
      </c>
      <c r="AU28" s="237">
        <f t="shared" si="53"/>
        <v>43.93807407407408</v>
      </c>
      <c r="AV28" s="237">
        <f t="shared" si="53"/>
        <v>45.935259259259269</v>
      </c>
      <c r="AW28" s="237">
        <f t="shared" si="53"/>
        <v>47.932444444444457</v>
      </c>
      <c r="AX28" s="237">
        <f t="shared" si="53"/>
        <v>49.929629629629645</v>
      </c>
      <c r="AY28" s="237">
        <f t="shared" si="53"/>
        <v>51.926814814814833</v>
      </c>
      <c r="AZ28" s="237">
        <f t="shared" si="53"/>
        <v>53.924000000000021</v>
      </c>
      <c r="BA28" s="237">
        <f t="shared" si="53"/>
        <v>55.921185185185209</v>
      </c>
      <c r="BB28" s="237">
        <f t="shared" si="53"/>
        <v>57.918370370370397</v>
      </c>
      <c r="BC28" s="237">
        <f t="shared" si="53"/>
        <v>59.915555555555585</v>
      </c>
      <c r="BD28" s="237">
        <f t="shared" si="53"/>
        <v>61.912740740740773</v>
      </c>
      <c r="BE28" s="237">
        <f t="shared" si="53"/>
        <v>63.909925925925961</v>
      </c>
      <c r="BF28" s="237">
        <f t="shared" si="53"/>
        <v>65.907111111111149</v>
      </c>
      <c r="BG28" s="237">
        <f t="shared" si="53"/>
        <v>67.904296296296337</v>
      </c>
      <c r="BH28" s="237">
        <f t="shared" si="53"/>
        <v>69.901481481481525</v>
      </c>
      <c r="BI28" s="237">
        <f t="shared" si="53"/>
        <v>71.898666666666713</v>
      </c>
      <c r="BJ28" s="237">
        <f t="shared" si="53"/>
        <v>73.895851851851901</v>
      </c>
      <c r="BK28" s="237">
        <f t="shared" si="53"/>
        <v>75.893037037037089</v>
      </c>
      <c r="BL28" s="4">
        <f t="shared" si="3"/>
        <v>37.946518518518516</v>
      </c>
      <c r="BM28" s="18"/>
      <c r="BQ28" s="237">
        <f t="shared" si="10"/>
        <v>0</v>
      </c>
      <c r="BR28" s="237">
        <f t="shared" ref="BR28:DD28" si="54">+IF(IF(BR$5&lt;$C28,0,BQ28+$R28)&lt;$L28,IF(BR$5&lt;$C28,0,BQ28+$R28),$L28)</f>
        <v>0</v>
      </c>
      <c r="BS28" s="237">
        <f t="shared" si="54"/>
        <v>14.978888888888889</v>
      </c>
      <c r="BT28" s="237">
        <f t="shared" si="54"/>
        <v>29.957777777777778</v>
      </c>
      <c r="BU28" s="237">
        <f t="shared" si="54"/>
        <v>44.936666666666667</v>
      </c>
      <c r="BV28" s="237">
        <f t="shared" si="54"/>
        <v>59.915555555555557</v>
      </c>
      <c r="BW28" s="237">
        <f t="shared" si="54"/>
        <v>74.894444444444446</v>
      </c>
      <c r="BX28" s="237">
        <f t="shared" si="54"/>
        <v>89.873333333333335</v>
      </c>
      <c r="BY28" s="237">
        <f t="shared" si="54"/>
        <v>104.85222222222222</v>
      </c>
      <c r="BZ28" s="237">
        <f t="shared" si="54"/>
        <v>119.83111111111111</v>
      </c>
      <c r="CA28" s="237">
        <f t="shared" si="54"/>
        <v>134.81</v>
      </c>
      <c r="CB28" s="237">
        <f t="shared" si="54"/>
        <v>149.78888888888889</v>
      </c>
      <c r="CC28" s="237">
        <f t="shared" si="54"/>
        <v>164.76777777777778</v>
      </c>
      <c r="CD28" s="237">
        <f t="shared" si="54"/>
        <v>179.74666666666667</v>
      </c>
      <c r="CE28" s="237">
        <f t="shared" si="54"/>
        <v>194.72555555555556</v>
      </c>
      <c r="CF28" s="237">
        <f t="shared" si="54"/>
        <v>209.70444444444445</v>
      </c>
      <c r="CG28" s="237">
        <f t="shared" si="54"/>
        <v>224.68333333333334</v>
      </c>
      <c r="CH28" s="237">
        <f t="shared" si="54"/>
        <v>239.66222222222223</v>
      </c>
      <c r="CI28" s="237">
        <f t="shared" si="54"/>
        <v>254.64111111111112</v>
      </c>
      <c r="CJ28" s="237">
        <f t="shared" si="54"/>
        <v>269.62</v>
      </c>
      <c r="CK28" s="237">
        <f t="shared" si="54"/>
        <v>284.59888888888889</v>
      </c>
      <c r="CL28" s="237">
        <f t="shared" si="54"/>
        <v>299.57777777777778</v>
      </c>
      <c r="CM28" s="237">
        <f t="shared" si="54"/>
        <v>314.55666666666667</v>
      </c>
      <c r="CN28" s="237">
        <f t="shared" si="54"/>
        <v>329.53555555555556</v>
      </c>
      <c r="CO28" s="237">
        <f t="shared" si="54"/>
        <v>344.51444444444445</v>
      </c>
      <c r="CP28" s="237">
        <f t="shared" si="54"/>
        <v>359.49333333333334</v>
      </c>
      <c r="CQ28" s="237">
        <f t="shared" si="54"/>
        <v>374.47222222222223</v>
      </c>
      <c r="CR28" s="237">
        <f t="shared" si="54"/>
        <v>389.45111111111112</v>
      </c>
      <c r="CS28" s="237">
        <f t="shared" si="54"/>
        <v>404.43</v>
      </c>
      <c r="CT28" s="237">
        <f t="shared" si="54"/>
        <v>419.4088888888889</v>
      </c>
      <c r="CU28" s="237">
        <f t="shared" si="54"/>
        <v>434.38777777777779</v>
      </c>
      <c r="CV28" s="237">
        <f t="shared" si="54"/>
        <v>449.36666666666667</v>
      </c>
      <c r="CW28" s="237">
        <f t="shared" si="54"/>
        <v>464.34555555555556</v>
      </c>
      <c r="CX28" s="237">
        <f t="shared" si="54"/>
        <v>479.32444444444445</v>
      </c>
      <c r="CY28" s="237">
        <f t="shared" si="54"/>
        <v>494.30333333333334</v>
      </c>
      <c r="CZ28" s="237">
        <f t="shared" si="54"/>
        <v>509.28222222222223</v>
      </c>
      <c r="DA28" s="237">
        <f t="shared" si="54"/>
        <v>524.26111111111118</v>
      </c>
      <c r="DB28" s="237">
        <f t="shared" si="54"/>
        <v>539.24</v>
      </c>
      <c r="DC28" s="237">
        <f t="shared" si="54"/>
        <v>539.24</v>
      </c>
      <c r="DD28" s="237">
        <f t="shared" si="54"/>
        <v>539.24</v>
      </c>
      <c r="DE28" s="4">
        <f t="shared" si="12"/>
        <v>284.59888888888895</v>
      </c>
    </row>
    <row r="29" spans="1:109">
      <c r="A29" s="162">
        <v>1013757</v>
      </c>
      <c r="B29" s="232" t="s">
        <v>2644</v>
      </c>
      <c r="C29" s="169">
        <v>44561</v>
      </c>
      <c r="D29" s="162" t="s">
        <v>26</v>
      </c>
      <c r="E29" s="162" t="s">
        <v>30</v>
      </c>
      <c r="F29" s="162" t="s">
        <v>28</v>
      </c>
      <c r="G29" s="162" t="s">
        <v>2617</v>
      </c>
      <c r="H29" s="162" t="s">
        <v>692</v>
      </c>
      <c r="I29" s="162" t="s">
        <v>68</v>
      </c>
      <c r="J29" s="162">
        <v>36</v>
      </c>
      <c r="K29" s="162">
        <f>ROUND(1/(_xlfn.XLOOKUP(M29,'Pro-Forma UPIS-AD-ADIT'!$B$111:$B$236,'Pro-Forma UPIS-AD-ADIT'!$E$111:$E$236))*12,0)</f>
        <v>270</v>
      </c>
      <c r="L29" s="164">
        <v>264.25</v>
      </c>
      <c r="M29" s="165">
        <v>141504</v>
      </c>
      <c r="N29" s="164"/>
      <c r="O29" s="165">
        <v>142504</v>
      </c>
      <c r="P29" s="164"/>
      <c r="Q29" s="165">
        <v>710504</v>
      </c>
      <c r="R29" s="164">
        <f t="shared" si="6"/>
        <v>7.3402777777777777</v>
      </c>
      <c r="S29" s="164"/>
      <c r="T29" s="234">
        <v>270</v>
      </c>
      <c r="U29" s="233">
        <f t="shared" si="7"/>
        <v>52778</v>
      </c>
      <c r="V29" s="18">
        <f t="shared" si="8"/>
        <v>0</v>
      </c>
      <c r="W29" s="18">
        <f t="shared" si="0"/>
        <v>0.97870370370370374</v>
      </c>
      <c r="X29" s="237">
        <f t="shared" si="1"/>
        <v>0</v>
      </c>
      <c r="Y29" s="237">
        <f t="shared" ref="Y29:BK29" si="55">+IF(IF(Y$5&lt;$C29,0,X29+$W29)&lt;$L29,IF(Y$5&lt;$C29,0,X29+$W29),$L29)</f>
        <v>0</v>
      </c>
      <c r="Z29" s="237">
        <f t="shared" si="55"/>
        <v>0.97870370370370374</v>
      </c>
      <c r="AA29" s="237">
        <f t="shared" si="55"/>
        <v>1.9574074074074075</v>
      </c>
      <c r="AB29" s="237">
        <f t="shared" si="55"/>
        <v>2.9361111111111113</v>
      </c>
      <c r="AC29" s="237">
        <f t="shared" si="55"/>
        <v>3.914814814814815</v>
      </c>
      <c r="AD29" s="237">
        <f t="shared" si="55"/>
        <v>4.893518518518519</v>
      </c>
      <c r="AE29" s="237">
        <f t="shared" si="55"/>
        <v>5.8722222222222227</v>
      </c>
      <c r="AF29" s="237">
        <f t="shared" si="55"/>
        <v>6.8509259259259263</v>
      </c>
      <c r="AG29" s="237">
        <f t="shared" si="55"/>
        <v>7.8296296296296299</v>
      </c>
      <c r="AH29" s="237">
        <f t="shared" si="55"/>
        <v>8.8083333333333336</v>
      </c>
      <c r="AI29" s="237">
        <f t="shared" si="55"/>
        <v>9.7870370370370381</v>
      </c>
      <c r="AJ29" s="237">
        <f t="shared" si="55"/>
        <v>10.765740740740743</v>
      </c>
      <c r="AK29" s="237">
        <f t="shared" si="55"/>
        <v>11.744444444444447</v>
      </c>
      <c r="AL29" s="237">
        <f t="shared" si="55"/>
        <v>12.723148148148152</v>
      </c>
      <c r="AM29" s="237">
        <f t="shared" si="55"/>
        <v>13.701851851851856</v>
      </c>
      <c r="AN29" s="237">
        <f t="shared" si="55"/>
        <v>14.680555555555561</v>
      </c>
      <c r="AO29" s="237">
        <f t="shared" si="55"/>
        <v>15.659259259259265</v>
      </c>
      <c r="AP29" s="237">
        <f t="shared" si="55"/>
        <v>16.63796296296297</v>
      </c>
      <c r="AQ29" s="237">
        <f t="shared" si="55"/>
        <v>17.616666666666674</v>
      </c>
      <c r="AR29" s="237">
        <f t="shared" si="55"/>
        <v>18.595370370370379</v>
      </c>
      <c r="AS29" s="237">
        <f t="shared" si="55"/>
        <v>19.574074074074083</v>
      </c>
      <c r="AT29" s="237">
        <f t="shared" si="55"/>
        <v>20.552777777777788</v>
      </c>
      <c r="AU29" s="237">
        <f t="shared" si="55"/>
        <v>21.531481481481492</v>
      </c>
      <c r="AV29" s="237">
        <f t="shared" si="55"/>
        <v>22.510185185185197</v>
      </c>
      <c r="AW29" s="237">
        <f t="shared" si="55"/>
        <v>23.488888888888901</v>
      </c>
      <c r="AX29" s="237">
        <f t="shared" si="55"/>
        <v>24.467592592592606</v>
      </c>
      <c r="AY29" s="237">
        <f t="shared" si="55"/>
        <v>25.44629629629631</v>
      </c>
      <c r="AZ29" s="237">
        <f t="shared" si="55"/>
        <v>26.425000000000015</v>
      </c>
      <c r="BA29" s="237">
        <f t="shared" si="55"/>
        <v>27.403703703703719</v>
      </c>
      <c r="BB29" s="237">
        <f t="shared" si="55"/>
        <v>28.382407407407424</v>
      </c>
      <c r="BC29" s="237">
        <f t="shared" si="55"/>
        <v>29.361111111111128</v>
      </c>
      <c r="BD29" s="237">
        <f t="shared" si="55"/>
        <v>30.339814814814833</v>
      </c>
      <c r="BE29" s="237">
        <f t="shared" si="55"/>
        <v>31.318518518518538</v>
      </c>
      <c r="BF29" s="237">
        <f t="shared" si="55"/>
        <v>32.297222222222238</v>
      </c>
      <c r="BG29" s="237">
        <f t="shared" si="55"/>
        <v>33.275925925925939</v>
      </c>
      <c r="BH29" s="237">
        <f t="shared" si="55"/>
        <v>34.25462962962964</v>
      </c>
      <c r="BI29" s="237">
        <f t="shared" si="55"/>
        <v>35.233333333333341</v>
      </c>
      <c r="BJ29" s="237">
        <f t="shared" si="55"/>
        <v>36.212037037037042</v>
      </c>
      <c r="BK29" s="237">
        <f t="shared" si="55"/>
        <v>37.190740740740743</v>
      </c>
      <c r="BL29" s="4">
        <f t="shared" si="3"/>
        <v>18.595370370370379</v>
      </c>
      <c r="BM29" s="18"/>
      <c r="BQ29" s="237">
        <f t="shared" si="10"/>
        <v>0</v>
      </c>
      <c r="BR29" s="237">
        <f t="shared" ref="BR29:DD29" si="56">+IF(IF(BR$5&lt;$C29,0,BQ29+$R29)&lt;$L29,IF(BR$5&lt;$C29,0,BQ29+$R29),$L29)</f>
        <v>0</v>
      </c>
      <c r="BS29" s="237">
        <f t="shared" si="56"/>
        <v>7.3402777777777777</v>
      </c>
      <c r="BT29" s="237">
        <f t="shared" si="56"/>
        <v>14.680555555555555</v>
      </c>
      <c r="BU29" s="237">
        <f t="shared" si="56"/>
        <v>22.020833333333332</v>
      </c>
      <c r="BV29" s="237">
        <f t="shared" si="56"/>
        <v>29.361111111111111</v>
      </c>
      <c r="BW29" s="237">
        <f t="shared" si="56"/>
        <v>36.701388888888886</v>
      </c>
      <c r="BX29" s="237">
        <f t="shared" si="56"/>
        <v>44.041666666666664</v>
      </c>
      <c r="BY29" s="237">
        <f t="shared" si="56"/>
        <v>51.381944444444443</v>
      </c>
      <c r="BZ29" s="237">
        <f t="shared" si="56"/>
        <v>58.722222222222221</v>
      </c>
      <c r="CA29" s="237">
        <f t="shared" si="56"/>
        <v>66.0625</v>
      </c>
      <c r="CB29" s="237">
        <f t="shared" si="56"/>
        <v>73.402777777777771</v>
      </c>
      <c r="CC29" s="237">
        <f t="shared" si="56"/>
        <v>80.743055555555543</v>
      </c>
      <c r="CD29" s="237">
        <f t="shared" si="56"/>
        <v>88.083333333333314</v>
      </c>
      <c r="CE29" s="237">
        <f t="shared" si="56"/>
        <v>95.423611111111086</v>
      </c>
      <c r="CF29" s="237">
        <f t="shared" si="56"/>
        <v>102.76388888888886</v>
      </c>
      <c r="CG29" s="237">
        <f t="shared" si="56"/>
        <v>110.10416666666663</v>
      </c>
      <c r="CH29" s="237">
        <f t="shared" si="56"/>
        <v>117.4444444444444</v>
      </c>
      <c r="CI29" s="237">
        <f t="shared" si="56"/>
        <v>124.78472222222217</v>
      </c>
      <c r="CJ29" s="237">
        <f t="shared" si="56"/>
        <v>132.12499999999994</v>
      </c>
      <c r="CK29" s="237">
        <f t="shared" si="56"/>
        <v>139.46527777777771</v>
      </c>
      <c r="CL29" s="237">
        <f t="shared" si="56"/>
        <v>146.80555555555549</v>
      </c>
      <c r="CM29" s="237">
        <f t="shared" si="56"/>
        <v>154.14583333333326</v>
      </c>
      <c r="CN29" s="237">
        <f t="shared" si="56"/>
        <v>161.48611111111103</v>
      </c>
      <c r="CO29" s="237">
        <f t="shared" si="56"/>
        <v>168.8263888888888</v>
      </c>
      <c r="CP29" s="237">
        <f t="shared" si="56"/>
        <v>176.16666666666657</v>
      </c>
      <c r="CQ29" s="237">
        <f t="shared" si="56"/>
        <v>183.50694444444434</v>
      </c>
      <c r="CR29" s="237">
        <f t="shared" si="56"/>
        <v>190.84722222222211</v>
      </c>
      <c r="CS29" s="237">
        <f t="shared" si="56"/>
        <v>198.18749999999989</v>
      </c>
      <c r="CT29" s="237">
        <f t="shared" si="56"/>
        <v>205.52777777777766</v>
      </c>
      <c r="CU29" s="237">
        <f t="shared" si="56"/>
        <v>212.86805555555543</v>
      </c>
      <c r="CV29" s="237">
        <f t="shared" si="56"/>
        <v>220.2083333333332</v>
      </c>
      <c r="CW29" s="237">
        <f t="shared" si="56"/>
        <v>227.54861111111097</v>
      </c>
      <c r="CX29" s="237">
        <f t="shared" si="56"/>
        <v>234.88888888888874</v>
      </c>
      <c r="CY29" s="237">
        <f t="shared" si="56"/>
        <v>242.22916666666652</v>
      </c>
      <c r="CZ29" s="237">
        <f t="shared" si="56"/>
        <v>249.56944444444429</v>
      </c>
      <c r="DA29" s="237">
        <f t="shared" si="56"/>
        <v>256.90972222222206</v>
      </c>
      <c r="DB29" s="237">
        <f t="shared" si="56"/>
        <v>264.25</v>
      </c>
      <c r="DC29" s="237">
        <f t="shared" si="56"/>
        <v>264.25</v>
      </c>
      <c r="DD29" s="237">
        <f t="shared" si="56"/>
        <v>264.25</v>
      </c>
      <c r="DE29" s="4">
        <f t="shared" si="12"/>
        <v>139.46527777777771</v>
      </c>
    </row>
    <row r="30" spans="1:109">
      <c r="A30" s="162">
        <v>1013787</v>
      </c>
      <c r="B30" s="232" t="s">
        <v>2645</v>
      </c>
      <c r="C30" s="169">
        <v>44592</v>
      </c>
      <c r="D30" s="162" t="s">
        <v>26</v>
      </c>
      <c r="E30" s="162" t="s">
        <v>30</v>
      </c>
      <c r="F30" s="162" t="s">
        <v>28</v>
      </c>
      <c r="G30" s="162" t="s">
        <v>2617</v>
      </c>
      <c r="H30" s="162" t="s">
        <v>2624</v>
      </c>
      <c r="I30" s="162" t="s">
        <v>68</v>
      </c>
      <c r="J30" s="162">
        <v>36</v>
      </c>
      <c r="K30" s="162">
        <f>ROUND(1/(_xlfn.XLOOKUP(M30,'Pro-Forma UPIS-AD-ADIT'!$B$111:$B$236,'Pro-Forma UPIS-AD-ADIT'!$E$111:$E$236))*12,0)</f>
        <v>270</v>
      </c>
      <c r="L30" s="164">
        <v>340.33</v>
      </c>
      <c r="M30" s="165">
        <v>141504</v>
      </c>
      <c r="N30" s="164"/>
      <c r="O30" s="165">
        <v>142504</v>
      </c>
      <c r="P30" s="164"/>
      <c r="Q30" s="165">
        <v>710504</v>
      </c>
      <c r="R30" s="164">
        <f t="shared" si="6"/>
        <v>9.4536111111111101</v>
      </c>
      <c r="S30" s="164"/>
      <c r="T30" s="234">
        <v>270</v>
      </c>
      <c r="U30" s="233">
        <f t="shared" si="7"/>
        <v>52809</v>
      </c>
      <c r="V30" s="18">
        <f t="shared" si="8"/>
        <v>0</v>
      </c>
      <c r="W30" s="18">
        <f t="shared" si="0"/>
        <v>1.2604814814814813</v>
      </c>
      <c r="X30" s="237">
        <f t="shared" si="1"/>
        <v>0</v>
      </c>
      <c r="Y30" s="237">
        <f t="shared" ref="Y30:BK30" si="57">+IF(IF(Y$5&lt;$C30,0,X30+$W30)&lt;$L30,IF(Y$5&lt;$C30,0,X30+$W30),$L30)</f>
        <v>0</v>
      </c>
      <c r="Z30" s="237">
        <f t="shared" si="57"/>
        <v>0</v>
      </c>
      <c r="AA30" s="237">
        <f t="shared" si="57"/>
        <v>1.2604814814814813</v>
      </c>
      <c r="AB30" s="237">
        <f t="shared" si="57"/>
        <v>2.5209629629629626</v>
      </c>
      <c r="AC30" s="237">
        <f t="shared" si="57"/>
        <v>3.7814444444444439</v>
      </c>
      <c r="AD30" s="237">
        <f t="shared" si="57"/>
        <v>5.0419259259259253</v>
      </c>
      <c r="AE30" s="237">
        <f t="shared" si="57"/>
        <v>6.3024074074074061</v>
      </c>
      <c r="AF30" s="237">
        <f t="shared" si="57"/>
        <v>7.562888888888887</v>
      </c>
      <c r="AG30" s="237">
        <f t="shared" si="57"/>
        <v>8.8233703703703679</v>
      </c>
      <c r="AH30" s="237">
        <f t="shared" si="57"/>
        <v>10.083851851851849</v>
      </c>
      <c r="AI30" s="237">
        <f t="shared" si="57"/>
        <v>11.34433333333333</v>
      </c>
      <c r="AJ30" s="237">
        <f t="shared" si="57"/>
        <v>12.60481481481481</v>
      </c>
      <c r="AK30" s="237">
        <f t="shared" si="57"/>
        <v>13.865296296296291</v>
      </c>
      <c r="AL30" s="237">
        <f t="shared" si="57"/>
        <v>15.125777777777772</v>
      </c>
      <c r="AM30" s="237">
        <f t="shared" si="57"/>
        <v>16.386259259259255</v>
      </c>
      <c r="AN30" s="237">
        <f t="shared" si="57"/>
        <v>17.646740740740736</v>
      </c>
      <c r="AO30" s="237">
        <f t="shared" si="57"/>
        <v>18.907222222222217</v>
      </c>
      <c r="AP30" s="237">
        <f t="shared" si="57"/>
        <v>20.167703703703697</v>
      </c>
      <c r="AQ30" s="237">
        <f t="shared" si="57"/>
        <v>21.428185185185178</v>
      </c>
      <c r="AR30" s="237">
        <f t="shared" si="57"/>
        <v>22.688666666666659</v>
      </c>
      <c r="AS30" s="237">
        <f t="shared" si="57"/>
        <v>23.94914814814814</v>
      </c>
      <c r="AT30" s="237">
        <f t="shared" si="57"/>
        <v>25.209629629629621</v>
      </c>
      <c r="AU30" s="237">
        <f t="shared" si="57"/>
        <v>26.470111111111102</v>
      </c>
      <c r="AV30" s="237">
        <f t="shared" si="57"/>
        <v>27.730592592592583</v>
      </c>
      <c r="AW30" s="237">
        <f t="shared" si="57"/>
        <v>28.991074074074064</v>
      </c>
      <c r="AX30" s="237">
        <f t="shared" si="57"/>
        <v>30.251555555555544</v>
      </c>
      <c r="AY30" s="237">
        <f t="shared" si="57"/>
        <v>31.512037037037025</v>
      </c>
      <c r="AZ30" s="237">
        <f t="shared" si="57"/>
        <v>32.77251851851851</v>
      </c>
      <c r="BA30" s="237">
        <f t="shared" si="57"/>
        <v>34.032999999999994</v>
      </c>
      <c r="BB30" s="237">
        <f t="shared" si="57"/>
        <v>35.293481481481479</v>
      </c>
      <c r="BC30" s="237">
        <f t="shared" si="57"/>
        <v>36.553962962962963</v>
      </c>
      <c r="BD30" s="237">
        <f t="shared" si="57"/>
        <v>37.814444444444447</v>
      </c>
      <c r="BE30" s="237">
        <f t="shared" si="57"/>
        <v>39.074925925925932</v>
      </c>
      <c r="BF30" s="237">
        <f t="shared" si="57"/>
        <v>40.335407407407416</v>
      </c>
      <c r="BG30" s="237">
        <f t="shared" si="57"/>
        <v>41.595888888888901</v>
      </c>
      <c r="BH30" s="237">
        <f t="shared" si="57"/>
        <v>42.856370370370385</v>
      </c>
      <c r="BI30" s="237">
        <f t="shared" si="57"/>
        <v>44.11685185185187</v>
      </c>
      <c r="BJ30" s="237">
        <f t="shared" si="57"/>
        <v>45.377333333333354</v>
      </c>
      <c r="BK30" s="237">
        <f t="shared" si="57"/>
        <v>46.637814814814838</v>
      </c>
      <c r="BL30" s="4">
        <f t="shared" si="3"/>
        <v>22.688666666666659</v>
      </c>
      <c r="BM30" s="18"/>
      <c r="BQ30" s="237">
        <f t="shared" si="10"/>
        <v>0</v>
      </c>
      <c r="BR30" s="237">
        <f t="shared" ref="BR30:DD30" si="58">+IF(IF(BR$5&lt;$C30,0,BQ30+$R30)&lt;$L30,IF(BR$5&lt;$C30,0,BQ30+$R30),$L30)</f>
        <v>0</v>
      </c>
      <c r="BS30" s="237">
        <f t="shared" si="58"/>
        <v>0</v>
      </c>
      <c r="BT30" s="237">
        <f t="shared" si="58"/>
        <v>9.4536111111111101</v>
      </c>
      <c r="BU30" s="237">
        <f t="shared" si="58"/>
        <v>18.90722222222222</v>
      </c>
      <c r="BV30" s="237">
        <f t="shared" si="58"/>
        <v>28.360833333333332</v>
      </c>
      <c r="BW30" s="237">
        <f t="shared" si="58"/>
        <v>37.81444444444444</v>
      </c>
      <c r="BX30" s="237">
        <f t="shared" si="58"/>
        <v>47.268055555555549</v>
      </c>
      <c r="BY30" s="237">
        <f t="shared" si="58"/>
        <v>56.721666666666657</v>
      </c>
      <c r="BZ30" s="237">
        <f t="shared" si="58"/>
        <v>66.175277777777765</v>
      </c>
      <c r="CA30" s="237">
        <f t="shared" si="58"/>
        <v>75.628888888888881</v>
      </c>
      <c r="CB30" s="237">
        <f t="shared" si="58"/>
        <v>85.082499999999996</v>
      </c>
      <c r="CC30" s="237">
        <f t="shared" si="58"/>
        <v>94.536111111111111</v>
      </c>
      <c r="CD30" s="237">
        <f t="shared" si="58"/>
        <v>103.98972222222223</v>
      </c>
      <c r="CE30" s="237">
        <f t="shared" si="58"/>
        <v>113.44333333333334</v>
      </c>
      <c r="CF30" s="237">
        <f t="shared" si="58"/>
        <v>122.89694444444446</v>
      </c>
      <c r="CG30" s="237">
        <f t="shared" si="58"/>
        <v>132.35055555555556</v>
      </c>
      <c r="CH30" s="237">
        <f t="shared" si="58"/>
        <v>141.80416666666667</v>
      </c>
      <c r="CI30" s="237">
        <f t="shared" si="58"/>
        <v>151.25777777777779</v>
      </c>
      <c r="CJ30" s="237">
        <f t="shared" si="58"/>
        <v>160.71138888888891</v>
      </c>
      <c r="CK30" s="237">
        <f t="shared" si="58"/>
        <v>170.16500000000002</v>
      </c>
      <c r="CL30" s="237">
        <f t="shared" si="58"/>
        <v>179.61861111111114</v>
      </c>
      <c r="CM30" s="237">
        <f t="shared" si="58"/>
        <v>189.07222222222225</v>
      </c>
      <c r="CN30" s="237">
        <f t="shared" si="58"/>
        <v>198.52583333333337</v>
      </c>
      <c r="CO30" s="237">
        <f t="shared" si="58"/>
        <v>207.97944444444448</v>
      </c>
      <c r="CP30" s="237">
        <f t="shared" si="58"/>
        <v>217.4330555555556</v>
      </c>
      <c r="CQ30" s="237">
        <f t="shared" si="58"/>
        <v>226.88666666666671</v>
      </c>
      <c r="CR30" s="237">
        <f t="shared" si="58"/>
        <v>236.34027777777783</v>
      </c>
      <c r="CS30" s="237">
        <f t="shared" si="58"/>
        <v>245.79388888888894</v>
      </c>
      <c r="CT30" s="237">
        <f t="shared" si="58"/>
        <v>255.24750000000006</v>
      </c>
      <c r="CU30" s="237">
        <f t="shared" si="58"/>
        <v>264.70111111111117</v>
      </c>
      <c r="CV30" s="237">
        <f t="shared" si="58"/>
        <v>274.15472222222229</v>
      </c>
      <c r="CW30" s="237">
        <f t="shared" si="58"/>
        <v>283.60833333333341</v>
      </c>
      <c r="CX30" s="237">
        <f t="shared" si="58"/>
        <v>293.06194444444452</v>
      </c>
      <c r="CY30" s="237">
        <f t="shared" si="58"/>
        <v>302.51555555555564</v>
      </c>
      <c r="CZ30" s="237">
        <f t="shared" si="58"/>
        <v>311.96916666666675</v>
      </c>
      <c r="DA30" s="237">
        <f t="shared" si="58"/>
        <v>321.42277777777787</v>
      </c>
      <c r="DB30" s="237">
        <f t="shared" si="58"/>
        <v>330.87638888888898</v>
      </c>
      <c r="DC30" s="237">
        <f t="shared" si="58"/>
        <v>340.33</v>
      </c>
      <c r="DD30" s="237">
        <f t="shared" si="58"/>
        <v>340.33</v>
      </c>
      <c r="DE30" s="4">
        <f t="shared" si="12"/>
        <v>170.16499999999999</v>
      </c>
    </row>
    <row r="31" spans="1:109">
      <c r="A31" s="162">
        <v>1013788</v>
      </c>
      <c r="B31" s="232" t="s">
        <v>2645</v>
      </c>
      <c r="C31" s="169">
        <v>44592</v>
      </c>
      <c r="D31" s="162" t="s">
        <v>26</v>
      </c>
      <c r="E31" s="162" t="s">
        <v>30</v>
      </c>
      <c r="F31" s="162" t="s">
        <v>28</v>
      </c>
      <c r="G31" s="162" t="s">
        <v>2617</v>
      </c>
      <c r="H31" s="162" t="s">
        <v>726</v>
      </c>
      <c r="I31" s="162" t="s">
        <v>68</v>
      </c>
      <c r="J31" s="162">
        <v>36</v>
      </c>
      <c r="K31" s="162">
        <f>ROUND(1/(_xlfn.XLOOKUP(M31,'Pro-Forma UPIS-AD-ADIT'!$B$111:$B$236,'Pro-Forma UPIS-AD-ADIT'!$E$111:$E$236))*12,0)</f>
        <v>270</v>
      </c>
      <c r="L31" s="164">
        <v>9790.9699999999993</v>
      </c>
      <c r="M31" s="165">
        <v>141504</v>
      </c>
      <c r="N31" s="164"/>
      <c r="O31" s="165">
        <v>142504</v>
      </c>
      <c r="P31" s="164"/>
      <c r="Q31" s="165">
        <v>710504</v>
      </c>
      <c r="R31" s="164">
        <f t="shared" si="6"/>
        <v>271.9713888888889</v>
      </c>
      <c r="S31" s="164"/>
      <c r="T31" s="234">
        <v>270</v>
      </c>
      <c r="U31" s="233">
        <f t="shared" si="7"/>
        <v>52809</v>
      </c>
      <c r="V31" s="18">
        <f t="shared" si="8"/>
        <v>0</v>
      </c>
      <c r="W31" s="18">
        <f t="shared" si="0"/>
        <v>36.262851851851849</v>
      </c>
      <c r="X31" s="237">
        <f t="shared" si="1"/>
        <v>0</v>
      </c>
      <c r="Y31" s="237">
        <f t="shared" ref="Y31:BK31" si="59">+IF(IF(Y$5&lt;$C31,0,X31+$W31)&lt;$L31,IF(Y$5&lt;$C31,0,X31+$W31),$L31)</f>
        <v>0</v>
      </c>
      <c r="Z31" s="237">
        <f t="shared" si="59"/>
        <v>0</v>
      </c>
      <c r="AA31" s="237">
        <f t="shared" si="59"/>
        <v>36.262851851851849</v>
      </c>
      <c r="AB31" s="237">
        <f t="shared" si="59"/>
        <v>72.525703703703698</v>
      </c>
      <c r="AC31" s="237">
        <f t="shared" si="59"/>
        <v>108.78855555555555</v>
      </c>
      <c r="AD31" s="237">
        <f t="shared" si="59"/>
        <v>145.0514074074074</v>
      </c>
      <c r="AE31" s="237">
        <f t="shared" si="59"/>
        <v>181.31425925925925</v>
      </c>
      <c r="AF31" s="237">
        <f t="shared" si="59"/>
        <v>217.57711111111109</v>
      </c>
      <c r="AG31" s="237">
        <f t="shared" si="59"/>
        <v>253.83996296296294</v>
      </c>
      <c r="AH31" s="237">
        <f t="shared" si="59"/>
        <v>290.10281481481479</v>
      </c>
      <c r="AI31" s="237">
        <f t="shared" si="59"/>
        <v>326.36566666666664</v>
      </c>
      <c r="AJ31" s="237">
        <f t="shared" si="59"/>
        <v>362.62851851851849</v>
      </c>
      <c r="AK31" s="237">
        <f t="shared" si="59"/>
        <v>398.89137037037034</v>
      </c>
      <c r="AL31" s="237">
        <f t="shared" si="59"/>
        <v>435.15422222222219</v>
      </c>
      <c r="AM31" s="237">
        <f t="shared" si="59"/>
        <v>471.41707407407404</v>
      </c>
      <c r="AN31" s="237">
        <f t="shared" si="59"/>
        <v>507.67992592592589</v>
      </c>
      <c r="AO31" s="237">
        <f t="shared" si="59"/>
        <v>543.94277777777779</v>
      </c>
      <c r="AP31" s="237">
        <f t="shared" si="59"/>
        <v>580.20562962962958</v>
      </c>
      <c r="AQ31" s="237">
        <f t="shared" si="59"/>
        <v>616.46848148148138</v>
      </c>
      <c r="AR31" s="237">
        <f t="shared" si="59"/>
        <v>652.73133333333317</v>
      </c>
      <c r="AS31" s="237">
        <f t="shared" si="59"/>
        <v>688.99418518518496</v>
      </c>
      <c r="AT31" s="237">
        <f t="shared" si="59"/>
        <v>725.25703703703675</v>
      </c>
      <c r="AU31" s="237">
        <f t="shared" si="59"/>
        <v>761.51988888888854</v>
      </c>
      <c r="AV31" s="237">
        <f t="shared" si="59"/>
        <v>797.78274074074034</v>
      </c>
      <c r="AW31" s="237">
        <f t="shared" si="59"/>
        <v>834.04559259259213</v>
      </c>
      <c r="AX31" s="237">
        <f t="shared" si="59"/>
        <v>870.30844444444392</v>
      </c>
      <c r="AY31" s="237">
        <f t="shared" si="59"/>
        <v>906.57129629629571</v>
      </c>
      <c r="AZ31" s="237">
        <f t="shared" si="59"/>
        <v>942.83414814814751</v>
      </c>
      <c r="BA31" s="237">
        <f t="shared" si="59"/>
        <v>979.0969999999993</v>
      </c>
      <c r="BB31" s="237">
        <f t="shared" si="59"/>
        <v>1015.3598518518511</v>
      </c>
      <c r="BC31" s="237">
        <f t="shared" si="59"/>
        <v>1051.6227037037029</v>
      </c>
      <c r="BD31" s="237">
        <f t="shared" si="59"/>
        <v>1087.8855555555547</v>
      </c>
      <c r="BE31" s="237">
        <f t="shared" si="59"/>
        <v>1124.1484074074065</v>
      </c>
      <c r="BF31" s="237">
        <f t="shared" si="59"/>
        <v>1160.4112592592583</v>
      </c>
      <c r="BG31" s="237">
        <f t="shared" si="59"/>
        <v>1196.6741111111101</v>
      </c>
      <c r="BH31" s="237">
        <f t="shared" si="59"/>
        <v>1232.9369629629618</v>
      </c>
      <c r="BI31" s="237">
        <f t="shared" si="59"/>
        <v>1269.1998148148136</v>
      </c>
      <c r="BJ31" s="237">
        <f t="shared" si="59"/>
        <v>1305.4626666666654</v>
      </c>
      <c r="BK31" s="237">
        <f t="shared" si="59"/>
        <v>1341.7255185185172</v>
      </c>
      <c r="BL31" s="4">
        <f t="shared" si="3"/>
        <v>652.73133333333317</v>
      </c>
      <c r="BM31" s="18"/>
      <c r="BQ31" s="237">
        <f t="shared" si="10"/>
        <v>0</v>
      </c>
      <c r="BR31" s="237">
        <f t="shared" ref="BR31:DD31" si="60">+IF(IF(BR$5&lt;$C31,0,BQ31+$R31)&lt;$L31,IF(BR$5&lt;$C31,0,BQ31+$R31),$L31)</f>
        <v>0</v>
      </c>
      <c r="BS31" s="237">
        <f t="shared" si="60"/>
        <v>0</v>
      </c>
      <c r="BT31" s="237">
        <f t="shared" si="60"/>
        <v>271.9713888888889</v>
      </c>
      <c r="BU31" s="237">
        <f t="shared" si="60"/>
        <v>543.94277777777779</v>
      </c>
      <c r="BV31" s="237">
        <f t="shared" si="60"/>
        <v>815.91416666666669</v>
      </c>
      <c r="BW31" s="237">
        <f t="shared" si="60"/>
        <v>1087.8855555555556</v>
      </c>
      <c r="BX31" s="237">
        <f t="shared" si="60"/>
        <v>1359.8569444444445</v>
      </c>
      <c r="BY31" s="237">
        <f t="shared" si="60"/>
        <v>1631.8283333333334</v>
      </c>
      <c r="BZ31" s="237">
        <f t="shared" si="60"/>
        <v>1903.7997222222223</v>
      </c>
      <c r="CA31" s="237">
        <f t="shared" si="60"/>
        <v>2175.7711111111112</v>
      </c>
      <c r="CB31" s="237">
        <f t="shared" si="60"/>
        <v>2447.7425000000003</v>
      </c>
      <c r="CC31" s="237">
        <f t="shared" si="60"/>
        <v>2719.7138888888894</v>
      </c>
      <c r="CD31" s="237">
        <f t="shared" si="60"/>
        <v>2991.6852777777785</v>
      </c>
      <c r="CE31" s="237">
        <f t="shared" si="60"/>
        <v>3263.6566666666677</v>
      </c>
      <c r="CF31" s="237">
        <f t="shared" si="60"/>
        <v>3535.6280555555568</v>
      </c>
      <c r="CG31" s="237">
        <f t="shared" si="60"/>
        <v>3807.5994444444459</v>
      </c>
      <c r="CH31" s="237">
        <f t="shared" si="60"/>
        <v>4079.570833333335</v>
      </c>
      <c r="CI31" s="237">
        <f t="shared" si="60"/>
        <v>4351.5422222222242</v>
      </c>
      <c r="CJ31" s="237">
        <f t="shared" si="60"/>
        <v>4623.5136111111133</v>
      </c>
      <c r="CK31" s="237">
        <f t="shared" si="60"/>
        <v>4895.4850000000024</v>
      </c>
      <c r="CL31" s="237">
        <f t="shared" si="60"/>
        <v>5167.4563888888915</v>
      </c>
      <c r="CM31" s="237">
        <f t="shared" si="60"/>
        <v>5439.4277777777806</v>
      </c>
      <c r="CN31" s="237">
        <f t="shared" si="60"/>
        <v>5711.3991666666698</v>
      </c>
      <c r="CO31" s="237">
        <f t="shared" si="60"/>
        <v>5983.3705555555589</v>
      </c>
      <c r="CP31" s="237">
        <f t="shared" si="60"/>
        <v>6255.341944444448</v>
      </c>
      <c r="CQ31" s="237">
        <f t="shared" si="60"/>
        <v>6527.3133333333371</v>
      </c>
      <c r="CR31" s="237">
        <f t="shared" si="60"/>
        <v>6799.2847222222263</v>
      </c>
      <c r="CS31" s="237">
        <f t="shared" si="60"/>
        <v>7071.2561111111154</v>
      </c>
      <c r="CT31" s="237">
        <f t="shared" si="60"/>
        <v>7343.2275000000045</v>
      </c>
      <c r="CU31" s="237">
        <f t="shared" si="60"/>
        <v>7615.1988888888936</v>
      </c>
      <c r="CV31" s="237">
        <f t="shared" si="60"/>
        <v>7887.1702777777828</v>
      </c>
      <c r="CW31" s="237">
        <f t="shared" si="60"/>
        <v>8159.1416666666719</v>
      </c>
      <c r="CX31" s="237">
        <f t="shared" si="60"/>
        <v>8431.113055555561</v>
      </c>
      <c r="CY31" s="237">
        <f t="shared" si="60"/>
        <v>8703.0844444444501</v>
      </c>
      <c r="CZ31" s="237">
        <f t="shared" si="60"/>
        <v>8975.0558333333393</v>
      </c>
      <c r="DA31" s="237">
        <f t="shared" si="60"/>
        <v>9247.0272222222284</v>
      </c>
      <c r="DB31" s="237">
        <f t="shared" si="60"/>
        <v>9518.9986111111175</v>
      </c>
      <c r="DC31" s="237">
        <f t="shared" si="60"/>
        <v>9790.9699999999993</v>
      </c>
      <c r="DD31" s="237">
        <f t="shared" si="60"/>
        <v>9790.9699999999993</v>
      </c>
      <c r="DE31" s="4">
        <f t="shared" si="12"/>
        <v>4895.4850000000015</v>
      </c>
    </row>
    <row r="32" spans="1:109">
      <c r="A32" s="162">
        <v>1013789</v>
      </c>
      <c r="B32" s="232" t="s">
        <v>2645</v>
      </c>
      <c r="C32" s="169">
        <v>44592</v>
      </c>
      <c r="D32" s="162" t="s">
        <v>26</v>
      </c>
      <c r="E32" s="162" t="s">
        <v>30</v>
      </c>
      <c r="F32" s="162" t="s">
        <v>28</v>
      </c>
      <c r="G32" s="162" t="s">
        <v>2617</v>
      </c>
      <c r="H32" s="162" t="s">
        <v>726</v>
      </c>
      <c r="I32" s="162" t="s">
        <v>68</v>
      </c>
      <c r="J32" s="162">
        <v>36</v>
      </c>
      <c r="K32" s="162">
        <f>ROUND(1/(_xlfn.XLOOKUP(M32,'Pro-Forma UPIS-AD-ADIT'!$B$111:$B$236,'Pro-Forma UPIS-AD-ADIT'!$E$111:$E$236))*12,0)</f>
        <v>270</v>
      </c>
      <c r="L32" s="164">
        <v>6252.13</v>
      </c>
      <c r="M32" s="165">
        <v>141504</v>
      </c>
      <c r="N32" s="164"/>
      <c r="O32" s="165">
        <v>142504</v>
      </c>
      <c r="P32" s="164"/>
      <c r="Q32" s="165">
        <v>710504</v>
      </c>
      <c r="R32" s="164">
        <f t="shared" si="6"/>
        <v>173.67027777777778</v>
      </c>
      <c r="S32" s="164"/>
      <c r="T32" s="234">
        <v>270</v>
      </c>
      <c r="U32" s="233">
        <f t="shared" si="7"/>
        <v>52809</v>
      </c>
      <c r="V32" s="18">
        <f t="shared" si="8"/>
        <v>0</v>
      </c>
      <c r="W32" s="18">
        <f t="shared" si="0"/>
        <v>23.156037037037038</v>
      </c>
      <c r="X32" s="237">
        <f t="shared" si="1"/>
        <v>0</v>
      </c>
      <c r="Y32" s="237">
        <f t="shared" ref="Y32:BK32" si="61">+IF(IF(Y$5&lt;$C32,0,X32+$W32)&lt;$L32,IF(Y$5&lt;$C32,0,X32+$W32),$L32)</f>
        <v>0</v>
      </c>
      <c r="Z32" s="237">
        <f t="shared" si="61"/>
        <v>0</v>
      </c>
      <c r="AA32" s="237">
        <f t="shared" si="61"/>
        <v>23.156037037037038</v>
      </c>
      <c r="AB32" s="237">
        <f t="shared" si="61"/>
        <v>46.312074074074076</v>
      </c>
      <c r="AC32" s="237">
        <f t="shared" si="61"/>
        <v>69.468111111111114</v>
      </c>
      <c r="AD32" s="237">
        <f t="shared" si="61"/>
        <v>92.624148148148151</v>
      </c>
      <c r="AE32" s="237">
        <f t="shared" si="61"/>
        <v>115.78018518518519</v>
      </c>
      <c r="AF32" s="237">
        <f t="shared" si="61"/>
        <v>138.93622222222223</v>
      </c>
      <c r="AG32" s="237">
        <f t="shared" si="61"/>
        <v>162.09225925925927</v>
      </c>
      <c r="AH32" s="237">
        <f t="shared" si="61"/>
        <v>185.2482962962963</v>
      </c>
      <c r="AI32" s="237">
        <f t="shared" si="61"/>
        <v>208.40433333333334</v>
      </c>
      <c r="AJ32" s="237">
        <f t="shared" si="61"/>
        <v>231.56037037037038</v>
      </c>
      <c r="AK32" s="237">
        <f t="shared" si="61"/>
        <v>254.71640740740742</v>
      </c>
      <c r="AL32" s="237">
        <f t="shared" si="61"/>
        <v>277.87244444444445</v>
      </c>
      <c r="AM32" s="237">
        <f t="shared" si="61"/>
        <v>301.02848148148149</v>
      </c>
      <c r="AN32" s="237">
        <f t="shared" si="61"/>
        <v>324.18451851851853</v>
      </c>
      <c r="AO32" s="237">
        <f t="shared" si="61"/>
        <v>347.34055555555557</v>
      </c>
      <c r="AP32" s="237">
        <f t="shared" si="61"/>
        <v>370.49659259259261</v>
      </c>
      <c r="AQ32" s="237">
        <f t="shared" si="61"/>
        <v>393.65262962962964</v>
      </c>
      <c r="AR32" s="237">
        <f t="shared" si="61"/>
        <v>416.80866666666668</v>
      </c>
      <c r="AS32" s="237">
        <f t="shared" si="61"/>
        <v>439.96470370370372</v>
      </c>
      <c r="AT32" s="237">
        <f t="shared" si="61"/>
        <v>463.12074074074076</v>
      </c>
      <c r="AU32" s="237">
        <f t="shared" si="61"/>
        <v>486.2767777777778</v>
      </c>
      <c r="AV32" s="237">
        <f t="shared" si="61"/>
        <v>509.43281481481483</v>
      </c>
      <c r="AW32" s="237">
        <f t="shared" si="61"/>
        <v>532.58885185185181</v>
      </c>
      <c r="AX32" s="237">
        <f t="shared" si="61"/>
        <v>555.74488888888891</v>
      </c>
      <c r="AY32" s="237">
        <f t="shared" si="61"/>
        <v>578.900925925926</v>
      </c>
      <c r="AZ32" s="237">
        <f t="shared" si="61"/>
        <v>602.0569629629631</v>
      </c>
      <c r="BA32" s="237">
        <f t="shared" si="61"/>
        <v>625.21300000000019</v>
      </c>
      <c r="BB32" s="237">
        <f t="shared" si="61"/>
        <v>648.36903703703729</v>
      </c>
      <c r="BC32" s="237">
        <f t="shared" si="61"/>
        <v>671.52507407407438</v>
      </c>
      <c r="BD32" s="237">
        <f t="shared" si="61"/>
        <v>694.68111111111148</v>
      </c>
      <c r="BE32" s="237">
        <f t="shared" si="61"/>
        <v>717.83714814814857</v>
      </c>
      <c r="BF32" s="237">
        <f t="shared" si="61"/>
        <v>740.99318518518567</v>
      </c>
      <c r="BG32" s="237">
        <f t="shared" si="61"/>
        <v>764.14922222222276</v>
      </c>
      <c r="BH32" s="237">
        <f t="shared" si="61"/>
        <v>787.30525925925986</v>
      </c>
      <c r="BI32" s="237">
        <f t="shared" si="61"/>
        <v>810.46129629629695</v>
      </c>
      <c r="BJ32" s="237">
        <f t="shared" si="61"/>
        <v>833.61733333333405</v>
      </c>
      <c r="BK32" s="237">
        <f t="shared" si="61"/>
        <v>856.77337037037114</v>
      </c>
      <c r="BL32" s="4">
        <f t="shared" si="3"/>
        <v>416.80866666666657</v>
      </c>
      <c r="BM32" s="18"/>
      <c r="BQ32" s="237">
        <f t="shared" si="10"/>
        <v>0</v>
      </c>
      <c r="BR32" s="237">
        <f t="shared" ref="BR32:DD32" si="62">+IF(IF(BR$5&lt;$C32,0,BQ32+$R32)&lt;$L32,IF(BR$5&lt;$C32,0,BQ32+$R32),$L32)</f>
        <v>0</v>
      </c>
      <c r="BS32" s="237">
        <f t="shared" si="62"/>
        <v>0</v>
      </c>
      <c r="BT32" s="237">
        <f t="shared" si="62"/>
        <v>173.67027777777778</v>
      </c>
      <c r="BU32" s="237">
        <f t="shared" si="62"/>
        <v>347.34055555555557</v>
      </c>
      <c r="BV32" s="237">
        <f t="shared" si="62"/>
        <v>521.01083333333338</v>
      </c>
      <c r="BW32" s="237">
        <f t="shared" si="62"/>
        <v>694.68111111111114</v>
      </c>
      <c r="BX32" s="237">
        <f t="shared" si="62"/>
        <v>868.35138888888889</v>
      </c>
      <c r="BY32" s="237">
        <f t="shared" si="62"/>
        <v>1042.0216666666668</v>
      </c>
      <c r="BZ32" s="237">
        <f t="shared" si="62"/>
        <v>1215.6919444444445</v>
      </c>
      <c r="CA32" s="237">
        <f t="shared" si="62"/>
        <v>1389.3622222222223</v>
      </c>
      <c r="CB32" s="237">
        <f t="shared" si="62"/>
        <v>1563.0325</v>
      </c>
      <c r="CC32" s="237">
        <f t="shared" si="62"/>
        <v>1736.7027777777778</v>
      </c>
      <c r="CD32" s="237">
        <f t="shared" si="62"/>
        <v>1910.3730555555555</v>
      </c>
      <c r="CE32" s="237">
        <f t="shared" si="62"/>
        <v>2084.0433333333335</v>
      </c>
      <c r="CF32" s="237">
        <f t="shared" si="62"/>
        <v>2257.7136111111113</v>
      </c>
      <c r="CG32" s="237">
        <f t="shared" si="62"/>
        <v>2431.383888888889</v>
      </c>
      <c r="CH32" s="237">
        <f t="shared" si="62"/>
        <v>2605.0541666666668</v>
      </c>
      <c r="CI32" s="237">
        <f t="shared" si="62"/>
        <v>2778.7244444444445</v>
      </c>
      <c r="CJ32" s="237">
        <f t="shared" si="62"/>
        <v>2952.3947222222223</v>
      </c>
      <c r="CK32" s="237">
        <f t="shared" si="62"/>
        <v>3126.0650000000001</v>
      </c>
      <c r="CL32" s="237">
        <f t="shared" si="62"/>
        <v>3299.7352777777778</v>
      </c>
      <c r="CM32" s="237">
        <f t="shared" si="62"/>
        <v>3473.4055555555556</v>
      </c>
      <c r="CN32" s="237">
        <f t="shared" si="62"/>
        <v>3647.0758333333333</v>
      </c>
      <c r="CO32" s="237">
        <f t="shared" si="62"/>
        <v>3820.7461111111111</v>
      </c>
      <c r="CP32" s="237">
        <f t="shared" si="62"/>
        <v>3994.4163888888888</v>
      </c>
      <c r="CQ32" s="237">
        <f t="shared" si="62"/>
        <v>4168.086666666667</v>
      </c>
      <c r="CR32" s="237">
        <f t="shared" si="62"/>
        <v>4341.7569444444453</v>
      </c>
      <c r="CS32" s="237">
        <f t="shared" si="62"/>
        <v>4515.4272222222235</v>
      </c>
      <c r="CT32" s="237">
        <f t="shared" si="62"/>
        <v>4689.0975000000017</v>
      </c>
      <c r="CU32" s="237">
        <f t="shared" si="62"/>
        <v>4862.7677777777799</v>
      </c>
      <c r="CV32" s="237">
        <f t="shared" si="62"/>
        <v>5036.4380555555581</v>
      </c>
      <c r="CW32" s="237">
        <f t="shared" si="62"/>
        <v>5210.1083333333363</v>
      </c>
      <c r="CX32" s="237">
        <f t="shared" si="62"/>
        <v>5383.7786111111145</v>
      </c>
      <c r="CY32" s="237">
        <f t="shared" si="62"/>
        <v>5557.4488888888927</v>
      </c>
      <c r="CZ32" s="237">
        <f t="shared" si="62"/>
        <v>5731.1191666666709</v>
      </c>
      <c r="DA32" s="237">
        <f t="shared" si="62"/>
        <v>5904.7894444444491</v>
      </c>
      <c r="DB32" s="237">
        <f t="shared" si="62"/>
        <v>6078.4597222222274</v>
      </c>
      <c r="DC32" s="237">
        <f t="shared" si="62"/>
        <v>6252.13</v>
      </c>
      <c r="DD32" s="237">
        <f t="shared" si="62"/>
        <v>6252.13</v>
      </c>
      <c r="DE32" s="4">
        <f t="shared" si="12"/>
        <v>3126.0650000000001</v>
      </c>
    </row>
    <row r="33" spans="1:109">
      <c r="A33" s="162">
        <v>1013790</v>
      </c>
      <c r="B33" s="232" t="s">
        <v>2645</v>
      </c>
      <c r="C33" s="169">
        <v>44592</v>
      </c>
      <c r="D33" s="162" t="s">
        <v>26</v>
      </c>
      <c r="E33" s="162" t="s">
        <v>30</v>
      </c>
      <c r="F33" s="162" t="s">
        <v>28</v>
      </c>
      <c r="G33" s="162" t="s">
        <v>2617</v>
      </c>
      <c r="H33" s="162" t="s">
        <v>726</v>
      </c>
      <c r="I33" s="162" t="s">
        <v>68</v>
      </c>
      <c r="J33" s="162">
        <v>36</v>
      </c>
      <c r="K33" s="162">
        <f>ROUND(1/(_xlfn.XLOOKUP(M33,'Pro-Forma UPIS-AD-ADIT'!$B$111:$B$236,'Pro-Forma UPIS-AD-ADIT'!$E$111:$E$236))*12,0)</f>
        <v>270</v>
      </c>
      <c r="L33" s="164">
        <v>264.25</v>
      </c>
      <c r="M33" s="165">
        <v>141504</v>
      </c>
      <c r="N33" s="164"/>
      <c r="O33" s="165">
        <v>142504</v>
      </c>
      <c r="P33" s="164"/>
      <c r="Q33" s="165">
        <v>710504</v>
      </c>
      <c r="R33" s="164">
        <f t="shared" si="6"/>
        <v>7.3402777777777777</v>
      </c>
      <c r="S33" s="164"/>
      <c r="T33" s="234">
        <v>270</v>
      </c>
      <c r="U33" s="233">
        <f t="shared" si="7"/>
        <v>52809</v>
      </c>
      <c r="V33" s="18">
        <f t="shared" si="8"/>
        <v>0</v>
      </c>
      <c r="W33" s="18">
        <f t="shared" si="0"/>
        <v>0.97870370370370374</v>
      </c>
      <c r="X33" s="237">
        <f t="shared" si="1"/>
        <v>0</v>
      </c>
      <c r="Y33" s="237">
        <f t="shared" ref="Y33:BK33" si="63">+IF(IF(Y$5&lt;$C33,0,X33+$W33)&lt;$L33,IF(Y$5&lt;$C33,0,X33+$W33),$L33)</f>
        <v>0</v>
      </c>
      <c r="Z33" s="237">
        <f t="shared" si="63"/>
        <v>0</v>
      </c>
      <c r="AA33" s="237">
        <f t="shared" si="63"/>
        <v>0.97870370370370374</v>
      </c>
      <c r="AB33" s="237">
        <f t="shared" si="63"/>
        <v>1.9574074074074075</v>
      </c>
      <c r="AC33" s="237">
        <f t="shared" si="63"/>
        <v>2.9361111111111113</v>
      </c>
      <c r="AD33" s="237">
        <f t="shared" si="63"/>
        <v>3.914814814814815</v>
      </c>
      <c r="AE33" s="237">
        <f t="shared" si="63"/>
        <v>4.893518518518519</v>
      </c>
      <c r="AF33" s="237">
        <f t="shared" si="63"/>
        <v>5.8722222222222227</v>
      </c>
      <c r="AG33" s="237">
        <f t="shared" si="63"/>
        <v>6.8509259259259263</v>
      </c>
      <c r="AH33" s="237">
        <f t="shared" si="63"/>
        <v>7.8296296296296299</v>
      </c>
      <c r="AI33" s="237">
        <f t="shared" si="63"/>
        <v>8.8083333333333336</v>
      </c>
      <c r="AJ33" s="237">
        <f t="shared" si="63"/>
        <v>9.7870370370370381</v>
      </c>
      <c r="AK33" s="237">
        <f t="shared" si="63"/>
        <v>10.765740740740743</v>
      </c>
      <c r="AL33" s="237">
        <f t="shared" si="63"/>
        <v>11.744444444444447</v>
      </c>
      <c r="AM33" s="237">
        <f t="shared" si="63"/>
        <v>12.723148148148152</v>
      </c>
      <c r="AN33" s="237">
        <f t="shared" si="63"/>
        <v>13.701851851851856</v>
      </c>
      <c r="AO33" s="237">
        <f t="shared" si="63"/>
        <v>14.680555555555561</v>
      </c>
      <c r="AP33" s="237">
        <f t="shared" si="63"/>
        <v>15.659259259259265</v>
      </c>
      <c r="AQ33" s="237">
        <f t="shared" si="63"/>
        <v>16.63796296296297</v>
      </c>
      <c r="AR33" s="237">
        <f t="shared" si="63"/>
        <v>17.616666666666674</v>
      </c>
      <c r="AS33" s="237">
        <f t="shared" si="63"/>
        <v>18.595370370370379</v>
      </c>
      <c r="AT33" s="237">
        <f t="shared" si="63"/>
        <v>19.574074074074083</v>
      </c>
      <c r="AU33" s="237">
        <f t="shared" si="63"/>
        <v>20.552777777777788</v>
      </c>
      <c r="AV33" s="237">
        <f t="shared" si="63"/>
        <v>21.531481481481492</v>
      </c>
      <c r="AW33" s="237">
        <f t="shared" si="63"/>
        <v>22.510185185185197</v>
      </c>
      <c r="AX33" s="237">
        <f t="shared" si="63"/>
        <v>23.488888888888901</v>
      </c>
      <c r="AY33" s="237">
        <f t="shared" si="63"/>
        <v>24.467592592592606</v>
      </c>
      <c r="AZ33" s="237">
        <f t="shared" si="63"/>
        <v>25.44629629629631</v>
      </c>
      <c r="BA33" s="237">
        <f t="shared" si="63"/>
        <v>26.425000000000015</v>
      </c>
      <c r="BB33" s="237">
        <f t="shared" si="63"/>
        <v>27.403703703703719</v>
      </c>
      <c r="BC33" s="237">
        <f t="shared" si="63"/>
        <v>28.382407407407424</v>
      </c>
      <c r="BD33" s="237">
        <f t="shared" si="63"/>
        <v>29.361111111111128</v>
      </c>
      <c r="BE33" s="237">
        <f t="shared" si="63"/>
        <v>30.339814814814833</v>
      </c>
      <c r="BF33" s="237">
        <f t="shared" si="63"/>
        <v>31.318518518518538</v>
      </c>
      <c r="BG33" s="237">
        <f t="shared" si="63"/>
        <v>32.297222222222238</v>
      </c>
      <c r="BH33" s="237">
        <f t="shared" si="63"/>
        <v>33.275925925925939</v>
      </c>
      <c r="BI33" s="237">
        <f t="shared" si="63"/>
        <v>34.25462962962964</v>
      </c>
      <c r="BJ33" s="237">
        <f t="shared" si="63"/>
        <v>35.233333333333341</v>
      </c>
      <c r="BK33" s="237">
        <f t="shared" si="63"/>
        <v>36.212037037037042</v>
      </c>
      <c r="BL33" s="4">
        <f t="shared" si="3"/>
        <v>17.616666666666671</v>
      </c>
      <c r="BM33" s="18"/>
      <c r="BQ33" s="237">
        <f t="shared" si="10"/>
        <v>0</v>
      </c>
      <c r="BR33" s="237">
        <f t="shared" ref="BR33:DD33" si="64">+IF(IF(BR$5&lt;$C33,0,BQ33+$R33)&lt;$L33,IF(BR$5&lt;$C33,0,BQ33+$R33),$L33)</f>
        <v>0</v>
      </c>
      <c r="BS33" s="237">
        <f t="shared" si="64"/>
        <v>0</v>
      </c>
      <c r="BT33" s="237">
        <f t="shared" si="64"/>
        <v>7.3402777777777777</v>
      </c>
      <c r="BU33" s="237">
        <f t="shared" si="64"/>
        <v>14.680555555555555</v>
      </c>
      <c r="BV33" s="237">
        <f t="shared" si="64"/>
        <v>22.020833333333332</v>
      </c>
      <c r="BW33" s="237">
        <f t="shared" si="64"/>
        <v>29.361111111111111</v>
      </c>
      <c r="BX33" s="237">
        <f t="shared" si="64"/>
        <v>36.701388888888886</v>
      </c>
      <c r="BY33" s="237">
        <f t="shared" si="64"/>
        <v>44.041666666666664</v>
      </c>
      <c r="BZ33" s="237">
        <f t="shared" si="64"/>
        <v>51.381944444444443</v>
      </c>
      <c r="CA33" s="237">
        <f t="shared" si="64"/>
        <v>58.722222222222221</v>
      </c>
      <c r="CB33" s="237">
        <f t="shared" si="64"/>
        <v>66.0625</v>
      </c>
      <c r="CC33" s="237">
        <f t="shared" si="64"/>
        <v>73.402777777777771</v>
      </c>
      <c r="CD33" s="237">
        <f t="shared" si="64"/>
        <v>80.743055555555543</v>
      </c>
      <c r="CE33" s="237">
        <f t="shared" si="64"/>
        <v>88.083333333333314</v>
      </c>
      <c r="CF33" s="237">
        <f t="shared" si="64"/>
        <v>95.423611111111086</v>
      </c>
      <c r="CG33" s="237">
        <f t="shared" si="64"/>
        <v>102.76388888888886</v>
      </c>
      <c r="CH33" s="237">
        <f t="shared" si="64"/>
        <v>110.10416666666663</v>
      </c>
      <c r="CI33" s="237">
        <f t="shared" si="64"/>
        <v>117.4444444444444</v>
      </c>
      <c r="CJ33" s="237">
        <f t="shared" si="64"/>
        <v>124.78472222222217</v>
      </c>
      <c r="CK33" s="237">
        <f t="shared" si="64"/>
        <v>132.12499999999994</v>
      </c>
      <c r="CL33" s="237">
        <f t="shared" si="64"/>
        <v>139.46527777777771</v>
      </c>
      <c r="CM33" s="237">
        <f t="shared" si="64"/>
        <v>146.80555555555549</v>
      </c>
      <c r="CN33" s="237">
        <f t="shared" si="64"/>
        <v>154.14583333333326</v>
      </c>
      <c r="CO33" s="237">
        <f t="shared" si="64"/>
        <v>161.48611111111103</v>
      </c>
      <c r="CP33" s="237">
        <f t="shared" si="64"/>
        <v>168.8263888888888</v>
      </c>
      <c r="CQ33" s="237">
        <f t="shared" si="64"/>
        <v>176.16666666666657</v>
      </c>
      <c r="CR33" s="237">
        <f t="shared" si="64"/>
        <v>183.50694444444434</v>
      </c>
      <c r="CS33" s="237">
        <f t="shared" si="64"/>
        <v>190.84722222222211</v>
      </c>
      <c r="CT33" s="237">
        <f t="shared" si="64"/>
        <v>198.18749999999989</v>
      </c>
      <c r="CU33" s="237">
        <f t="shared" si="64"/>
        <v>205.52777777777766</v>
      </c>
      <c r="CV33" s="237">
        <f t="shared" si="64"/>
        <v>212.86805555555543</v>
      </c>
      <c r="CW33" s="237">
        <f t="shared" si="64"/>
        <v>220.2083333333332</v>
      </c>
      <c r="CX33" s="237">
        <f t="shared" si="64"/>
        <v>227.54861111111097</v>
      </c>
      <c r="CY33" s="237">
        <f t="shared" si="64"/>
        <v>234.88888888888874</v>
      </c>
      <c r="CZ33" s="237">
        <f t="shared" si="64"/>
        <v>242.22916666666652</v>
      </c>
      <c r="DA33" s="237">
        <f t="shared" si="64"/>
        <v>249.56944444444429</v>
      </c>
      <c r="DB33" s="237">
        <f t="shared" si="64"/>
        <v>256.90972222222206</v>
      </c>
      <c r="DC33" s="237">
        <f t="shared" si="64"/>
        <v>264.25</v>
      </c>
      <c r="DD33" s="237">
        <f t="shared" si="64"/>
        <v>264.25</v>
      </c>
      <c r="DE33" s="4">
        <f t="shared" si="12"/>
        <v>132.12499999999997</v>
      </c>
    </row>
    <row r="34" spans="1:109">
      <c r="A34" s="162">
        <v>1013791</v>
      </c>
      <c r="B34" s="232" t="s">
        <v>2645</v>
      </c>
      <c r="C34" s="169">
        <v>44592</v>
      </c>
      <c r="D34" s="162" t="s">
        <v>26</v>
      </c>
      <c r="E34" s="162" t="s">
        <v>30</v>
      </c>
      <c r="F34" s="162" t="s">
        <v>28</v>
      </c>
      <c r="G34" s="162" t="s">
        <v>2617</v>
      </c>
      <c r="H34" s="162" t="s">
        <v>722</v>
      </c>
      <c r="I34" s="162" t="s">
        <v>68</v>
      </c>
      <c r="J34" s="162">
        <v>36</v>
      </c>
      <c r="K34" s="162">
        <f>ROUND(1/(_xlfn.XLOOKUP(M34,'Pro-Forma UPIS-AD-ADIT'!$B$111:$B$236,'Pro-Forma UPIS-AD-ADIT'!$E$111:$E$236))*12,0)</f>
        <v>270</v>
      </c>
      <c r="L34" s="164">
        <v>263.77999999999997</v>
      </c>
      <c r="M34" s="165">
        <v>141504</v>
      </c>
      <c r="N34" s="164"/>
      <c r="O34" s="165">
        <v>142504</v>
      </c>
      <c r="P34" s="164"/>
      <c r="Q34" s="165">
        <v>710504</v>
      </c>
      <c r="R34" s="164">
        <f t="shared" si="6"/>
        <v>7.3272222222222219</v>
      </c>
      <c r="S34" s="164"/>
      <c r="T34" s="234">
        <v>270</v>
      </c>
      <c r="U34" s="233">
        <f t="shared" si="7"/>
        <v>52809</v>
      </c>
      <c r="V34" s="18">
        <f t="shared" si="8"/>
        <v>0</v>
      </c>
      <c r="W34" s="18">
        <f t="shared" si="0"/>
        <v>0.97696296296296281</v>
      </c>
      <c r="X34" s="237">
        <f t="shared" si="1"/>
        <v>0</v>
      </c>
      <c r="Y34" s="237">
        <f t="shared" ref="Y34:BK34" si="65">+IF(IF(Y$5&lt;$C34,0,X34+$W34)&lt;$L34,IF(Y$5&lt;$C34,0,X34+$W34),$L34)</f>
        <v>0</v>
      </c>
      <c r="Z34" s="237">
        <f t="shared" si="65"/>
        <v>0</v>
      </c>
      <c r="AA34" s="237">
        <f t="shared" si="65"/>
        <v>0.97696296296296281</v>
      </c>
      <c r="AB34" s="237">
        <f t="shared" si="65"/>
        <v>1.9539259259259256</v>
      </c>
      <c r="AC34" s="237">
        <f t="shared" si="65"/>
        <v>2.9308888888888882</v>
      </c>
      <c r="AD34" s="237">
        <f t="shared" si="65"/>
        <v>3.9078518518518512</v>
      </c>
      <c r="AE34" s="237">
        <f t="shared" si="65"/>
        <v>4.8848148148148143</v>
      </c>
      <c r="AF34" s="237">
        <f t="shared" si="65"/>
        <v>5.8617777777777773</v>
      </c>
      <c r="AG34" s="237">
        <f t="shared" si="65"/>
        <v>6.8387407407407403</v>
      </c>
      <c r="AH34" s="237">
        <f t="shared" si="65"/>
        <v>7.8157037037037034</v>
      </c>
      <c r="AI34" s="237">
        <f t="shared" si="65"/>
        <v>8.7926666666666655</v>
      </c>
      <c r="AJ34" s="237">
        <f t="shared" si="65"/>
        <v>9.7696296296296286</v>
      </c>
      <c r="AK34" s="237">
        <f t="shared" si="65"/>
        <v>10.746592592592592</v>
      </c>
      <c r="AL34" s="237">
        <f t="shared" si="65"/>
        <v>11.723555555555555</v>
      </c>
      <c r="AM34" s="237">
        <f t="shared" si="65"/>
        <v>12.700518518518518</v>
      </c>
      <c r="AN34" s="237">
        <f t="shared" si="65"/>
        <v>13.677481481481481</v>
      </c>
      <c r="AO34" s="237">
        <f t="shared" si="65"/>
        <v>14.654444444444444</v>
      </c>
      <c r="AP34" s="237">
        <f t="shared" si="65"/>
        <v>15.631407407407407</v>
      </c>
      <c r="AQ34" s="237">
        <f t="shared" si="65"/>
        <v>16.60837037037037</v>
      </c>
      <c r="AR34" s="237">
        <f t="shared" si="65"/>
        <v>17.585333333333331</v>
      </c>
      <c r="AS34" s="237">
        <f t="shared" si="65"/>
        <v>18.562296296296292</v>
      </c>
      <c r="AT34" s="237">
        <f t="shared" si="65"/>
        <v>19.539259259259254</v>
      </c>
      <c r="AU34" s="237">
        <f t="shared" si="65"/>
        <v>20.516222222222215</v>
      </c>
      <c r="AV34" s="237">
        <f t="shared" si="65"/>
        <v>21.493185185185176</v>
      </c>
      <c r="AW34" s="237">
        <f t="shared" si="65"/>
        <v>22.470148148148137</v>
      </c>
      <c r="AX34" s="237">
        <f t="shared" si="65"/>
        <v>23.447111111111099</v>
      </c>
      <c r="AY34" s="237">
        <f t="shared" si="65"/>
        <v>24.42407407407406</v>
      </c>
      <c r="AZ34" s="237">
        <f t="shared" si="65"/>
        <v>25.401037037037021</v>
      </c>
      <c r="BA34" s="237">
        <f t="shared" si="65"/>
        <v>26.377999999999982</v>
      </c>
      <c r="BB34" s="237">
        <f t="shared" si="65"/>
        <v>27.354962962962944</v>
      </c>
      <c r="BC34" s="237">
        <f t="shared" si="65"/>
        <v>28.331925925925905</v>
      </c>
      <c r="BD34" s="237">
        <f t="shared" si="65"/>
        <v>29.308888888888866</v>
      </c>
      <c r="BE34" s="237">
        <f t="shared" si="65"/>
        <v>30.285851851851827</v>
      </c>
      <c r="BF34" s="237">
        <f t="shared" si="65"/>
        <v>31.262814814814789</v>
      </c>
      <c r="BG34" s="237">
        <f t="shared" si="65"/>
        <v>32.239777777777753</v>
      </c>
      <c r="BH34" s="237">
        <f t="shared" si="65"/>
        <v>33.216740740740718</v>
      </c>
      <c r="BI34" s="237">
        <f t="shared" si="65"/>
        <v>34.193703703703683</v>
      </c>
      <c r="BJ34" s="237">
        <f t="shared" si="65"/>
        <v>35.170666666666648</v>
      </c>
      <c r="BK34" s="237">
        <f t="shared" si="65"/>
        <v>36.147629629629613</v>
      </c>
      <c r="BL34" s="4">
        <f t="shared" si="3"/>
        <v>17.585333333333327</v>
      </c>
      <c r="BM34" s="18"/>
      <c r="BQ34" s="237">
        <f t="shared" si="10"/>
        <v>0</v>
      </c>
      <c r="BR34" s="237">
        <f t="shared" ref="BR34:DD34" si="66">+IF(IF(BR$5&lt;$C34,0,BQ34+$R34)&lt;$L34,IF(BR$5&lt;$C34,0,BQ34+$R34),$L34)</f>
        <v>0</v>
      </c>
      <c r="BS34" s="237">
        <f t="shared" si="66"/>
        <v>0</v>
      </c>
      <c r="BT34" s="237">
        <f t="shared" si="66"/>
        <v>7.3272222222222219</v>
      </c>
      <c r="BU34" s="237">
        <f t="shared" si="66"/>
        <v>14.654444444444444</v>
      </c>
      <c r="BV34" s="237">
        <f t="shared" si="66"/>
        <v>21.981666666666666</v>
      </c>
      <c r="BW34" s="237">
        <f t="shared" si="66"/>
        <v>29.308888888888887</v>
      </c>
      <c r="BX34" s="237">
        <f t="shared" si="66"/>
        <v>36.636111111111106</v>
      </c>
      <c r="BY34" s="237">
        <f t="shared" si="66"/>
        <v>43.963333333333324</v>
      </c>
      <c r="BZ34" s="237">
        <f t="shared" si="66"/>
        <v>51.290555555555542</v>
      </c>
      <c r="CA34" s="237">
        <f t="shared" si="66"/>
        <v>58.617777777777761</v>
      </c>
      <c r="CB34" s="237">
        <f t="shared" si="66"/>
        <v>65.944999999999979</v>
      </c>
      <c r="CC34" s="237">
        <f t="shared" si="66"/>
        <v>73.272222222222197</v>
      </c>
      <c r="CD34" s="237">
        <f t="shared" si="66"/>
        <v>80.599444444444416</v>
      </c>
      <c r="CE34" s="237">
        <f t="shared" si="66"/>
        <v>87.926666666666634</v>
      </c>
      <c r="CF34" s="237">
        <f t="shared" si="66"/>
        <v>95.253888888888852</v>
      </c>
      <c r="CG34" s="237">
        <f t="shared" si="66"/>
        <v>102.58111111111107</v>
      </c>
      <c r="CH34" s="237">
        <f t="shared" si="66"/>
        <v>109.90833333333329</v>
      </c>
      <c r="CI34" s="237">
        <f t="shared" si="66"/>
        <v>117.23555555555551</v>
      </c>
      <c r="CJ34" s="237">
        <f t="shared" si="66"/>
        <v>124.56277777777773</v>
      </c>
      <c r="CK34" s="237">
        <f t="shared" si="66"/>
        <v>131.88999999999996</v>
      </c>
      <c r="CL34" s="237">
        <f t="shared" si="66"/>
        <v>139.21722222222218</v>
      </c>
      <c r="CM34" s="237">
        <f t="shared" si="66"/>
        <v>146.54444444444439</v>
      </c>
      <c r="CN34" s="237">
        <f t="shared" si="66"/>
        <v>153.87166666666661</v>
      </c>
      <c r="CO34" s="237">
        <f t="shared" si="66"/>
        <v>161.19888888888883</v>
      </c>
      <c r="CP34" s="237">
        <f t="shared" si="66"/>
        <v>168.52611111111105</v>
      </c>
      <c r="CQ34" s="237">
        <f t="shared" si="66"/>
        <v>175.85333333333327</v>
      </c>
      <c r="CR34" s="237">
        <f t="shared" si="66"/>
        <v>183.18055555555549</v>
      </c>
      <c r="CS34" s="237">
        <f t="shared" si="66"/>
        <v>190.5077777777777</v>
      </c>
      <c r="CT34" s="237">
        <f t="shared" si="66"/>
        <v>197.83499999999992</v>
      </c>
      <c r="CU34" s="237">
        <f t="shared" si="66"/>
        <v>205.16222222222214</v>
      </c>
      <c r="CV34" s="237">
        <f t="shared" si="66"/>
        <v>212.48944444444436</v>
      </c>
      <c r="CW34" s="237">
        <f t="shared" si="66"/>
        <v>219.81666666666658</v>
      </c>
      <c r="CX34" s="237">
        <f t="shared" si="66"/>
        <v>227.1438888888888</v>
      </c>
      <c r="CY34" s="237">
        <f t="shared" si="66"/>
        <v>234.47111111111101</v>
      </c>
      <c r="CZ34" s="237">
        <f t="shared" si="66"/>
        <v>241.79833333333323</v>
      </c>
      <c r="DA34" s="237">
        <f t="shared" si="66"/>
        <v>249.12555555555545</v>
      </c>
      <c r="DB34" s="237">
        <f t="shared" si="66"/>
        <v>256.45277777777767</v>
      </c>
      <c r="DC34" s="237">
        <f t="shared" si="66"/>
        <v>263.77999999999997</v>
      </c>
      <c r="DD34" s="237">
        <f t="shared" si="66"/>
        <v>263.77999999999997</v>
      </c>
      <c r="DE34" s="4">
        <f t="shared" si="12"/>
        <v>131.88999999999996</v>
      </c>
    </row>
    <row r="35" spans="1:109">
      <c r="A35" s="162">
        <v>1013822</v>
      </c>
      <c r="B35" s="232" t="s">
        <v>338</v>
      </c>
      <c r="C35" s="169">
        <v>44592</v>
      </c>
      <c r="D35" s="162" t="s">
        <v>26</v>
      </c>
      <c r="E35" s="162" t="s">
        <v>30</v>
      </c>
      <c r="F35" s="162" t="s">
        <v>28</v>
      </c>
      <c r="G35" s="162" t="s">
        <v>2617</v>
      </c>
      <c r="H35" s="162" t="s">
        <v>726</v>
      </c>
      <c r="I35" s="162" t="s">
        <v>68</v>
      </c>
      <c r="J35" s="162">
        <v>36</v>
      </c>
      <c r="K35" s="162">
        <f>ROUND(1/(_xlfn.XLOOKUP(M35,'Pro-Forma UPIS-AD-ADIT'!$B$111:$B$236,'Pro-Forma UPIS-AD-ADIT'!$E$111:$E$236))*12,0)</f>
        <v>270</v>
      </c>
      <c r="L35" s="164">
        <v>3958.78</v>
      </c>
      <c r="M35" s="165">
        <v>141504</v>
      </c>
      <c r="N35" s="164"/>
      <c r="O35" s="165">
        <v>142504</v>
      </c>
      <c r="P35" s="164"/>
      <c r="Q35" s="165">
        <v>710504</v>
      </c>
      <c r="R35" s="164">
        <f t="shared" si="6"/>
        <v>109.96611111111112</v>
      </c>
      <c r="S35" s="164"/>
      <c r="T35" s="234">
        <v>270</v>
      </c>
      <c r="U35" s="233">
        <f t="shared" si="7"/>
        <v>52809</v>
      </c>
      <c r="V35" s="18">
        <f t="shared" si="8"/>
        <v>0</v>
      </c>
      <c r="W35" s="18">
        <f t="shared" si="0"/>
        <v>14.662148148148148</v>
      </c>
      <c r="X35" s="237">
        <f t="shared" si="1"/>
        <v>0</v>
      </c>
      <c r="Y35" s="237">
        <f t="shared" ref="Y35:BK35" si="67">+IF(IF(Y$5&lt;$C35,0,X35+$W35)&lt;$L35,IF(Y$5&lt;$C35,0,X35+$W35),$L35)</f>
        <v>0</v>
      </c>
      <c r="Z35" s="237">
        <f t="shared" si="67"/>
        <v>0</v>
      </c>
      <c r="AA35" s="237">
        <f t="shared" si="67"/>
        <v>14.662148148148148</v>
      </c>
      <c r="AB35" s="237">
        <f t="shared" si="67"/>
        <v>29.324296296296296</v>
      </c>
      <c r="AC35" s="237">
        <f t="shared" si="67"/>
        <v>43.986444444444444</v>
      </c>
      <c r="AD35" s="237">
        <f t="shared" si="67"/>
        <v>58.648592592592593</v>
      </c>
      <c r="AE35" s="237">
        <f t="shared" si="67"/>
        <v>73.310740740740741</v>
      </c>
      <c r="AF35" s="237">
        <f t="shared" si="67"/>
        <v>87.972888888888889</v>
      </c>
      <c r="AG35" s="237">
        <f t="shared" si="67"/>
        <v>102.63503703703704</v>
      </c>
      <c r="AH35" s="237">
        <f t="shared" si="67"/>
        <v>117.29718518518519</v>
      </c>
      <c r="AI35" s="237">
        <f t="shared" si="67"/>
        <v>131.95933333333335</v>
      </c>
      <c r="AJ35" s="237">
        <f t="shared" si="67"/>
        <v>146.62148148148151</v>
      </c>
      <c r="AK35" s="237">
        <f t="shared" si="67"/>
        <v>161.28362962962967</v>
      </c>
      <c r="AL35" s="237">
        <f t="shared" si="67"/>
        <v>175.94577777777783</v>
      </c>
      <c r="AM35" s="237">
        <f t="shared" si="67"/>
        <v>190.607925925926</v>
      </c>
      <c r="AN35" s="237">
        <f t="shared" si="67"/>
        <v>205.27007407407416</v>
      </c>
      <c r="AO35" s="237">
        <f t="shared" si="67"/>
        <v>219.93222222222232</v>
      </c>
      <c r="AP35" s="237">
        <f t="shared" si="67"/>
        <v>234.59437037037048</v>
      </c>
      <c r="AQ35" s="237">
        <f t="shared" si="67"/>
        <v>249.25651851851865</v>
      </c>
      <c r="AR35" s="237">
        <f t="shared" si="67"/>
        <v>263.91866666666681</v>
      </c>
      <c r="AS35" s="237">
        <f t="shared" si="67"/>
        <v>278.58081481481497</v>
      </c>
      <c r="AT35" s="237">
        <f t="shared" si="67"/>
        <v>293.24296296296313</v>
      </c>
      <c r="AU35" s="237">
        <f t="shared" si="67"/>
        <v>307.9051111111113</v>
      </c>
      <c r="AV35" s="237">
        <f t="shared" si="67"/>
        <v>322.56725925925946</v>
      </c>
      <c r="AW35" s="237">
        <f t="shared" si="67"/>
        <v>337.22940740740762</v>
      </c>
      <c r="AX35" s="237">
        <f t="shared" si="67"/>
        <v>351.89155555555578</v>
      </c>
      <c r="AY35" s="237">
        <f t="shared" si="67"/>
        <v>366.55370370370395</v>
      </c>
      <c r="AZ35" s="237">
        <f t="shared" si="67"/>
        <v>381.21585185185211</v>
      </c>
      <c r="BA35" s="237">
        <f t="shared" si="67"/>
        <v>395.87800000000027</v>
      </c>
      <c r="BB35" s="237">
        <f t="shared" si="67"/>
        <v>410.54014814814843</v>
      </c>
      <c r="BC35" s="237">
        <f t="shared" si="67"/>
        <v>425.20229629629659</v>
      </c>
      <c r="BD35" s="237">
        <f t="shared" si="67"/>
        <v>439.86444444444476</v>
      </c>
      <c r="BE35" s="237">
        <f t="shared" si="67"/>
        <v>454.52659259259292</v>
      </c>
      <c r="BF35" s="237">
        <f t="shared" si="67"/>
        <v>469.18874074074108</v>
      </c>
      <c r="BG35" s="237">
        <f t="shared" si="67"/>
        <v>483.85088888888924</v>
      </c>
      <c r="BH35" s="237">
        <f t="shared" si="67"/>
        <v>498.51303703703741</v>
      </c>
      <c r="BI35" s="237">
        <f t="shared" si="67"/>
        <v>513.17518518518557</v>
      </c>
      <c r="BJ35" s="237">
        <f t="shared" si="67"/>
        <v>527.83733333333373</v>
      </c>
      <c r="BK35" s="237">
        <f t="shared" si="67"/>
        <v>542.49948148148189</v>
      </c>
      <c r="BL35" s="4">
        <f t="shared" si="3"/>
        <v>263.91866666666681</v>
      </c>
      <c r="BM35" s="18"/>
      <c r="BQ35" s="237">
        <f t="shared" si="10"/>
        <v>0</v>
      </c>
      <c r="BR35" s="237">
        <f t="shared" ref="BR35:DD35" si="68">+IF(IF(BR$5&lt;$C35,0,BQ35+$R35)&lt;$L35,IF(BR$5&lt;$C35,0,BQ35+$R35),$L35)</f>
        <v>0</v>
      </c>
      <c r="BS35" s="237">
        <f t="shared" si="68"/>
        <v>0</v>
      </c>
      <c r="BT35" s="237">
        <f t="shared" si="68"/>
        <v>109.96611111111112</v>
      </c>
      <c r="BU35" s="237">
        <f t="shared" si="68"/>
        <v>219.93222222222224</v>
      </c>
      <c r="BV35" s="237">
        <f t="shared" si="68"/>
        <v>329.89833333333337</v>
      </c>
      <c r="BW35" s="237">
        <f t="shared" si="68"/>
        <v>439.86444444444447</v>
      </c>
      <c r="BX35" s="237">
        <f t="shared" si="68"/>
        <v>549.83055555555563</v>
      </c>
      <c r="BY35" s="237">
        <f t="shared" si="68"/>
        <v>659.79666666666674</v>
      </c>
      <c r="BZ35" s="237">
        <f t="shared" si="68"/>
        <v>769.76277777777784</v>
      </c>
      <c r="CA35" s="237">
        <f t="shared" si="68"/>
        <v>879.72888888888895</v>
      </c>
      <c r="CB35" s="237">
        <f t="shared" si="68"/>
        <v>989.69500000000005</v>
      </c>
      <c r="CC35" s="237">
        <f t="shared" si="68"/>
        <v>1099.6611111111113</v>
      </c>
      <c r="CD35" s="237">
        <f t="shared" si="68"/>
        <v>1209.6272222222224</v>
      </c>
      <c r="CE35" s="237">
        <f t="shared" si="68"/>
        <v>1319.5933333333335</v>
      </c>
      <c r="CF35" s="237">
        <f t="shared" si="68"/>
        <v>1429.5594444444446</v>
      </c>
      <c r="CG35" s="237">
        <f t="shared" si="68"/>
        <v>1539.5255555555557</v>
      </c>
      <c r="CH35" s="237">
        <f t="shared" si="68"/>
        <v>1649.4916666666668</v>
      </c>
      <c r="CI35" s="237">
        <f t="shared" si="68"/>
        <v>1759.4577777777779</v>
      </c>
      <c r="CJ35" s="237">
        <f t="shared" si="68"/>
        <v>1869.423888888889</v>
      </c>
      <c r="CK35" s="237">
        <f t="shared" si="68"/>
        <v>1979.39</v>
      </c>
      <c r="CL35" s="237">
        <f t="shared" si="68"/>
        <v>2089.3561111111112</v>
      </c>
      <c r="CM35" s="237">
        <f t="shared" si="68"/>
        <v>2199.3222222222225</v>
      </c>
      <c r="CN35" s="237">
        <f t="shared" si="68"/>
        <v>2309.2883333333339</v>
      </c>
      <c r="CO35" s="237">
        <f t="shared" si="68"/>
        <v>2419.2544444444452</v>
      </c>
      <c r="CP35" s="237">
        <f t="shared" si="68"/>
        <v>2529.2205555555565</v>
      </c>
      <c r="CQ35" s="237">
        <f t="shared" si="68"/>
        <v>2639.1866666666679</v>
      </c>
      <c r="CR35" s="237">
        <f t="shared" si="68"/>
        <v>2749.1527777777792</v>
      </c>
      <c r="CS35" s="237">
        <f t="shared" si="68"/>
        <v>2859.1188888888905</v>
      </c>
      <c r="CT35" s="237">
        <f t="shared" si="68"/>
        <v>2969.0850000000019</v>
      </c>
      <c r="CU35" s="237">
        <f t="shared" si="68"/>
        <v>3079.0511111111132</v>
      </c>
      <c r="CV35" s="237">
        <f t="shared" si="68"/>
        <v>3189.0172222222245</v>
      </c>
      <c r="CW35" s="237">
        <f t="shared" si="68"/>
        <v>3298.9833333333358</v>
      </c>
      <c r="CX35" s="237">
        <f t="shared" si="68"/>
        <v>3408.9494444444472</v>
      </c>
      <c r="CY35" s="237">
        <f t="shared" si="68"/>
        <v>3518.9155555555585</v>
      </c>
      <c r="CZ35" s="237">
        <f t="shared" si="68"/>
        <v>3628.8816666666698</v>
      </c>
      <c r="DA35" s="237">
        <f t="shared" si="68"/>
        <v>3738.8477777777812</v>
      </c>
      <c r="DB35" s="237">
        <f t="shared" si="68"/>
        <v>3848.8138888888925</v>
      </c>
      <c r="DC35" s="237">
        <f t="shared" si="68"/>
        <v>3958.78</v>
      </c>
      <c r="DD35" s="237">
        <f t="shared" si="68"/>
        <v>3958.78</v>
      </c>
      <c r="DE35" s="4">
        <f t="shared" si="12"/>
        <v>1979.3900000000003</v>
      </c>
    </row>
    <row r="36" spans="1:109">
      <c r="A36" s="162">
        <v>1013823</v>
      </c>
      <c r="B36" s="232" t="s">
        <v>2646</v>
      </c>
      <c r="C36" s="169">
        <v>44592</v>
      </c>
      <c r="D36" s="162" t="s">
        <v>26</v>
      </c>
      <c r="E36" s="162" t="s">
        <v>30</v>
      </c>
      <c r="F36" s="162" t="s">
        <v>28</v>
      </c>
      <c r="G36" s="162" t="s">
        <v>2617</v>
      </c>
      <c r="H36" s="162" t="s">
        <v>726</v>
      </c>
      <c r="I36" s="162" t="s">
        <v>68</v>
      </c>
      <c r="J36" s="162">
        <v>36</v>
      </c>
      <c r="K36" s="162">
        <f>ROUND(1/(_xlfn.XLOOKUP(M36,'Pro-Forma UPIS-AD-ADIT'!$B$111:$B$236,'Pro-Forma UPIS-AD-ADIT'!$E$111:$E$236))*12,0)</f>
        <v>270</v>
      </c>
      <c r="L36" s="164">
        <v>440.74</v>
      </c>
      <c r="M36" s="165">
        <v>141504</v>
      </c>
      <c r="N36" s="164"/>
      <c r="O36" s="165">
        <v>142504</v>
      </c>
      <c r="P36" s="164"/>
      <c r="Q36" s="165">
        <v>710504</v>
      </c>
      <c r="R36" s="164">
        <f t="shared" si="6"/>
        <v>12.242777777777778</v>
      </c>
      <c r="S36" s="164"/>
      <c r="T36" s="234">
        <v>270</v>
      </c>
      <c r="U36" s="233">
        <f t="shared" si="7"/>
        <v>52809</v>
      </c>
      <c r="V36" s="18">
        <f t="shared" si="8"/>
        <v>0</v>
      </c>
      <c r="W36" s="18">
        <f t="shared" si="0"/>
        <v>1.6323703703703705</v>
      </c>
      <c r="X36" s="237">
        <f t="shared" si="1"/>
        <v>0</v>
      </c>
      <c r="Y36" s="237">
        <f t="shared" ref="Y36:BK36" si="69">+IF(IF(Y$5&lt;$C36,0,X36+$W36)&lt;$L36,IF(Y$5&lt;$C36,0,X36+$W36),$L36)</f>
        <v>0</v>
      </c>
      <c r="Z36" s="237">
        <f t="shared" si="69"/>
        <v>0</v>
      </c>
      <c r="AA36" s="237">
        <f t="shared" si="69"/>
        <v>1.6323703703703705</v>
      </c>
      <c r="AB36" s="237">
        <f t="shared" si="69"/>
        <v>3.2647407407407409</v>
      </c>
      <c r="AC36" s="237">
        <f t="shared" si="69"/>
        <v>4.8971111111111112</v>
      </c>
      <c r="AD36" s="237">
        <f t="shared" si="69"/>
        <v>6.5294814814814819</v>
      </c>
      <c r="AE36" s="237">
        <f t="shared" si="69"/>
        <v>8.1618518518518517</v>
      </c>
      <c r="AF36" s="237">
        <f t="shared" si="69"/>
        <v>9.7942222222222224</v>
      </c>
      <c r="AG36" s="237">
        <f t="shared" si="69"/>
        <v>11.426592592592593</v>
      </c>
      <c r="AH36" s="237">
        <f t="shared" si="69"/>
        <v>13.058962962962964</v>
      </c>
      <c r="AI36" s="237">
        <f t="shared" si="69"/>
        <v>14.691333333333334</v>
      </c>
      <c r="AJ36" s="237">
        <f t="shared" si="69"/>
        <v>16.323703703703703</v>
      </c>
      <c r="AK36" s="237">
        <f t="shared" si="69"/>
        <v>17.956074074074074</v>
      </c>
      <c r="AL36" s="237">
        <f t="shared" si="69"/>
        <v>19.588444444444445</v>
      </c>
      <c r="AM36" s="237">
        <f t="shared" si="69"/>
        <v>21.220814814814815</v>
      </c>
      <c r="AN36" s="237">
        <f t="shared" si="69"/>
        <v>22.853185185185186</v>
      </c>
      <c r="AO36" s="237">
        <f t="shared" si="69"/>
        <v>24.485555555555557</v>
      </c>
      <c r="AP36" s="237">
        <f t="shared" si="69"/>
        <v>26.117925925925928</v>
      </c>
      <c r="AQ36" s="237">
        <f t="shared" si="69"/>
        <v>27.750296296296298</v>
      </c>
      <c r="AR36" s="237">
        <f t="shared" si="69"/>
        <v>29.382666666666669</v>
      </c>
      <c r="AS36" s="237">
        <f t="shared" si="69"/>
        <v>31.01503703703704</v>
      </c>
      <c r="AT36" s="237">
        <f t="shared" si="69"/>
        <v>32.647407407407407</v>
      </c>
      <c r="AU36" s="237">
        <f t="shared" si="69"/>
        <v>34.279777777777774</v>
      </c>
      <c r="AV36" s="237">
        <f t="shared" si="69"/>
        <v>35.912148148148141</v>
      </c>
      <c r="AW36" s="237">
        <f t="shared" si="69"/>
        <v>37.544518518518508</v>
      </c>
      <c r="AX36" s="237">
        <f t="shared" si="69"/>
        <v>39.176888888888875</v>
      </c>
      <c r="AY36" s="237">
        <f t="shared" si="69"/>
        <v>40.809259259259242</v>
      </c>
      <c r="AZ36" s="237">
        <f t="shared" si="69"/>
        <v>42.44162962962961</v>
      </c>
      <c r="BA36" s="237">
        <f t="shared" si="69"/>
        <v>44.073999999999977</v>
      </c>
      <c r="BB36" s="237">
        <f t="shared" si="69"/>
        <v>45.706370370370344</v>
      </c>
      <c r="BC36" s="237">
        <f t="shared" si="69"/>
        <v>47.338740740740711</v>
      </c>
      <c r="BD36" s="237">
        <f t="shared" si="69"/>
        <v>48.971111111111078</v>
      </c>
      <c r="BE36" s="237">
        <f t="shared" si="69"/>
        <v>50.603481481481445</v>
      </c>
      <c r="BF36" s="237">
        <f t="shared" si="69"/>
        <v>52.235851851851812</v>
      </c>
      <c r="BG36" s="237">
        <f t="shared" si="69"/>
        <v>53.86822222222218</v>
      </c>
      <c r="BH36" s="237">
        <f t="shared" si="69"/>
        <v>55.500592592592547</v>
      </c>
      <c r="BI36" s="237">
        <f t="shared" si="69"/>
        <v>57.132962962962914</v>
      </c>
      <c r="BJ36" s="237">
        <f t="shared" si="69"/>
        <v>58.765333333333281</v>
      </c>
      <c r="BK36" s="237">
        <f t="shared" si="69"/>
        <v>60.397703703703648</v>
      </c>
      <c r="BL36" s="4">
        <f t="shared" si="3"/>
        <v>29.382666666666662</v>
      </c>
      <c r="BM36" s="18"/>
      <c r="BQ36" s="237">
        <f t="shared" si="10"/>
        <v>0</v>
      </c>
      <c r="BR36" s="237">
        <f t="shared" ref="BR36:DD36" si="70">+IF(IF(BR$5&lt;$C36,0,BQ36+$R36)&lt;$L36,IF(BR$5&lt;$C36,0,BQ36+$R36),$L36)</f>
        <v>0</v>
      </c>
      <c r="BS36" s="237">
        <f t="shared" si="70"/>
        <v>0</v>
      </c>
      <c r="BT36" s="237">
        <f t="shared" si="70"/>
        <v>12.242777777777778</v>
      </c>
      <c r="BU36" s="237">
        <f t="shared" si="70"/>
        <v>24.485555555555557</v>
      </c>
      <c r="BV36" s="237">
        <f t="shared" si="70"/>
        <v>36.728333333333339</v>
      </c>
      <c r="BW36" s="237">
        <f t="shared" si="70"/>
        <v>48.971111111111114</v>
      </c>
      <c r="BX36" s="237">
        <f t="shared" si="70"/>
        <v>61.213888888888889</v>
      </c>
      <c r="BY36" s="237">
        <f t="shared" si="70"/>
        <v>73.456666666666663</v>
      </c>
      <c r="BZ36" s="237">
        <f t="shared" si="70"/>
        <v>85.699444444444438</v>
      </c>
      <c r="CA36" s="237">
        <f t="shared" si="70"/>
        <v>97.942222222222213</v>
      </c>
      <c r="CB36" s="237">
        <f t="shared" si="70"/>
        <v>110.18499999999999</v>
      </c>
      <c r="CC36" s="237">
        <f t="shared" si="70"/>
        <v>122.42777777777776</v>
      </c>
      <c r="CD36" s="237">
        <f t="shared" si="70"/>
        <v>134.67055555555555</v>
      </c>
      <c r="CE36" s="237">
        <f t="shared" si="70"/>
        <v>146.91333333333333</v>
      </c>
      <c r="CF36" s="237">
        <f t="shared" si="70"/>
        <v>159.1561111111111</v>
      </c>
      <c r="CG36" s="237">
        <f t="shared" si="70"/>
        <v>171.39888888888888</v>
      </c>
      <c r="CH36" s="237">
        <f t="shared" si="70"/>
        <v>183.64166666666665</v>
      </c>
      <c r="CI36" s="237">
        <f t="shared" si="70"/>
        <v>195.88444444444443</v>
      </c>
      <c r="CJ36" s="237">
        <f t="shared" si="70"/>
        <v>208.1272222222222</v>
      </c>
      <c r="CK36" s="237">
        <f t="shared" si="70"/>
        <v>220.36999999999998</v>
      </c>
      <c r="CL36" s="237">
        <f t="shared" si="70"/>
        <v>232.61277777777775</v>
      </c>
      <c r="CM36" s="237">
        <f t="shared" si="70"/>
        <v>244.85555555555553</v>
      </c>
      <c r="CN36" s="237">
        <f t="shared" si="70"/>
        <v>257.0983333333333</v>
      </c>
      <c r="CO36" s="237">
        <f t="shared" si="70"/>
        <v>269.3411111111111</v>
      </c>
      <c r="CP36" s="237">
        <f t="shared" si="70"/>
        <v>281.58388888888891</v>
      </c>
      <c r="CQ36" s="237">
        <f t="shared" si="70"/>
        <v>293.82666666666671</v>
      </c>
      <c r="CR36" s="237">
        <f t="shared" si="70"/>
        <v>306.06944444444451</v>
      </c>
      <c r="CS36" s="237">
        <f t="shared" si="70"/>
        <v>318.31222222222232</v>
      </c>
      <c r="CT36" s="237">
        <f t="shared" si="70"/>
        <v>330.55500000000012</v>
      </c>
      <c r="CU36" s="237">
        <f t="shared" si="70"/>
        <v>342.79777777777792</v>
      </c>
      <c r="CV36" s="237">
        <f t="shared" si="70"/>
        <v>355.04055555555573</v>
      </c>
      <c r="CW36" s="237">
        <f t="shared" si="70"/>
        <v>367.28333333333353</v>
      </c>
      <c r="CX36" s="237">
        <f t="shared" si="70"/>
        <v>379.52611111111133</v>
      </c>
      <c r="CY36" s="237">
        <f t="shared" si="70"/>
        <v>391.76888888888914</v>
      </c>
      <c r="CZ36" s="237">
        <f t="shared" si="70"/>
        <v>404.01166666666694</v>
      </c>
      <c r="DA36" s="237">
        <f t="shared" si="70"/>
        <v>416.25444444444474</v>
      </c>
      <c r="DB36" s="237">
        <f t="shared" si="70"/>
        <v>428.49722222222255</v>
      </c>
      <c r="DC36" s="237">
        <f t="shared" si="70"/>
        <v>440.74</v>
      </c>
      <c r="DD36" s="237">
        <f t="shared" si="70"/>
        <v>440.74</v>
      </c>
      <c r="DE36" s="4">
        <f t="shared" si="12"/>
        <v>220.37</v>
      </c>
    </row>
    <row r="37" spans="1:109">
      <c r="A37" s="162">
        <v>1013824</v>
      </c>
      <c r="B37" s="232" t="s">
        <v>298</v>
      </c>
      <c r="C37" s="169">
        <v>44592</v>
      </c>
      <c r="D37" s="162" t="s">
        <v>26</v>
      </c>
      <c r="E37" s="162" t="s">
        <v>30</v>
      </c>
      <c r="F37" s="162" t="s">
        <v>28</v>
      </c>
      <c r="G37" s="162" t="s">
        <v>2617</v>
      </c>
      <c r="H37" s="162" t="s">
        <v>726</v>
      </c>
      <c r="I37" s="162" t="s">
        <v>68</v>
      </c>
      <c r="J37" s="162">
        <v>36</v>
      </c>
      <c r="K37" s="162">
        <f>ROUND(1/(_xlfn.XLOOKUP(M37,'Pro-Forma UPIS-AD-ADIT'!$B$111:$B$236,'Pro-Forma UPIS-AD-ADIT'!$E$111:$E$236))*12,0)</f>
        <v>270</v>
      </c>
      <c r="L37" s="164">
        <v>1351.22</v>
      </c>
      <c r="M37" s="165">
        <v>141504</v>
      </c>
      <c r="N37" s="164"/>
      <c r="O37" s="165">
        <v>142504</v>
      </c>
      <c r="P37" s="164"/>
      <c r="Q37" s="165">
        <v>710504</v>
      </c>
      <c r="R37" s="164">
        <f t="shared" si="6"/>
        <v>37.533888888888889</v>
      </c>
      <c r="S37" s="164"/>
      <c r="T37" s="234">
        <v>270</v>
      </c>
      <c r="U37" s="233">
        <f t="shared" si="7"/>
        <v>52809</v>
      </c>
      <c r="V37" s="18">
        <f t="shared" si="8"/>
        <v>0</v>
      </c>
      <c r="W37" s="18">
        <f t="shared" si="0"/>
        <v>5.0045185185185188</v>
      </c>
      <c r="X37" s="237">
        <f t="shared" si="1"/>
        <v>0</v>
      </c>
      <c r="Y37" s="237">
        <f t="shared" ref="Y37:BK37" si="71">+IF(IF(Y$5&lt;$C37,0,X37+$W37)&lt;$L37,IF(Y$5&lt;$C37,0,X37+$W37),$L37)</f>
        <v>0</v>
      </c>
      <c r="Z37" s="237">
        <f t="shared" si="71"/>
        <v>0</v>
      </c>
      <c r="AA37" s="237">
        <f t="shared" si="71"/>
        <v>5.0045185185185188</v>
      </c>
      <c r="AB37" s="237">
        <f t="shared" si="71"/>
        <v>10.009037037037038</v>
      </c>
      <c r="AC37" s="237">
        <f t="shared" si="71"/>
        <v>15.013555555555556</v>
      </c>
      <c r="AD37" s="237">
        <f t="shared" si="71"/>
        <v>20.018074074074075</v>
      </c>
      <c r="AE37" s="237">
        <f t="shared" si="71"/>
        <v>25.022592592592595</v>
      </c>
      <c r="AF37" s="237">
        <f t="shared" si="71"/>
        <v>30.027111111111115</v>
      </c>
      <c r="AG37" s="237">
        <f t="shared" si="71"/>
        <v>35.031629629629634</v>
      </c>
      <c r="AH37" s="237">
        <f t="shared" si="71"/>
        <v>40.03614814814815</v>
      </c>
      <c r="AI37" s="237">
        <f t="shared" si="71"/>
        <v>45.040666666666667</v>
      </c>
      <c r="AJ37" s="237">
        <f t="shared" si="71"/>
        <v>50.045185185185183</v>
      </c>
      <c r="AK37" s="237">
        <f t="shared" si="71"/>
        <v>55.049703703703699</v>
      </c>
      <c r="AL37" s="237">
        <f t="shared" si="71"/>
        <v>60.054222222222215</v>
      </c>
      <c r="AM37" s="237">
        <f t="shared" si="71"/>
        <v>65.058740740740731</v>
      </c>
      <c r="AN37" s="237">
        <f t="shared" si="71"/>
        <v>70.063259259259254</v>
      </c>
      <c r="AO37" s="237">
        <f t="shared" si="71"/>
        <v>75.067777777777778</v>
      </c>
      <c r="AP37" s="237">
        <f t="shared" si="71"/>
        <v>80.072296296296301</v>
      </c>
      <c r="AQ37" s="237">
        <f t="shared" si="71"/>
        <v>85.076814814814824</v>
      </c>
      <c r="AR37" s="237">
        <f t="shared" si="71"/>
        <v>90.081333333333347</v>
      </c>
      <c r="AS37" s="237">
        <f t="shared" si="71"/>
        <v>95.085851851851871</v>
      </c>
      <c r="AT37" s="237">
        <f t="shared" si="71"/>
        <v>100.09037037037039</v>
      </c>
      <c r="AU37" s="237">
        <f t="shared" si="71"/>
        <v>105.09488888888892</v>
      </c>
      <c r="AV37" s="237">
        <f t="shared" si="71"/>
        <v>110.09940740740744</v>
      </c>
      <c r="AW37" s="237">
        <f t="shared" si="71"/>
        <v>115.10392592592596</v>
      </c>
      <c r="AX37" s="237">
        <f t="shared" si="71"/>
        <v>120.10844444444449</v>
      </c>
      <c r="AY37" s="237">
        <f t="shared" si="71"/>
        <v>125.11296296296301</v>
      </c>
      <c r="AZ37" s="237">
        <f t="shared" si="71"/>
        <v>130.11748148148152</v>
      </c>
      <c r="BA37" s="237">
        <f t="shared" si="71"/>
        <v>135.12200000000004</v>
      </c>
      <c r="BB37" s="237">
        <f t="shared" si="71"/>
        <v>140.12651851851857</v>
      </c>
      <c r="BC37" s="237">
        <f t="shared" si="71"/>
        <v>145.13103703703709</v>
      </c>
      <c r="BD37" s="237">
        <f t="shared" si="71"/>
        <v>150.13555555555561</v>
      </c>
      <c r="BE37" s="237">
        <f t="shared" si="71"/>
        <v>155.14007407407414</v>
      </c>
      <c r="BF37" s="237">
        <f t="shared" si="71"/>
        <v>160.14459259259266</v>
      </c>
      <c r="BG37" s="237">
        <f t="shared" si="71"/>
        <v>165.14911111111118</v>
      </c>
      <c r="BH37" s="237">
        <f t="shared" si="71"/>
        <v>170.15362962962971</v>
      </c>
      <c r="BI37" s="237">
        <f t="shared" si="71"/>
        <v>175.15814814814823</v>
      </c>
      <c r="BJ37" s="237">
        <f t="shared" si="71"/>
        <v>180.16266666666675</v>
      </c>
      <c r="BK37" s="237">
        <f t="shared" si="71"/>
        <v>185.16718518518528</v>
      </c>
      <c r="BL37" s="4">
        <f t="shared" si="3"/>
        <v>90.081333333333333</v>
      </c>
      <c r="BM37" s="18"/>
      <c r="BQ37" s="237">
        <f t="shared" si="10"/>
        <v>0</v>
      </c>
      <c r="BR37" s="237">
        <f t="shared" ref="BR37:DD37" si="72">+IF(IF(BR$5&lt;$C37,0,BQ37+$R37)&lt;$L37,IF(BR$5&lt;$C37,0,BQ37+$R37),$L37)</f>
        <v>0</v>
      </c>
      <c r="BS37" s="237">
        <f t="shared" si="72"/>
        <v>0</v>
      </c>
      <c r="BT37" s="237">
        <f t="shared" si="72"/>
        <v>37.533888888888889</v>
      </c>
      <c r="BU37" s="237">
        <f t="shared" si="72"/>
        <v>75.067777777777778</v>
      </c>
      <c r="BV37" s="237">
        <f t="shared" si="72"/>
        <v>112.60166666666666</v>
      </c>
      <c r="BW37" s="237">
        <f t="shared" si="72"/>
        <v>150.13555555555556</v>
      </c>
      <c r="BX37" s="237">
        <f t="shared" si="72"/>
        <v>187.66944444444445</v>
      </c>
      <c r="BY37" s="237">
        <f t="shared" si="72"/>
        <v>225.20333333333335</v>
      </c>
      <c r="BZ37" s="237">
        <f t="shared" si="72"/>
        <v>262.73722222222221</v>
      </c>
      <c r="CA37" s="237">
        <f t="shared" si="72"/>
        <v>300.27111111111111</v>
      </c>
      <c r="CB37" s="237">
        <f t="shared" si="72"/>
        <v>337.80500000000001</v>
      </c>
      <c r="CC37" s="237">
        <f t="shared" si="72"/>
        <v>375.3388888888889</v>
      </c>
      <c r="CD37" s="237">
        <f t="shared" si="72"/>
        <v>412.8727777777778</v>
      </c>
      <c r="CE37" s="237">
        <f t="shared" si="72"/>
        <v>450.40666666666669</v>
      </c>
      <c r="CF37" s="237">
        <f t="shared" si="72"/>
        <v>487.94055555555559</v>
      </c>
      <c r="CG37" s="237">
        <f t="shared" si="72"/>
        <v>525.47444444444443</v>
      </c>
      <c r="CH37" s="237">
        <f t="shared" si="72"/>
        <v>563.00833333333333</v>
      </c>
      <c r="CI37" s="237">
        <f t="shared" si="72"/>
        <v>600.54222222222222</v>
      </c>
      <c r="CJ37" s="237">
        <f t="shared" si="72"/>
        <v>638.07611111111112</v>
      </c>
      <c r="CK37" s="237">
        <f t="shared" si="72"/>
        <v>675.61</v>
      </c>
      <c r="CL37" s="237">
        <f t="shared" si="72"/>
        <v>713.14388888888891</v>
      </c>
      <c r="CM37" s="237">
        <f t="shared" si="72"/>
        <v>750.67777777777781</v>
      </c>
      <c r="CN37" s="237">
        <f t="shared" si="72"/>
        <v>788.2116666666667</v>
      </c>
      <c r="CO37" s="237">
        <f t="shared" si="72"/>
        <v>825.7455555555556</v>
      </c>
      <c r="CP37" s="237">
        <f t="shared" si="72"/>
        <v>863.27944444444449</v>
      </c>
      <c r="CQ37" s="237">
        <f t="shared" si="72"/>
        <v>900.81333333333339</v>
      </c>
      <c r="CR37" s="237">
        <f t="shared" si="72"/>
        <v>938.34722222222229</v>
      </c>
      <c r="CS37" s="237">
        <f t="shared" si="72"/>
        <v>975.88111111111118</v>
      </c>
      <c r="CT37" s="237">
        <f t="shared" si="72"/>
        <v>1013.4150000000001</v>
      </c>
      <c r="CU37" s="237">
        <f t="shared" si="72"/>
        <v>1050.9488888888889</v>
      </c>
      <c r="CV37" s="237">
        <f t="shared" si="72"/>
        <v>1088.4827777777778</v>
      </c>
      <c r="CW37" s="237">
        <f t="shared" si="72"/>
        <v>1126.0166666666667</v>
      </c>
      <c r="CX37" s="237">
        <f t="shared" si="72"/>
        <v>1163.5505555555555</v>
      </c>
      <c r="CY37" s="237">
        <f t="shared" si="72"/>
        <v>1201.0844444444444</v>
      </c>
      <c r="CZ37" s="237">
        <f t="shared" si="72"/>
        <v>1238.6183333333333</v>
      </c>
      <c r="DA37" s="237">
        <f t="shared" si="72"/>
        <v>1276.1522222222222</v>
      </c>
      <c r="DB37" s="237">
        <f t="shared" si="72"/>
        <v>1313.6861111111111</v>
      </c>
      <c r="DC37" s="237">
        <f t="shared" si="72"/>
        <v>1351.22</v>
      </c>
      <c r="DD37" s="237">
        <f t="shared" si="72"/>
        <v>1351.22</v>
      </c>
      <c r="DE37" s="4">
        <f t="shared" si="12"/>
        <v>675.61</v>
      </c>
    </row>
    <row r="38" spans="1:109">
      <c r="A38" s="162">
        <v>1013825</v>
      </c>
      <c r="B38" s="232" t="s">
        <v>2647</v>
      </c>
      <c r="C38" s="169">
        <v>44592</v>
      </c>
      <c r="D38" s="162" t="s">
        <v>26</v>
      </c>
      <c r="E38" s="162" t="s">
        <v>30</v>
      </c>
      <c r="F38" s="162" t="s">
        <v>28</v>
      </c>
      <c r="G38" s="162" t="s">
        <v>2617</v>
      </c>
      <c r="H38" s="162" t="s">
        <v>726</v>
      </c>
      <c r="I38" s="162" t="s">
        <v>68</v>
      </c>
      <c r="J38" s="162">
        <v>36</v>
      </c>
      <c r="K38" s="162">
        <f>ROUND(1/(_xlfn.XLOOKUP(M38,'Pro-Forma UPIS-AD-ADIT'!$B$111:$B$236,'Pro-Forma UPIS-AD-ADIT'!$E$111:$E$236))*12,0)</f>
        <v>270</v>
      </c>
      <c r="L38" s="164">
        <v>85.82</v>
      </c>
      <c r="M38" s="165">
        <v>141504</v>
      </c>
      <c r="N38" s="164"/>
      <c r="O38" s="165">
        <v>142504</v>
      </c>
      <c r="P38" s="164"/>
      <c r="Q38" s="165">
        <v>710504</v>
      </c>
      <c r="R38" s="164">
        <f t="shared" si="6"/>
        <v>2.3838888888888885</v>
      </c>
      <c r="S38" s="164"/>
      <c r="T38" s="234">
        <v>270</v>
      </c>
      <c r="U38" s="233">
        <f t="shared" si="7"/>
        <v>52809</v>
      </c>
      <c r="V38" s="18">
        <f t="shared" si="8"/>
        <v>0</v>
      </c>
      <c r="W38" s="18">
        <f t="shared" si="0"/>
        <v>0.31785185185185183</v>
      </c>
      <c r="X38" s="237">
        <f t="shared" si="1"/>
        <v>0</v>
      </c>
      <c r="Y38" s="237">
        <f t="shared" ref="Y38:BK38" si="73">+IF(IF(Y$5&lt;$C38,0,X38+$W38)&lt;$L38,IF(Y$5&lt;$C38,0,X38+$W38),$L38)</f>
        <v>0</v>
      </c>
      <c r="Z38" s="237">
        <f t="shared" si="73"/>
        <v>0</v>
      </c>
      <c r="AA38" s="237">
        <f t="shared" si="73"/>
        <v>0.31785185185185183</v>
      </c>
      <c r="AB38" s="237">
        <f t="shared" si="73"/>
        <v>0.63570370370370366</v>
      </c>
      <c r="AC38" s="237">
        <f t="shared" si="73"/>
        <v>0.95355555555555549</v>
      </c>
      <c r="AD38" s="237">
        <f t="shared" si="73"/>
        <v>1.2714074074074073</v>
      </c>
      <c r="AE38" s="237">
        <f t="shared" si="73"/>
        <v>1.5892592592592591</v>
      </c>
      <c r="AF38" s="237">
        <f t="shared" si="73"/>
        <v>1.907111111111111</v>
      </c>
      <c r="AG38" s="237">
        <f t="shared" si="73"/>
        <v>2.2249629629629628</v>
      </c>
      <c r="AH38" s="237">
        <f t="shared" si="73"/>
        <v>2.5428148148148146</v>
      </c>
      <c r="AI38" s="237">
        <f t="shared" si="73"/>
        <v>2.8606666666666665</v>
      </c>
      <c r="AJ38" s="237">
        <f t="shared" si="73"/>
        <v>3.1785185185185183</v>
      </c>
      <c r="AK38" s="237">
        <f t="shared" si="73"/>
        <v>3.4963703703703701</v>
      </c>
      <c r="AL38" s="237">
        <f t="shared" si="73"/>
        <v>3.814222222222222</v>
      </c>
      <c r="AM38" s="237">
        <f t="shared" si="73"/>
        <v>4.1320740740740742</v>
      </c>
      <c r="AN38" s="237">
        <f t="shared" si="73"/>
        <v>4.4499259259259265</v>
      </c>
      <c r="AO38" s="237">
        <f t="shared" si="73"/>
        <v>4.7677777777777788</v>
      </c>
      <c r="AP38" s="237">
        <f t="shared" si="73"/>
        <v>5.0856296296296311</v>
      </c>
      <c r="AQ38" s="237">
        <f t="shared" si="73"/>
        <v>5.4034814814814833</v>
      </c>
      <c r="AR38" s="237">
        <f t="shared" si="73"/>
        <v>5.7213333333333356</v>
      </c>
      <c r="AS38" s="237">
        <f t="shared" si="73"/>
        <v>6.0391851851851879</v>
      </c>
      <c r="AT38" s="237">
        <f t="shared" si="73"/>
        <v>6.3570370370370402</v>
      </c>
      <c r="AU38" s="237">
        <f t="shared" si="73"/>
        <v>6.6748888888888924</v>
      </c>
      <c r="AV38" s="237">
        <f t="shared" si="73"/>
        <v>6.9927407407407447</v>
      </c>
      <c r="AW38" s="237">
        <f t="shared" si="73"/>
        <v>7.310592592592597</v>
      </c>
      <c r="AX38" s="237">
        <f t="shared" si="73"/>
        <v>7.6284444444444492</v>
      </c>
      <c r="AY38" s="237">
        <f t="shared" si="73"/>
        <v>7.9462962962963015</v>
      </c>
      <c r="AZ38" s="237">
        <f t="shared" si="73"/>
        <v>8.2641481481481538</v>
      </c>
      <c r="BA38" s="237">
        <f t="shared" si="73"/>
        <v>8.5820000000000061</v>
      </c>
      <c r="BB38" s="237">
        <f t="shared" si="73"/>
        <v>8.8998518518518583</v>
      </c>
      <c r="BC38" s="237">
        <f t="shared" si="73"/>
        <v>9.2177037037037106</v>
      </c>
      <c r="BD38" s="237">
        <f t="shared" si="73"/>
        <v>9.5355555555555629</v>
      </c>
      <c r="BE38" s="237">
        <f t="shared" si="73"/>
        <v>9.8534074074074152</v>
      </c>
      <c r="BF38" s="237">
        <f t="shared" si="73"/>
        <v>10.171259259259267</v>
      </c>
      <c r="BG38" s="237">
        <f t="shared" si="73"/>
        <v>10.48911111111112</v>
      </c>
      <c r="BH38" s="237">
        <f t="shared" si="73"/>
        <v>10.806962962962972</v>
      </c>
      <c r="BI38" s="237">
        <f t="shared" si="73"/>
        <v>11.124814814814824</v>
      </c>
      <c r="BJ38" s="237">
        <f t="shared" si="73"/>
        <v>11.442666666666677</v>
      </c>
      <c r="BK38" s="237">
        <f t="shared" si="73"/>
        <v>11.760518518518529</v>
      </c>
      <c r="BL38" s="4">
        <f t="shared" si="3"/>
        <v>5.7213333333333356</v>
      </c>
      <c r="BM38" s="18"/>
      <c r="BQ38" s="237">
        <f t="shared" si="10"/>
        <v>0</v>
      </c>
      <c r="BR38" s="237">
        <f t="shared" ref="BR38:DD38" si="74">+IF(IF(BR$5&lt;$C38,0,BQ38+$R38)&lt;$L38,IF(BR$5&lt;$C38,0,BQ38+$R38),$L38)</f>
        <v>0</v>
      </c>
      <c r="BS38" s="237">
        <f t="shared" si="74"/>
        <v>0</v>
      </c>
      <c r="BT38" s="237">
        <f t="shared" si="74"/>
        <v>2.3838888888888885</v>
      </c>
      <c r="BU38" s="237">
        <f t="shared" si="74"/>
        <v>4.767777777777777</v>
      </c>
      <c r="BV38" s="237">
        <f t="shared" si="74"/>
        <v>7.1516666666666655</v>
      </c>
      <c r="BW38" s="237">
        <f t="shared" si="74"/>
        <v>9.535555555555554</v>
      </c>
      <c r="BX38" s="237">
        <f t="shared" si="74"/>
        <v>11.919444444444443</v>
      </c>
      <c r="BY38" s="237">
        <f t="shared" si="74"/>
        <v>14.303333333333331</v>
      </c>
      <c r="BZ38" s="237">
        <f t="shared" si="74"/>
        <v>16.687222222222218</v>
      </c>
      <c r="CA38" s="237">
        <f t="shared" si="74"/>
        <v>19.071111111111108</v>
      </c>
      <c r="CB38" s="237">
        <f t="shared" si="74"/>
        <v>21.454999999999998</v>
      </c>
      <c r="CC38" s="237">
        <f t="shared" si="74"/>
        <v>23.838888888888889</v>
      </c>
      <c r="CD38" s="237">
        <f t="shared" si="74"/>
        <v>26.222777777777779</v>
      </c>
      <c r="CE38" s="237">
        <f t="shared" si="74"/>
        <v>28.606666666666669</v>
      </c>
      <c r="CF38" s="237">
        <f t="shared" si="74"/>
        <v>30.990555555555559</v>
      </c>
      <c r="CG38" s="237">
        <f t="shared" si="74"/>
        <v>33.37444444444445</v>
      </c>
      <c r="CH38" s="237">
        <f t="shared" si="74"/>
        <v>35.75833333333334</v>
      </c>
      <c r="CI38" s="237">
        <f t="shared" si="74"/>
        <v>38.14222222222223</v>
      </c>
      <c r="CJ38" s="237">
        <f t="shared" si="74"/>
        <v>40.526111111111121</v>
      </c>
      <c r="CK38" s="237">
        <f t="shared" si="74"/>
        <v>42.910000000000011</v>
      </c>
      <c r="CL38" s="237">
        <f t="shared" si="74"/>
        <v>45.293888888888901</v>
      </c>
      <c r="CM38" s="237">
        <f t="shared" si="74"/>
        <v>47.677777777777791</v>
      </c>
      <c r="CN38" s="237">
        <f t="shared" si="74"/>
        <v>50.061666666666682</v>
      </c>
      <c r="CO38" s="237">
        <f t="shared" si="74"/>
        <v>52.445555555555572</v>
      </c>
      <c r="CP38" s="237">
        <f t="shared" si="74"/>
        <v>54.829444444444462</v>
      </c>
      <c r="CQ38" s="237">
        <f t="shared" si="74"/>
        <v>57.213333333333352</v>
      </c>
      <c r="CR38" s="237">
        <f t="shared" si="74"/>
        <v>59.597222222222243</v>
      </c>
      <c r="CS38" s="237">
        <f t="shared" si="74"/>
        <v>61.981111111111133</v>
      </c>
      <c r="CT38" s="237">
        <f t="shared" si="74"/>
        <v>64.365000000000023</v>
      </c>
      <c r="CU38" s="237">
        <f t="shared" si="74"/>
        <v>66.748888888888914</v>
      </c>
      <c r="CV38" s="237">
        <f t="shared" si="74"/>
        <v>69.132777777777804</v>
      </c>
      <c r="CW38" s="237">
        <f t="shared" si="74"/>
        <v>71.516666666666694</v>
      </c>
      <c r="CX38" s="237">
        <f t="shared" si="74"/>
        <v>73.900555555555584</v>
      </c>
      <c r="CY38" s="237">
        <f t="shared" si="74"/>
        <v>76.284444444444475</v>
      </c>
      <c r="CZ38" s="237">
        <f t="shared" si="74"/>
        <v>78.668333333333365</v>
      </c>
      <c r="DA38" s="237">
        <f t="shared" si="74"/>
        <v>81.052222222222255</v>
      </c>
      <c r="DB38" s="237">
        <f t="shared" si="74"/>
        <v>83.436111111111146</v>
      </c>
      <c r="DC38" s="237">
        <f t="shared" si="74"/>
        <v>85.82</v>
      </c>
      <c r="DD38" s="237">
        <f t="shared" si="74"/>
        <v>85.82</v>
      </c>
      <c r="DE38" s="4">
        <f t="shared" si="12"/>
        <v>42.910000000000011</v>
      </c>
    </row>
    <row r="39" spans="1:109">
      <c r="A39" s="162">
        <v>1013826</v>
      </c>
      <c r="B39" s="232" t="s">
        <v>329</v>
      </c>
      <c r="C39" s="169">
        <v>44592</v>
      </c>
      <c r="D39" s="162" t="s">
        <v>26</v>
      </c>
      <c r="E39" s="162" t="s">
        <v>30</v>
      </c>
      <c r="F39" s="162" t="s">
        <v>28</v>
      </c>
      <c r="G39" s="162" t="s">
        <v>2617</v>
      </c>
      <c r="H39" s="162" t="s">
        <v>726</v>
      </c>
      <c r="I39" s="162" t="s">
        <v>68</v>
      </c>
      <c r="J39" s="162">
        <v>36</v>
      </c>
      <c r="K39" s="162">
        <f>ROUND(1/(_xlfn.XLOOKUP(M39,'Pro-Forma UPIS-AD-ADIT'!$B$111:$B$236,'Pro-Forma UPIS-AD-ADIT'!$E$111:$E$236))*12,0)</f>
        <v>270</v>
      </c>
      <c r="L39" s="164">
        <v>3116.03</v>
      </c>
      <c r="M39" s="165">
        <v>141504</v>
      </c>
      <c r="N39" s="164"/>
      <c r="O39" s="165">
        <v>142504</v>
      </c>
      <c r="P39" s="164"/>
      <c r="Q39" s="165">
        <v>710504</v>
      </c>
      <c r="R39" s="164">
        <f t="shared" si="6"/>
        <v>86.55638888888889</v>
      </c>
      <c r="S39" s="164"/>
      <c r="T39" s="234">
        <v>270</v>
      </c>
      <c r="U39" s="233">
        <f t="shared" si="7"/>
        <v>52809</v>
      </c>
      <c r="V39" s="18">
        <f t="shared" si="8"/>
        <v>0</v>
      </c>
      <c r="W39" s="18">
        <f t="shared" si="0"/>
        <v>11.540851851851853</v>
      </c>
      <c r="X39" s="237">
        <f t="shared" si="1"/>
        <v>0</v>
      </c>
      <c r="Y39" s="237">
        <f t="shared" ref="Y39:BK39" si="75">+IF(IF(Y$5&lt;$C39,0,X39+$W39)&lt;$L39,IF(Y$5&lt;$C39,0,X39+$W39),$L39)</f>
        <v>0</v>
      </c>
      <c r="Z39" s="237">
        <f t="shared" si="75"/>
        <v>0</v>
      </c>
      <c r="AA39" s="237">
        <f t="shared" si="75"/>
        <v>11.540851851851853</v>
      </c>
      <c r="AB39" s="237">
        <f t="shared" si="75"/>
        <v>23.081703703703706</v>
      </c>
      <c r="AC39" s="237">
        <f t="shared" si="75"/>
        <v>34.622555555555557</v>
      </c>
      <c r="AD39" s="237">
        <f t="shared" si="75"/>
        <v>46.163407407407412</v>
      </c>
      <c r="AE39" s="237">
        <f t="shared" si="75"/>
        <v>57.704259259259267</v>
      </c>
      <c r="AF39" s="237">
        <f t="shared" si="75"/>
        <v>69.245111111111115</v>
      </c>
      <c r="AG39" s="237">
        <f t="shared" si="75"/>
        <v>80.785962962962969</v>
      </c>
      <c r="AH39" s="237">
        <f t="shared" si="75"/>
        <v>92.326814814814824</v>
      </c>
      <c r="AI39" s="237">
        <f t="shared" si="75"/>
        <v>103.86766666666668</v>
      </c>
      <c r="AJ39" s="237">
        <f t="shared" si="75"/>
        <v>115.40851851851853</v>
      </c>
      <c r="AK39" s="237">
        <f t="shared" si="75"/>
        <v>126.94937037037039</v>
      </c>
      <c r="AL39" s="237">
        <f t="shared" si="75"/>
        <v>138.49022222222223</v>
      </c>
      <c r="AM39" s="237">
        <f t="shared" si="75"/>
        <v>150.03107407407407</v>
      </c>
      <c r="AN39" s="237">
        <f t="shared" si="75"/>
        <v>161.57192592592591</v>
      </c>
      <c r="AO39" s="237">
        <f t="shared" si="75"/>
        <v>173.11277777777775</v>
      </c>
      <c r="AP39" s="237">
        <f t="shared" si="75"/>
        <v>184.65362962962959</v>
      </c>
      <c r="AQ39" s="237">
        <f t="shared" si="75"/>
        <v>196.19448148148143</v>
      </c>
      <c r="AR39" s="237">
        <f t="shared" si="75"/>
        <v>207.73533333333327</v>
      </c>
      <c r="AS39" s="237">
        <f t="shared" si="75"/>
        <v>219.27618518518511</v>
      </c>
      <c r="AT39" s="237">
        <f t="shared" si="75"/>
        <v>230.81703703703695</v>
      </c>
      <c r="AU39" s="237">
        <f t="shared" si="75"/>
        <v>242.35788888888879</v>
      </c>
      <c r="AV39" s="237">
        <f t="shared" si="75"/>
        <v>253.89874074074064</v>
      </c>
      <c r="AW39" s="237">
        <f t="shared" si="75"/>
        <v>265.43959259259248</v>
      </c>
      <c r="AX39" s="237">
        <f t="shared" si="75"/>
        <v>276.98044444444434</v>
      </c>
      <c r="AY39" s="237">
        <f t="shared" si="75"/>
        <v>288.52129629629621</v>
      </c>
      <c r="AZ39" s="237">
        <f t="shared" si="75"/>
        <v>300.06214814814808</v>
      </c>
      <c r="BA39" s="237">
        <f t="shared" si="75"/>
        <v>311.60299999999995</v>
      </c>
      <c r="BB39" s="237">
        <f t="shared" si="75"/>
        <v>323.14385185185182</v>
      </c>
      <c r="BC39" s="237">
        <f t="shared" si="75"/>
        <v>334.68470370370369</v>
      </c>
      <c r="BD39" s="237">
        <f t="shared" si="75"/>
        <v>346.22555555555556</v>
      </c>
      <c r="BE39" s="237">
        <f t="shared" si="75"/>
        <v>357.76640740740743</v>
      </c>
      <c r="BF39" s="237">
        <f t="shared" si="75"/>
        <v>369.3072592592593</v>
      </c>
      <c r="BG39" s="237">
        <f t="shared" si="75"/>
        <v>380.84811111111117</v>
      </c>
      <c r="BH39" s="237">
        <f t="shared" si="75"/>
        <v>392.38896296296303</v>
      </c>
      <c r="BI39" s="237">
        <f t="shared" si="75"/>
        <v>403.9298148148149</v>
      </c>
      <c r="BJ39" s="237">
        <f t="shared" si="75"/>
        <v>415.47066666666677</v>
      </c>
      <c r="BK39" s="237">
        <f t="shared" si="75"/>
        <v>427.01151851851864</v>
      </c>
      <c r="BL39" s="4">
        <f t="shared" si="3"/>
        <v>207.73533333333327</v>
      </c>
      <c r="BM39" s="18"/>
      <c r="BQ39" s="237">
        <f t="shared" si="10"/>
        <v>0</v>
      </c>
      <c r="BR39" s="237">
        <f t="shared" ref="BR39:DD39" si="76">+IF(IF(BR$5&lt;$C39,0,BQ39+$R39)&lt;$L39,IF(BR$5&lt;$C39,0,BQ39+$R39),$L39)</f>
        <v>0</v>
      </c>
      <c r="BS39" s="237">
        <f t="shared" si="76"/>
        <v>0</v>
      </c>
      <c r="BT39" s="237">
        <f t="shared" si="76"/>
        <v>86.55638888888889</v>
      </c>
      <c r="BU39" s="237">
        <f t="shared" si="76"/>
        <v>173.11277777777778</v>
      </c>
      <c r="BV39" s="237">
        <f t="shared" si="76"/>
        <v>259.66916666666668</v>
      </c>
      <c r="BW39" s="237">
        <f t="shared" si="76"/>
        <v>346.22555555555556</v>
      </c>
      <c r="BX39" s="237">
        <f t="shared" si="76"/>
        <v>432.78194444444443</v>
      </c>
      <c r="BY39" s="237">
        <f t="shared" si="76"/>
        <v>519.33833333333337</v>
      </c>
      <c r="BZ39" s="237">
        <f t="shared" si="76"/>
        <v>605.8947222222223</v>
      </c>
      <c r="CA39" s="237">
        <f t="shared" si="76"/>
        <v>692.45111111111123</v>
      </c>
      <c r="CB39" s="237">
        <f t="shared" si="76"/>
        <v>779.00750000000016</v>
      </c>
      <c r="CC39" s="237">
        <f t="shared" si="76"/>
        <v>865.5638888888891</v>
      </c>
      <c r="CD39" s="237">
        <f t="shared" si="76"/>
        <v>952.12027777777803</v>
      </c>
      <c r="CE39" s="237">
        <f t="shared" si="76"/>
        <v>1038.676666666667</v>
      </c>
      <c r="CF39" s="237">
        <f t="shared" si="76"/>
        <v>1125.2330555555559</v>
      </c>
      <c r="CG39" s="237">
        <f t="shared" si="76"/>
        <v>1211.7894444444448</v>
      </c>
      <c r="CH39" s="237">
        <f t="shared" si="76"/>
        <v>1298.3458333333338</v>
      </c>
      <c r="CI39" s="237">
        <f t="shared" si="76"/>
        <v>1384.9022222222227</v>
      </c>
      <c r="CJ39" s="237">
        <f t="shared" si="76"/>
        <v>1471.4586111111116</v>
      </c>
      <c r="CK39" s="237">
        <f t="shared" si="76"/>
        <v>1558.0150000000006</v>
      </c>
      <c r="CL39" s="237">
        <f t="shared" si="76"/>
        <v>1644.5713888888895</v>
      </c>
      <c r="CM39" s="237">
        <f t="shared" si="76"/>
        <v>1731.1277777777784</v>
      </c>
      <c r="CN39" s="237">
        <f t="shared" si="76"/>
        <v>1817.6841666666674</v>
      </c>
      <c r="CO39" s="237">
        <f t="shared" si="76"/>
        <v>1904.2405555555563</v>
      </c>
      <c r="CP39" s="237">
        <f t="shared" si="76"/>
        <v>1990.7969444444452</v>
      </c>
      <c r="CQ39" s="237">
        <f t="shared" si="76"/>
        <v>2077.3533333333339</v>
      </c>
      <c r="CR39" s="237">
        <f t="shared" si="76"/>
        <v>2163.9097222222226</v>
      </c>
      <c r="CS39" s="237">
        <f t="shared" si="76"/>
        <v>2250.4661111111113</v>
      </c>
      <c r="CT39" s="237">
        <f t="shared" si="76"/>
        <v>2337.0225</v>
      </c>
      <c r="CU39" s="237">
        <f t="shared" si="76"/>
        <v>2423.5788888888887</v>
      </c>
      <c r="CV39" s="237">
        <f t="shared" si="76"/>
        <v>2510.1352777777774</v>
      </c>
      <c r="CW39" s="237">
        <f t="shared" si="76"/>
        <v>2596.6916666666662</v>
      </c>
      <c r="CX39" s="237">
        <f t="shared" si="76"/>
        <v>2683.2480555555549</v>
      </c>
      <c r="CY39" s="237">
        <f t="shared" si="76"/>
        <v>2769.8044444444436</v>
      </c>
      <c r="CZ39" s="237">
        <f t="shared" si="76"/>
        <v>2856.3608333333323</v>
      </c>
      <c r="DA39" s="237">
        <f t="shared" si="76"/>
        <v>2942.917222222221</v>
      </c>
      <c r="DB39" s="237">
        <f t="shared" si="76"/>
        <v>3029.4736111111097</v>
      </c>
      <c r="DC39" s="237">
        <f t="shared" si="76"/>
        <v>3116.03</v>
      </c>
      <c r="DD39" s="237">
        <f t="shared" si="76"/>
        <v>3116.03</v>
      </c>
      <c r="DE39" s="4">
        <f t="shared" si="12"/>
        <v>1558.0150000000006</v>
      </c>
    </row>
    <row r="40" spans="1:109">
      <c r="A40" s="162">
        <v>1013841</v>
      </c>
      <c r="B40" s="232" t="s">
        <v>2639</v>
      </c>
      <c r="C40" s="169">
        <v>44613</v>
      </c>
      <c r="D40" s="162" t="s">
        <v>26</v>
      </c>
      <c r="E40" s="162" t="s">
        <v>30</v>
      </c>
      <c r="F40" s="162" t="s">
        <v>28</v>
      </c>
      <c r="G40" s="162" t="s">
        <v>2617</v>
      </c>
      <c r="H40" s="162" t="s">
        <v>726</v>
      </c>
      <c r="I40" s="162" t="s">
        <v>68</v>
      </c>
      <c r="J40" s="162">
        <v>60</v>
      </c>
      <c r="K40" s="162">
        <f>ROUND(1/(_xlfn.XLOOKUP(M40,'Pro-Forma UPIS-AD-ADIT'!$B$111:$B$236,'Pro-Forma UPIS-AD-ADIT'!$E$111:$E$236))*12,0)</f>
        <v>270</v>
      </c>
      <c r="L40" s="164">
        <v>14672.81</v>
      </c>
      <c r="M40" s="165">
        <v>141502</v>
      </c>
      <c r="N40" s="164"/>
      <c r="O40" s="165">
        <v>142502</v>
      </c>
      <c r="P40" s="164"/>
      <c r="Q40" s="165">
        <v>710502</v>
      </c>
      <c r="R40" s="164">
        <f t="shared" si="6"/>
        <v>244.54683333333332</v>
      </c>
      <c r="S40" s="164"/>
      <c r="T40" s="234">
        <v>270</v>
      </c>
      <c r="U40" s="233">
        <f t="shared" si="7"/>
        <v>52830</v>
      </c>
      <c r="V40" s="18">
        <f t="shared" si="8"/>
        <v>0</v>
      </c>
      <c r="W40" s="18">
        <f t="shared" si="0"/>
        <v>54.343740740740742</v>
      </c>
      <c r="X40" s="237">
        <f t="shared" si="1"/>
        <v>0</v>
      </c>
      <c r="Y40" s="237">
        <f t="shared" ref="Y40:BK40" si="77">+IF(IF(Y$5&lt;$C40,0,X40+$W40)&lt;$L40,IF(Y$5&lt;$C40,0,X40+$W40),$L40)</f>
        <v>0</v>
      </c>
      <c r="Z40" s="237">
        <f t="shared" si="77"/>
        <v>0</v>
      </c>
      <c r="AA40" s="237">
        <f t="shared" si="77"/>
        <v>0</v>
      </c>
      <c r="AB40" s="237">
        <f t="shared" si="77"/>
        <v>54.343740740740742</v>
      </c>
      <c r="AC40" s="237">
        <f t="shared" si="77"/>
        <v>108.68748148148148</v>
      </c>
      <c r="AD40" s="237">
        <f t="shared" si="77"/>
        <v>163.03122222222223</v>
      </c>
      <c r="AE40" s="237">
        <f t="shared" si="77"/>
        <v>217.37496296296297</v>
      </c>
      <c r="AF40" s="237">
        <f t="shared" si="77"/>
        <v>271.71870370370368</v>
      </c>
      <c r="AG40" s="237">
        <f t="shared" si="77"/>
        <v>326.0624444444444</v>
      </c>
      <c r="AH40" s="237">
        <f t="shared" si="77"/>
        <v>380.40618518518511</v>
      </c>
      <c r="AI40" s="237">
        <f t="shared" si="77"/>
        <v>434.74992592592582</v>
      </c>
      <c r="AJ40" s="237">
        <f t="shared" si="77"/>
        <v>489.09366666666654</v>
      </c>
      <c r="AK40" s="237">
        <f t="shared" si="77"/>
        <v>543.43740740740725</v>
      </c>
      <c r="AL40" s="237">
        <f t="shared" si="77"/>
        <v>597.78114814814796</v>
      </c>
      <c r="AM40" s="237">
        <f t="shared" si="77"/>
        <v>652.12488888888868</v>
      </c>
      <c r="AN40" s="237">
        <f t="shared" si="77"/>
        <v>706.46862962962939</v>
      </c>
      <c r="AO40" s="237">
        <f t="shared" si="77"/>
        <v>760.8123703703701</v>
      </c>
      <c r="AP40" s="237">
        <f t="shared" si="77"/>
        <v>815.15611111111082</v>
      </c>
      <c r="AQ40" s="237">
        <f t="shared" si="77"/>
        <v>869.49985185185153</v>
      </c>
      <c r="AR40" s="237">
        <f t="shared" si="77"/>
        <v>923.84359259259224</v>
      </c>
      <c r="AS40" s="237">
        <f t="shared" si="77"/>
        <v>978.18733333333296</v>
      </c>
      <c r="AT40" s="237">
        <f t="shared" si="77"/>
        <v>1032.5310740740738</v>
      </c>
      <c r="AU40" s="237">
        <f t="shared" si="77"/>
        <v>1086.8748148148145</v>
      </c>
      <c r="AV40" s="237">
        <f t="shared" si="77"/>
        <v>1141.2185555555552</v>
      </c>
      <c r="AW40" s="237">
        <f t="shared" si="77"/>
        <v>1195.5622962962959</v>
      </c>
      <c r="AX40" s="237">
        <f t="shared" si="77"/>
        <v>1249.9060370370366</v>
      </c>
      <c r="AY40" s="237">
        <f t="shared" si="77"/>
        <v>1304.2497777777774</v>
      </c>
      <c r="AZ40" s="237">
        <f t="shared" si="77"/>
        <v>1358.5935185185181</v>
      </c>
      <c r="BA40" s="237">
        <f t="shared" si="77"/>
        <v>1412.9372592592588</v>
      </c>
      <c r="BB40" s="237">
        <f t="shared" si="77"/>
        <v>1467.2809999999995</v>
      </c>
      <c r="BC40" s="237">
        <f t="shared" si="77"/>
        <v>1521.6247407407402</v>
      </c>
      <c r="BD40" s="237">
        <f t="shared" si="77"/>
        <v>1575.9684814814809</v>
      </c>
      <c r="BE40" s="237">
        <f t="shared" si="77"/>
        <v>1630.3122222222216</v>
      </c>
      <c r="BF40" s="237">
        <f t="shared" si="77"/>
        <v>1684.6559629629623</v>
      </c>
      <c r="BG40" s="237">
        <f t="shared" si="77"/>
        <v>1738.9997037037031</v>
      </c>
      <c r="BH40" s="237">
        <f t="shared" si="77"/>
        <v>1793.3434444444438</v>
      </c>
      <c r="BI40" s="237">
        <f t="shared" si="77"/>
        <v>1847.6871851851845</v>
      </c>
      <c r="BJ40" s="237">
        <f t="shared" si="77"/>
        <v>1902.0309259259252</v>
      </c>
      <c r="BK40" s="237">
        <f t="shared" si="77"/>
        <v>1956.3746666666659</v>
      </c>
      <c r="BL40" s="4">
        <f t="shared" si="3"/>
        <v>923.84359259259247</v>
      </c>
      <c r="BM40" s="18"/>
      <c r="BQ40" s="237">
        <f t="shared" si="10"/>
        <v>0</v>
      </c>
      <c r="BR40" s="237">
        <f t="shared" ref="BR40:DD40" si="78">+IF(IF(BR$5&lt;$C40,0,BQ40+$R40)&lt;$L40,IF(BR$5&lt;$C40,0,BQ40+$R40),$L40)</f>
        <v>0</v>
      </c>
      <c r="BS40" s="237">
        <f t="shared" si="78"/>
        <v>0</v>
      </c>
      <c r="BT40" s="237">
        <f t="shared" si="78"/>
        <v>0</v>
      </c>
      <c r="BU40" s="237">
        <f t="shared" si="78"/>
        <v>244.54683333333332</v>
      </c>
      <c r="BV40" s="237">
        <f t="shared" si="78"/>
        <v>489.09366666666665</v>
      </c>
      <c r="BW40" s="237">
        <f t="shared" si="78"/>
        <v>733.64049999999997</v>
      </c>
      <c r="BX40" s="237">
        <f t="shared" si="78"/>
        <v>978.1873333333333</v>
      </c>
      <c r="BY40" s="237">
        <f t="shared" si="78"/>
        <v>1222.7341666666666</v>
      </c>
      <c r="BZ40" s="237">
        <f t="shared" si="78"/>
        <v>1467.2809999999999</v>
      </c>
      <c r="CA40" s="237">
        <f t="shared" si="78"/>
        <v>1711.8278333333333</v>
      </c>
      <c r="CB40" s="237">
        <f t="shared" si="78"/>
        <v>1956.3746666666666</v>
      </c>
      <c r="CC40" s="237">
        <f t="shared" si="78"/>
        <v>2200.9214999999999</v>
      </c>
      <c r="CD40" s="237">
        <f t="shared" si="78"/>
        <v>2445.4683333333332</v>
      </c>
      <c r="CE40" s="237">
        <f t="shared" si="78"/>
        <v>2690.0151666666666</v>
      </c>
      <c r="CF40" s="237">
        <f t="shared" si="78"/>
        <v>2934.5619999999999</v>
      </c>
      <c r="CG40" s="237">
        <f t="shared" si="78"/>
        <v>3179.1088333333332</v>
      </c>
      <c r="CH40" s="237">
        <f t="shared" si="78"/>
        <v>3423.6556666666665</v>
      </c>
      <c r="CI40" s="237">
        <f t="shared" si="78"/>
        <v>3668.2024999999999</v>
      </c>
      <c r="CJ40" s="237">
        <f t="shared" si="78"/>
        <v>3912.7493333333332</v>
      </c>
      <c r="CK40" s="237">
        <f t="shared" si="78"/>
        <v>4157.296166666667</v>
      </c>
      <c r="CL40" s="237">
        <f t="shared" si="78"/>
        <v>4401.8430000000008</v>
      </c>
      <c r="CM40" s="237">
        <f t="shared" si="78"/>
        <v>4646.3898333333345</v>
      </c>
      <c r="CN40" s="237">
        <f t="shared" si="78"/>
        <v>4890.9366666666683</v>
      </c>
      <c r="CO40" s="237">
        <f t="shared" si="78"/>
        <v>5135.4835000000021</v>
      </c>
      <c r="CP40" s="237">
        <f t="shared" si="78"/>
        <v>5380.0303333333359</v>
      </c>
      <c r="CQ40" s="237">
        <f t="shared" si="78"/>
        <v>5624.5771666666697</v>
      </c>
      <c r="CR40" s="237">
        <f t="shared" si="78"/>
        <v>5869.1240000000034</v>
      </c>
      <c r="CS40" s="237">
        <f t="shared" si="78"/>
        <v>6113.6708333333372</v>
      </c>
      <c r="CT40" s="237">
        <f t="shared" si="78"/>
        <v>6358.217666666671</v>
      </c>
      <c r="CU40" s="237">
        <f t="shared" si="78"/>
        <v>6602.7645000000048</v>
      </c>
      <c r="CV40" s="237">
        <f t="shared" si="78"/>
        <v>6847.3113333333386</v>
      </c>
      <c r="CW40" s="237">
        <f t="shared" si="78"/>
        <v>7091.8581666666723</v>
      </c>
      <c r="CX40" s="237">
        <f t="shared" si="78"/>
        <v>7336.4050000000061</v>
      </c>
      <c r="CY40" s="237">
        <f t="shared" si="78"/>
        <v>7580.9518333333399</v>
      </c>
      <c r="CZ40" s="237">
        <f t="shared" si="78"/>
        <v>7825.4986666666737</v>
      </c>
      <c r="DA40" s="237">
        <f t="shared" si="78"/>
        <v>8070.0455000000075</v>
      </c>
      <c r="DB40" s="237">
        <f t="shared" si="78"/>
        <v>8314.5923333333412</v>
      </c>
      <c r="DC40" s="237">
        <f t="shared" si="78"/>
        <v>8559.139166666675</v>
      </c>
      <c r="DD40" s="237">
        <f t="shared" si="78"/>
        <v>8803.6860000000088</v>
      </c>
      <c r="DE40" s="4">
        <f t="shared" si="12"/>
        <v>4157.2961666666679</v>
      </c>
    </row>
    <row r="41" spans="1:109">
      <c r="A41" s="162">
        <v>1013844</v>
      </c>
      <c r="B41" s="232" t="s">
        <v>2637</v>
      </c>
      <c r="C41" s="169">
        <v>44613</v>
      </c>
      <c r="D41" s="162" t="s">
        <v>26</v>
      </c>
      <c r="E41" s="162" t="s">
        <v>30</v>
      </c>
      <c r="F41" s="162" t="s">
        <v>28</v>
      </c>
      <c r="G41" s="162" t="s">
        <v>2617</v>
      </c>
      <c r="H41" s="162" t="s">
        <v>726</v>
      </c>
      <c r="I41" s="162" t="s">
        <v>68</v>
      </c>
      <c r="J41" s="162">
        <v>60</v>
      </c>
      <c r="K41" s="162">
        <f>ROUND(1/(_xlfn.XLOOKUP(M41,'Pro-Forma UPIS-AD-ADIT'!$B$111:$B$236,'Pro-Forma UPIS-AD-ADIT'!$E$111:$E$236))*12,0)</f>
        <v>270</v>
      </c>
      <c r="L41" s="164">
        <v>7000</v>
      </c>
      <c r="M41" s="165">
        <v>141502</v>
      </c>
      <c r="N41" s="164"/>
      <c r="O41" s="165">
        <v>142502</v>
      </c>
      <c r="P41" s="164"/>
      <c r="Q41" s="165">
        <v>710502</v>
      </c>
      <c r="R41" s="164">
        <f t="shared" si="6"/>
        <v>116.66666666666667</v>
      </c>
      <c r="S41" s="164"/>
      <c r="T41" s="234">
        <v>270</v>
      </c>
      <c r="U41" s="233">
        <f t="shared" si="7"/>
        <v>52830</v>
      </c>
      <c r="V41" s="18">
        <f t="shared" si="8"/>
        <v>0</v>
      </c>
      <c r="W41" s="18">
        <f t="shared" si="0"/>
        <v>25.925925925925927</v>
      </c>
      <c r="X41" s="237">
        <f t="shared" si="1"/>
        <v>0</v>
      </c>
      <c r="Y41" s="237">
        <f t="shared" ref="Y41:BK41" si="79">+IF(IF(Y$5&lt;$C41,0,X41+$W41)&lt;$L41,IF(Y$5&lt;$C41,0,X41+$W41),$L41)</f>
        <v>0</v>
      </c>
      <c r="Z41" s="237">
        <f t="shared" si="79"/>
        <v>0</v>
      </c>
      <c r="AA41" s="237">
        <f t="shared" si="79"/>
        <v>0</v>
      </c>
      <c r="AB41" s="237">
        <f t="shared" si="79"/>
        <v>25.925925925925927</v>
      </c>
      <c r="AC41" s="237">
        <f t="shared" si="79"/>
        <v>51.851851851851855</v>
      </c>
      <c r="AD41" s="237">
        <f t="shared" si="79"/>
        <v>77.777777777777786</v>
      </c>
      <c r="AE41" s="237">
        <f t="shared" si="79"/>
        <v>103.70370370370371</v>
      </c>
      <c r="AF41" s="237">
        <f t="shared" si="79"/>
        <v>129.62962962962965</v>
      </c>
      <c r="AG41" s="237">
        <f t="shared" si="79"/>
        <v>155.55555555555557</v>
      </c>
      <c r="AH41" s="237">
        <f t="shared" si="79"/>
        <v>181.4814814814815</v>
      </c>
      <c r="AI41" s="237">
        <f t="shared" si="79"/>
        <v>207.40740740740742</v>
      </c>
      <c r="AJ41" s="237">
        <f t="shared" si="79"/>
        <v>233.33333333333334</v>
      </c>
      <c r="AK41" s="237">
        <f t="shared" si="79"/>
        <v>259.2592592592593</v>
      </c>
      <c r="AL41" s="237">
        <f t="shared" si="79"/>
        <v>285.18518518518522</v>
      </c>
      <c r="AM41" s="237">
        <f t="shared" si="79"/>
        <v>311.11111111111114</v>
      </c>
      <c r="AN41" s="237">
        <f t="shared" si="79"/>
        <v>337.03703703703707</v>
      </c>
      <c r="AO41" s="237">
        <f t="shared" si="79"/>
        <v>362.96296296296299</v>
      </c>
      <c r="AP41" s="237">
        <f t="shared" si="79"/>
        <v>388.88888888888891</v>
      </c>
      <c r="AQ41" s="237">
        <f t="shared" si="79"/>
        <v>414.81481481481484</v>
      </c>
      <c r="AR41" s="237">
        <f t="shared" si="79"/>
        <v>440.74074074074076</v>
      </c>
      <c r="AS41" s="237">
        <f t="shared" si="79"/>
        <v>466.66666666666669</v>
      </c>
      <c r="AT41" s="237">
        <f t="shared" si="79"/>
        <v>492.59259259259261</v>
      </c>
      <c r="AU41" s="237">
        <f t="shared" si="79"/>
        <v>518.51851851851859</v>
      </c>
      <c r="AV41" s="237">
        <f t="shared" si="79"/>
        <v>544.44444444444457</v>
      </c>
      <c r="AW41" s="237">
        <f t="shared" si="79"/>
        <v>570.37037037037055</v>
      </c>
      <c r="AX41" s="237">
        <f t="shared" si="79"/>
        <v>596.29629629629653</v>
      </c>
      <c r="AY41" s="237">
        <f t="shared" si="79"/>
        <v>622.22222222222251</v>
      </c>
      <c r="AZ41" s="237">
        <f t="shared" si="79"/>
        <v>648.14814814814849</v>
      </c>
      <c r="BA41" s="237">
        <f t="shared" si="79"/>
        <v>674.07407407407447</v>
      </c>
      <c r="BB41" s="237">
        <f t="shared" si="79"/>
        <v>700.00000000000045</v>
      </c>
      <c r="BC41" s="237">
        <f t="shared" si="79"/>
        <v>725.92592592592644</v>
      </c>
      <c r="BD41" s="237">
        <f t="shared" si="79"/>
        <v>751.85185185185242</v>
      </c>
      <c r="BE41" s="237">
        <f t="shared" si="79"/>
        <v>777.7777777777784</v>
      </c>
      <c r="BF41" s="237">
        <f t="shared" si="79"/>
        <v>803.70370370370438</v>
      </c>
      <c r="BG41" s="237">
        <f t="shared" si="79"/>
        <v>829.62962962963036</v>
      </c>
      <c r="BH41" s="237">
        <f t="shared" si="79"/>
        <v>855.55555555555634</v>
      </c>
      <c r="BI41" s="237">
        <f t="shared" si="79"/>
        <v>881.48148148148232</v>
      </c>
      <c r="BJ41" s="237">
        <f t="shared" si="79"/>
        <v>907.4074074074083</v>
      </c>
      <c r="BK41" s="237">
        <f t="shared" si="79"/>
        <v>933.33333333333428</v>
      </c>
      <c r="BL41" s="4">
        <f t="shared" si="3"/>
        <v>440.74074074074082</v>
      </c>
      <c r="BM41" s="18"/>
      <c r="BQ41" s="237">
        <f t="shared" si="10"/>
        <v>0</v>
      </c>
      <c r="BR41" s="237">
        <f t="shared" ref="BR41:DD41" si="80">+IF(IF(BR$5&lt;$C41,0,BQ41+$R41)&lt;$L41,IF(BR$5&lt;$C41,0,BQ41+$R41),$L41)</f>
        <v>0</v>
      </c>
      <c r="BS41" s="237">
        <f t="shared" si="80"/>
        <v>0</v>
      </c>
      <c r="BT41" s="237">
        <f t="shared" si="80"/>
        <v>0</v>
      </c>
      <c r="BU41" s="237">
        <f t="shared" si="80"/>
        <v>116.66666666666667</v>
      </c>
      <c r="BV41" s="237">
        <f t="shared" si="80"/>
        <v>233.33333333333334</v>
      </c>
      <c r="BW41" s="237">
        <f t="shared" si="80"/>
        <v>350</v>
      </c>
      <c r="BX41" s="237">
        <f t="shared" si="80"/>
        <v>466.66666666666669</v>
      </c>
      <c r="BY41" s="237">
        <f t="shared" si="80"/>
        <v>583.33333333333337</v>
      </c>
      <c r="BZ41" s="237">
        <f t="shared" si="80"/>
        <v>700</v>
      </c>
      <c r="CA41" s="237">
        <f t="shared" si="80"/>
        <v>816.66666666666663</v>
      </c>
      <c r="CB41" s="237">
        <f t="shared" si="80"/>
        <v>933.33333333333326</v>
      </c>
      <c r="CC41" s="237">
        <f t="shared" si="80"/>
        <v>1050</v>
      </c>
      <c r="CD41" s="237">
        <f t="shared" si="80"/>
        <v>1166.6666666666667</v>
      </c>
      <c r="CE41" s="237">
        <f t="shared" si="80"/>
        <v>1283.3333333333335</v>
      </c>
      <c r="CF41" s="237">
        <f t="shared" si="80"/>
        <v>1400.0000000000002</v>
      </c>
      <c r="CG41" s="237">
        <f t="shared" si="80"/>
        <v>1516.666666666667</v>
      </c>
      <c r="CH41" s="237">
        <f t="shared" si="80"/>
        <v>1633.3333333333337</v>
      </c>
      <c r="CI41" s="237">
        <f t="shared" si="80"/>
        <v>1750.0000000000005</v>
      </c>
      <c r="CJ41" s="237">
        <f t="shared" si="80"/>
        <v>1866.6666666666672</v>
      </c>
      <c r="CK41" s="237">
        <f t="shared" si="80"/>
        <v>1983.3333333333339</v>
      </c>
      <c r="CL41" s="237">
        <f t="shared" si="80"/>
        <v>2100.0000000000005</v>
      </c>
      <c r="CM41" s="237">
        <f t="shared" si="80"/>
        <v>2216.666666666667</v>
      </c>
      <c r="CN41" s="237">
        <f t="shared" si="80"/>
        <v>2333.3333333333335</v>
      </c>
      <c r="CO41" s="237">
        <f t="shared" si="80"/>
        <v>2450</v>
      </c>
      <c r="CP41" s="237">
        <f t="shared" si="80"/>
        <v>2566.6666666666665</v>
      </c>
      <c r="CQ41" s="237">
        <f t="shared" si="80"/>
        <v>2683.333333333333</v>
      </c>
      <c r="CR41" s="237">
        <f t="shared" si="80"/>
        <v>2799.9999999999995</v>
      </c>
      <c r="CS41" s="237">
        <f t="shared" si="80"/>
        <v>2916.6666666666661</v>
      </c>
      <c r="CT41" s="237">
        <f t="shared" si="80"/>
        <v>3033.3333333333326</v>
      </c>
      <c r="CU41" s="237">
        <f t="shared" si="80"/>
        <v>3149.9999999999991</v>
      </c>
      <c r="CV41" s="237">
        <f t="shared" si="80"/>
        <v>3266.6666666666656</v>
      </c>
      <c r="CW41" s="237">
        <f t="shared" si="80"/>
        <v>3383.3333333333321</v>
      </c>
      <c r="CX41" s="237">
        <f t="shared" si="80"/>
        <v>3499.9999999999986</v>
      </c>
      <c r="CY41" s="237">
        <f t="shared" si="80"/>
        <v>3616.6666666666652</v>
      </c>
      <c r="CZ41" s="237">
        <f t="shared" si="80"/>
        <v>3733.3333333333317</v>
      </c>
      <c r="DA41" s="237">
        <f t="shared" si="80"/>
        <v>3849.9999999999982</v>
      </c>
      <c r="DB41" s="237">
        <f t="shared" si="80"/>
        <v>3966.6666666666647</v>
      </c>
      <c r="DC41" s="237">
        <f t="shared" si="80"/>
        <v>4083.3333333333312</v>
      </c>
      <c r="DD41" s="237">
        <f t="shared" si="80"/>
        <v>4199.9999999999982</v>
      </c>
      <c r="DE41" s="4">
        <f t="shared" si="12"/>
        <v>1983.3333333333335</v>
      </c>
    </row>
    <row r="42" spans="1:109">
      <c r="A42" s="162">
        <v>1013845</v>
      </c>
      <c r="B42" s="232" t="s">
        <v>2639</v>
      </c>
      <c r="C42" s="169">
        <v>44606</v>
      </c>
      <c r="D42" s="162" t="s">
        <v>26</v>
      </c>
      <c r="E42" s="162" t="s">
        <v>30</v>
      </c>
      <c r="F42" s="162" t="s">
        <v>28</v>
      </c>
      <c r="G42" s="162" t="s">
        <v>2617</v>
      </c>
      <c r="H42" s="162" t="s">
        <v>726</v>
      </c>
      <c r="I42" s="162" t="s">
        <v>68</v>
      </c>
      <c r="J42" s="162">
        <v>40</v>
      </c>
      <c r="K42" s="162">
        <f>ROUND(1/(_xlfn.XLOOKUP(M42,'Pro-Forma UPIS-AD-ADIT'!$B$111:$B$236,'Pro-Forma UPIS-AD-ADIT'!$E$111:$E$236))*12,0)</f>
        <v>270</v>
      </c>
      <c r="L42" s="164">
        <v>7337.25</v>
      </c>
      <c r="M42" s="165">
        <v>141504</v>
      </c>
      <c r="N42" s="164"/>
      <c r="O42" s="165">
        <v>142504</v>
      </c>
      <c r="P42" s="164"/>
      <c r="Q42" s="165">
        <v>710504</v>
      </c>
      <c r="R42" s="164">
        <f t="shared" si="6"/>
        <v>183.43125000000001</v>
      </c>
      <c r="S42" s="164"/>
      <c r="T42" s="234">
        <v>270</v>
      </c>
      <c r="U42" s="233">
        <f t="shared" si="7"/>
        <v>52823</v>
      </c>
      <c r="V42" s="18">
        <f t="shared" si="8"/>
        <v>0</v>
      </c>
      <c r="W42" s="18">
        <f t="shared" si="0"/>
        <v>27.175000000000001</v>
      </c>
      <c r="X42" s="237">
        <f t="shared" si="1"/>
        <v>0</v>
      </c>
      <c r="Y42" s="237">
        <f t="shared" ref="Y42:BK42" si="81">+IF(IF(Y$5&lt;$C42,0,X42+$W42)&lt;$L42,IF(Y$5&lt;$C42,0,X42+$W42),$L42)</f>
        <v>0</v>
      </c>
      <c r="Z42" s="237">
        <f t="shared" si="81"/>
        <v>0</v>
      </c>
      <c r="AA42" s="237">
        <f t="shared" si="81"/>
        <v>0</v>
      </c>
      <c r="AB42" s="237">
        <f t="shared" si="81"/>
        <v>27.175000000000001</v>
      </c>
      <c r="AC42" s="237">
        <f t="shared" si="81"/>
        <v>54.35</v>
      </c>
      <c r="AD42" s="237">
        <f t="shared" si="81"/>
        <v>81.525000000000006</v>
      </c>
      <c r="AE42" s="237">
        <f t="shared" si="81"/>
        <v>108.7</v>
      </c>
      <c r="AF42" s="237">
        <f t="shared" si="81"/>
        <v>135.875</v>
      </c>
      <c r="AG42" s="237">
        <f t="shared" si="81"/>
        <v>163.05000000000001</v>
      </c>
      <c r="AH42" s="237">
        <f t="shared" si="81"/>
        <v>190.22500000000002</v>
      </c>
      <c r="AI42" s="237">
        <f t="shared" si="81"/>
        <v>217.40000000000003</v>
      </c>
      <c r="AJ42" s="237">
        <f t="shared" si="81"/>
        <v>244.57500000000005</v>
      </c>
      <c r="AK42" s="237">
        <f t="shared" si="81"/>
        <v>271.75000000000006</v>
      </c>
      <c r="AL42" s="237">
        <f t="shared" si="81"/>
        <v>298.92500000000007</v>
      </c>
      <c r="AM42" s="237">
        <f t="shared" si="81"/>
        <v>326.10000000000008</v>
      </c>
      <c r="AN42" s="237">
        <f t="shared" si="81"/>
        <v>353.27500000000009</v>
      </c>
      <c r="AO42" s="237">
        <f t="shared" si="81"/>
        <v>380.4500000000001</v>
      </c>
      <c r="AP42" s="237">
        <f t="shared" si="81"/>
        <v>407.62500000000011</v>
      </c>
      <c r="AQ42" s="237">
        <f t="shared" si="81"/>
        <v>434.80000000000013</v>
      </c>
      <c r="AR42" s="237">
        <f t="shared" si="81"/>
        <v>461.97500000000014</v>
      </c>
      <c r="AS42" s="237">
        <f t="shared" si="81"/>
        <v>489.15000000000015</v>
      </c>
      <c r="AT42" s="237">
        <f t="shared" si="81"/>
        <v>516.32500000000016</v>
      </c>
      <c r="AU42" s="237">
        <f t="shared" si="81"/>
        <v>543.50000000000011</v>
      </c>
      <c r="AV42" s="237">
        <f t="shared" si="81"/>
        <v>570.67500000000007</v>
      </c>
      <c r="AW42" s="237">
        <f t="shared" si="81"/>
        <v>597.85</v>
      </c>
      <c r="AX42" s="237">
        <f t="shared" si="81"/>
        <v>625.02499999999998</v>
      </c>
      <c r="AY42" s="237">
        <f t="shared" si="81"/>
        <v>652.19999999999993</v>
      </c>
      <c r="AZ42" s="237">
        <f t="shared" si="81"/>
        <v>679.37499999999989</v>
      </c>
      <c r="BA42" s="237">
        <f t="shared" si="81"/>
        <v>706.54999999999984</v>
      </c>
      <c r="BB42" s="237">
        <f t="shared" si="81"/>
        <v>733.7249999999998</v>
      </c>
      <c r="BC42" s="237">
        <f t="shared" si="81"/>
        <v>760.89999999999975</v>
      </c>
      <c r="BD42" s="237">
        <f t="shared" si="81"/>
        <v>788.0749999999997</v>
      </c>
      <c r="BE42" s="237">
        <f t="shared" si="81"/>
        <v>815.24999999999966</v>
      </c>
      <c r="BF42" s="237">
        <f t="shared" si="81"/>
        <v>842.42499999999961</v>
      </c>
      <c r="BG42" s="237">
        <f t="shared" si="81"/>
        <v>869.59999999999957</v>
      </c>
      <c r="BH42" s="237">
        <f t="shared" si="81"/>
        <v>896.77499999999952</v>
      </c>
      <c r="BI42" s="237">
        <f t="shared" si="81"/>
        <v>923.94999999999948</v>
      </c>
      <c r="BJ42" s="237">
        <f t="shared" si="81"/>
        <v>951.12499999999943</v>
      </c>
      <c r="BK42" s="237">
        <f t="shared" si="81"/>
        <v>978.29999999999939</v>
      </c>
      <c r="BL42" s="4">
        <f t="shared" si="3"/>
        <v>461.97500000000008</v>
      </c>
      <c r="BM42" s="18"/>
      <c r="BQ42" s="237">
        <f t="shared" si="10"/>
        <v>0</v>
      </c>
      <c r="BR42" s="237">
        <f t="shared" ref="BR42:DD42" si="82">+IF(IF(BR$5&lt;$C42,0,BQ42+$R42)&lt;$L42,IF(BR$5&lt;$C42,0,BQ42+$R42),$L42)</f>
        <v>0</v>
      </c>
      <c r="BS42" s="237">
        <f t="shared" si="82"/>
        <v>0</v>
      </c>
      <c r="BT42" s="237">
        <f t="shared" si="82"/>
        <v>0</v>
      </c>
      <c r="BU42" s="237">
        <f t="shared" si="82"/>
        <v>183.43125000000001</v>
      </c>
      <c r="BV42" s="237">
        <f t="shared" si="82"/>
        <v>366.86250000000001</v>
      </c>
      <c r="BW42" s="237">
        <f t="shared" si="82"/>
        <v>550.29375000000005</v>
      </c>
      <c r="BX42" s="237">
        <f t="shared" si="82"/>
        <v>733.72500000000002</v>
      </c>
      <c r="BY42" s="237">
        <f t="shared" si="82"/>
        <v>917.15625</v>
      </c>
      <c r="BZ42" s="237">
        <f t="shared" si="82"/>
        <v>1100.5875000000001</v>
      </c>
      <c r="CA42" s="237">
        <f t="shared" si="82"/>
        <v>1284.0187500000002</v>
      </c>
      <c r="CB42" s="237">
        <f t="shared" si="82"/>
        <v>1467.4500000000003</v>
      </c>
      <c r="CC42" s="237">
        <f t="shared" si="82"/>
        <v>1650.8812500000004</v>
      </c>
      <c r="CD42" s="237">
        <f t="shared" si="82"/>
        <v>1834.3125000000005</v>
      </c>
      <c r="CE42" s="237">
        <f t="shared" si="82"/>
        <v>2017.7437500000005</v>
      </c>
      <c r="CF42" s="237">
        <f t="shared" si="82"/>
        <v>2201.1750000000006</v>
      </c>
      <c r="CG42" s="237">
        <f t="shared" si="82"/>
        <v>2384.6062500000007</v>
      </c>
      <c r="CH42" s="237">
        <f t="shared" si="82"/>
        <v>2568.0375000000008</v>
      </c>
      <c r="CI42" s="237">
        <f t="shared" si="82"/>
        <v>2751.4687500000009</v>
      </c>
      <c r="CJ42" s="237">
        <f t="shared" si="82"/>
        <v>2934.900000000001</v>
      </c>
      <c r="CK42" s="237">
        <f t="shared" si="82"/>
        <v>3118.3312500000011</v>
      </c>
      <c r="CL42" s="237">
        <f t="shared" si="82"/>
        <v>3301.7625000000012</v>
      </c>
      <c r="CM42" s="237">
        <f t="shared" si="82"/>
        <v>3485.1937500000013</v>
      </c>
      <c r="CN42" s="237">
        <f t="shared" si="82"/>
        <v>3668.6250000000014</v>
      </c>
      <c r="CO42" s="237">
        <f t="shared" si="82"/>
        <v>3852.0562500000015</v>
      </c>
      <c r="CP42" s="237">
        <f t="shared" si="82"/>
        <v>4035.4875000000015</v>
      </c>
      <c r="CQ42" s="237">
        <f t="shared" si="82"/>
        <v>4218.9187500000016</v>
      </c>
      <c r="CR42" s="237">
        <f t="shared" si="82"/>
        <v>4402.3500000000013</v>
      </c>
      <c r="CS42" s="237">
        <f t="shared" si="82"/>
        <v>4585.7812500000009</v>
      </c>
      <c r="CT42" s="237">
        <f t="shared" si="82"/>
        <v>4769.2125000000005</v>
      </c>
      <c r="CU42" s="237">
        <f t="shared" si="82"/>
        <v>4952.6437500000002</v>
      </c>
      <c r="CV42" s="237">
        <f t="shared" si="82"/>
        <v>5136.0749999999998</v>
      </c>
      <c r="CW42" s="237">
        <f t="shared" si="82"/>
        <v>5319.5062499999995</v>
      </c>
      <c r="CX42" s="237">
        <f t="shared" si="82"/>
        <v>5502.9374999999991</v>
      </c>
      <c r="CY42" s="237">
        <f t="shared" si="82"/>
        <v>5686.3687499999987</v>
      </c>
      <c r="CZ42" s="237">
        <f t="shared" si="82"/>
        <v>5869.7999999999984</v>
      </c>
      <c r="DA42" s="237">
        <f t="shared" si="82"/>
        <v>6053.231249999998</v>
      </c>
      <c r="DB42" s="237">
        <f t="shared" si="82"/>
        <v>6236.6624999999976</v>
      </c>
      <c r="DC42" s="237">
        <f t="shared" si="82"/>
        <v>6420.0937499999973</v>
      </c>
      <c r="DD42" s="237">
        <f t="shared" si="82"/>
        <v>6603.5249999999969</v>
      </c>
      <c r="DE42" s="4">
        <f t="shared" si="12"/>
        <v>3118.3312500000011</v>
      </c>
    </row>
    <row r="43" spans="1:109">
      <c r="A43" s="162">
        <v>1013848</v>
      </c>
      <c r="B43" s="232" t="s">
        <v>2642</v>
      </c>
      <c r="C43" s="169">
        <v>44613</v>
      </c>
      <c r="D43" s="162" t="s">
        <v>26</v>
      </c>
      <c r="E43" s="162" t="s">
        <v>30</v>
      </c>
      <c r="F43" s="162" t="s">
        <v>28</v>
      </c>
      <c r="G43" s="162" t="s">
        <v>2617</v>
      </c>
      <c r="H43" s="162" t="s">
        <v>726</v>
      </c>
      <c r="I43" s="162" t="s">
        <v>68</v>
      </c>
      <c r="J43" s="162">
        <v>60</v>
      </c>
      <c r="K43" s="162">
        <f>ROUND(1/(_xlfn.XLOOKUP(M43,'Pro-Forma UPIS-AD-ADIT'!$B$111:$B$236,'Pro-Forma UPIS-AD-ADIT'!$E$111:$E$236))*12,0)</f>
        <v>270</v>
      </c>
      <c r="L43" s="164">
        <v>4226.3500000000004</v>
      </c>
      <c r="M43" s="165">
        <v>141502</v>
      </c>
      <c r="N43" s="164"/>
      <c r="O43" s="165">
        <v>142502</v>
      </c>
      <c r="P43" s="164"/>
      <c r="Q43" s="165">
        <v>710502</v>
      </c>
      <c r="R43" s="164">
        <f t="shared" si="6"/>
        <v>70.439166666666679</v>
      </c>
      <c r="S43" s="164"/>
      <c r="T43" s="234">
        <v>270</v>
      </c>
      <c r="U43" s="233">
        <f t="shared" si="7"/>
        <v>52830</v>
      </c>
      <c r="V43" s="18">
        <f t="shared" si="8"/>
        <v>0</v>
      </c>
      <c r="W43" s="18">
        <f t="shared" si="0"/>
        <v>15.65314814814815</v>
      </c>
      <c r="X43" s="237">
        <f t="shared" si="1"/>
        <v>0</v>
      </c>
      <c r="Y43" s="237">
        <f t="shared" ref="Y43:BK43" si="83">+IF(IF(Y$5&lt;$C43,0,X43+$W43)&lt;$L43,IF(Y$5&lt;$C43,0,X43+$W43),$L43)</f>
        <v>0</v>
      </c>
      <c r="Z43" s="237">
        <f t="shared" si="83"/>
        <v>0</v>
      </c>
      <c r="AA43" s="237">
        <f t="shared" si="83"/>
        <v>0</v>
      </c>
      <c r="AB43" s="237">
        <f t="shared" si="83"/>
        <v>15.65314814814815</v>
      </c>
      <c r="AC43" s="237">
        <f t="shared" si="83"/>
        <v>31.306296296296299</v>
      </c>
      <c r="AD43" s="237">
        <f t="shared" si="83"/>
        <v>46.959444444444451</v>
      </c>
      <c r="AE43" s="237">
        <f t="shared" si="83"/>
        <v>62.612592592592598</v>
      </c>
      <c r="AF43" s="237">
        <f t="shared" si="83"/>
        <v>78.265740740740753</v>
      </c>
      <c r="AG43" s="237">
        <f t="shared" si="83"/>
        <v>93.918888888888901</v>
      </c>
      <c r="AH43" s="237">
        <f t="shared" si="83"/>
        <v>109.57203703703705</v>
      </c>
      <c r="AI43" s="237">
        <f t="shared" si="83"/>
        <v>125.2251851851852</v>
      </c>
      <c r="AJ43" s="237">
        <f t="shared" si="83"/>
        <v>140.87833333333336</v>
      </c>
      <c r="AK43" s="237">
        <f t="shared" si="83"/>
        <v>156.53148148148151</v>
      </c>
      <c r="AL43" s="237">
        <f t="shared" si="83"/>
        <v>172.18462962962965</v>
      </c>
      <c r="AM43" s="237">
        <f t="shared" si="83"/>
        <v>187.8377777777778</v>
      </c>
      <c r="AN43" s="237">
        <f t="shared" si="83"/>
        <v>203.49092592592595</v>
      </c>
      <c r="AO43" s="237">
        <f t="shared" si="83"/>
        <v>219.1440740740741</v>
      </c>
      <c r="AP43" s="237">
        <f t="shared" si="83"/>
        <v>234.79722222222225</v>
      </c>
      <c r="AQ43" s="237">
        <f t="shared" si="83"/>
        <v>250.45037037037039</v>
      </c>
      <c r="AR43" s="237">
        <f t="shared" si="83"/>
        <v>266.10351851851857</v>
      </c>
      <c r="AS43" s="237">
        <f t="shared" si="83"/>
        <v>281.75666666666672</v>
      </c>
      <c r="AT43" s="237">
        <f t="shared" si="83"/>
        <v>297.40981481481487</v>
      </c>
      <c r="AU43" s="237">
        <f t="shared" si="83"/>
        <v>313.06296296296301</v>
      </c>
      <c r="AV43" s="237">
        <f t="shared" si="83"/>
        <v>328.71611111111116</v>
      </c>
      <c r="AW43" s="237">
        <f t="shared" si="83"/>
        <v>344.36925925925931</v>
      </c>
      <c r="AX43" s="237">
        <f t="shared" si="83"/>
        <v>360.02240740740746</v>
      </c>
      <c r="AY43" s="237">
        <f t="shared" si="83"/>
        <v>375.6755555555556</v>
      </c>
      <c r="AZ43" s="237">
        <f t="shared" si="83"/>
        <v>391.32870370370375</v>
      </c>
      <c r="BA43" s="237">
        <f t="shared" si="83"/>
        <v>406.9818518518519</v>
      </c>
      <c r="BB43" s="237">
        <f t="shared" si="83"/>
        <v>422.63500000000005</v>
      </c>
      <c r="BC43" s="237">
        <f t="shared" si="83"/>
        <v>438.2881481481482</v>
      </c>
      <c r="BD43" s="237">
        <f t="shared" si="83"/>
        <v>453.94129629629634</v>
      </c>
      <c r="BE43" s="237">
        <f t="shared" si="83"/>
        <v>469.59444444444449</v>
      </c>
      <c r="BF43" s="237">
        <f t="shared" si="83"/>
        <v>485.24759259259264</v>
      </c>
      <c r="BG43" s="237">
        <f t="shared" si="83"/>
        <v>500.90074074074079</v>
      </c>
      <c r="BH43" s="237">
        <f t="shared" si="83"/>
        <v>516.55388888888899</v>
      </c>
      <c r="BI43" s="237">
        <f t="shared" si="83"/>
        <v>532.20703703703714</v>
      </c>
      <c r="BJ43" s="237">
        <f t="shared" si="83"/>
        <v>547.86018518518529</v>
      </c>
      <c r="BK43" s="237">
        <f t="shared" si="83"/>
        <v>563.51333333333343</v>
      </c>
      <c r="BL43" s="4">
        <f t="shared" si="3"/>
        <v>266.10351851851857</v>
      </c>
      <c r="BM43" s="18"/>
      <c r="BQ43" s="237">
        <f t="shared" si="10"/>
        <v>0</v>
      </c>
      <c r="BR43" s="237">
        <f t="shared" ref="BR43:DD43" si="84">+IF(IF(BR$5&lt;$C43,0,BQ43+$R43)&lt;$L43,IF(BR$5&lt;$C43,0,BQ43+$R43),$L43)</f>
        <v>0</v>
      </c>
      <c r="BS43" s="237">
        <f t="shared" si="84"/>
        <v>0</v>
      </c>
      <c r="BT43" s="237">
        <f t="shared" si="84"/>
        <v>0</v>
      </c>
      <c r="BU43" s="237">
        <f t="shared" si="84"/>
        <v>70.439166666666679</v>
      </c>
      <c r="BV43" s="237">
        <f t="shared" si="84"/>
        <v>140.87833333333336</v>
      </c>
      <c r="BW43" s="237">
        <f t="shared" si="84"/>
        <v>211.31750000000005</v>
      </c>
      <c r="BX43" s="237">
        <f t="shared" si="84"/>
        <v>281.75666666666672</v>
      </c>
      <c r="BY43" s="237">
        <f t="shared" si="84"/>
        <v>352.19583333333338</v>
      </c>
      <c r="BZ43" s="237">
        <f t="shared" si="84"/>
        <v>422.63500000000005</v>
      </c>
      <c r="CA43" s="237">
        <f t="shared" si="84"/>
        <v>493.07416666666671</v>
      </c>
      <c r="CB43" s="237">
        <f t="shared" si="84"/>
        <v>563.51333333333343</v>
      </c>
      <c r="CC43" s="237">
        <f t="shared" si="84"/>
        <v>633.9525000000001</v>
      </c>
      <c r="CD43" s="237">
        <f t="shared" si="84"/>
        <v>704.39166666666677</v>
      </c>
      <c r="CE43" s="237">
        <f t="shared" si="84"/>
        <v>774.83083333333343</v>
      </c>
      <c r="CF43" s="237">
        <f t="shared" si="84"/>
        <v>845.2700000000001</v>
      </c>
      <c r="CG43" s="237">
        <f t="shared" si="84"/>
        <v>915.70916666666676</v>
      </c>
      <c r="CH43" s="237">
        <f t="shared" si="84"/>
        <v>986.14833333333343</v>
      </c>
      <c r="CI43" s="237">
        <f t="shared" si="84"/>
        <v>1056.5875000000001</v>
      </c>
      <c r="CJ43" s="237">
        <f t="shared" si="84"/>
        <v>1127.0266666666669</v>
      </c>
      <c r="CK43" s="237">
        <f t="shared" si="84"/>
        <v>1197.4658333333336</v>
      </c>
      <c r="CL43" s="237">
        <f t="shared" si="84"/>
        <v>1267.9050000000004</v>
      </c>
      <c r="CM43" s="237">
        <f t="shared" si="84"/>
        <v>1338.3441666666672</v>
      </c>
      <c r="CN43" s="237">
        <f t="shared" si="84"/>
        <v>1408.783333333334</v>
      </c>
      <c r="CO43" s="237">
        <f t="shared" si="84"/>
        <v>1479.2225000000008</v>
      </c>
      <c r="CP43" s="237">
        <f t="shared" si="84"/>
        <v>1549.6616666666675</v>
      </c>
      <c r="CQ43" s="237">
        <f t="shared" si="84"/>
        <v>1620.1008333333343</v>
      </c>
      <c r="CR43" s="237">
        <f t="shared" si="84"/>
        <v>1690.5400000000011</v>
      </c>
      <c r="CS43" s="237">
        <f t="shared" si="84"/>
        <v>1760.9791666666679</v>
      </c>
      <c r="CT43" s="237">
        <f t="shared" si="84"/>
        <v>1831.4183333333347</v>
      </c>
      <c r="CU43" s="237">
        <f t="shared" si="84"/>
        <v>1901.8575000000014</v>
      </c>
      <c r="CV43" s="237">
        <f t="shared" si="84"/>
        <v>1972.2966666666682</v>
      </c>
      <c r="CW43" s="237">
        <f t="shared" si="84"/>
        <v>2042.735833333335</v>
      </c>
      <c r="CX43" s="237">
        <f t="shared" si="84"/>
        <v>2113.1750000000015</v>
      </c>
      <c r="CY43" s="237">
        <f t="shared" si="84"/>
        <v>2183.6141666666681</v>
      </c>
      <c r="CZ43" s="237">
        <f t="shared" si="84"/>
        <v>2254.0533333333346</v>
      </c>
      <c r="DA43" s="237">
        <f t="shared" si="84"/>
        <v>2324.4925000000012</v>
      </c>
      <c r="DB43" s="237">
        <f t="shared" si="84"/>
        <v>2394.9316666666678</v>
      </c>
      <c r="DC43" s="237">
        <f t="shared" si="84"/>
        <v>2465.3708333333343</v>
      </c>
      <c r="DD43" s="237">
        <f t="shared" si="84"/>
        <v>2535.8100000000009</v>
      </c>
      <c r="DE43" s="4">
        <f t="shared" si="12"/>
        <v>1197.4658333333339</v>
      </c>
    </row>
    <row r="44" spans="1:109">
      <c r="A44" s="162">
        <v>1013855</v>
      </c>
      <c r="B44" s="232" t="s">
        <v>2629</v>
      </c>
      <c r="C44" s="169">
        <v>44613</v>
      </c>
      <c r="D44" s="162" t="s">
        <v>26</v>
      </c>
      <c r="E44" s="162" t="s">
        <v>30</v>
      </c>
      <c r="F44" s="162" t="s">
        <v>28</v>
      </c>
      <c r="G44" s="162" t="s">
        <v>2617</v>
      </c>
      <c r="H44" s="162" t="s">
        <v>726</v>
      </c>
      <c r="I44" s="162" t="s">
        <v>68</v>
      </c>
      <c r="J44" s="162">
        <v>36</v>
      </c>
      <c r="K44" s="162">
        <f>ROUND(1/(_xlfn.XLOOKUP(M44,'Pro-Forma UPIS-AD-ADIT'!$B$111:$B$236,'Pro-Forma UPIS-AD-ADIT'!$E$111:$E$236))*12,0)</f>
        <v>270</v>
      </c>
      <c r="L44" s="164">
        <v>3416</v>
      </c>
      <c r="M44" s="165">
        <v>141601</v>
      </c>
      <c r="N44" s="164"/>
      <c r="O44" s="165">
        <v>142601</v>
      </c>
      <c r="P44" s="164"/>
      <c r="Q44" s="165">
        <v>710601</v>
      </c>
      <c r="R44" s="164">
        <f t="shared" si="6"/>
        <v>94.888888888888886</v>
      </c>
      <c r="S44" s="164"/>
      <c r="T44" s="234">
        <v>270</v>
      </c>
      <c r="U44" s="233">
        <f t="shared" si="7"/>
        <v>52830</v>
      </c>
      <c r="V44" s="18">
        <f t="shared" si="8"/>
        <v>0</v>
      </c>
      <c r="W44" s="18">
        <f t="shared" si="0"/>
        <v>12.651851851851852</v>
      </c>
      <c r="X44" s="237">
        <f t="shared" si="1"/>
        <v>0</v>
      </c>
      <c r="Y44" s="237">
        <f t="shared" ref="Y44:BK44" si="85">+IF(IF(Y$5&lt;$C44,0,X44+$W44)&lt;$L44,IF(Y$5&lt;$C44,0,X44+$W44),$L44)</f>
        <v>0</v>
      </c>
      <c r="Z44" s="237">
        <f t="shared" si="85"/>
        <v>0</v>
      </c>
      <c r="AA44" s="237">
        <f t="shared" si="85"/>
        <v>0</v>
      </c>
      <c r="AB44" s="237">
        <f t="shared" si="85"/>
        <v>12.651851851851852</v>
      </c>
      <c r="AC44" s="237">
        <f t="shared" si="85"/>
        <v>25.303703703703704</v>
      </c>
      <c r="AD44" s="237">
        <f t="shared" si="85"/>
        <v>37.955555555555556</v>
      </c>
      <c r="AE44" s="237">
        <f t="shared" si="85"/>
        <v>50.607407407407408</v>
      </c>
      <c r="AF44" s="237">
        <f t="shared" si="85"/>
        <v>63.25925925925926</v>
      </c>
      <c r="AG44" s="237">
        <f t="shared" si="85"/>
        <v>75.911111111111111</v>
      </c>
      <c r="AH44" s="237">
        <f t="shared" si="85"/>
        <v>88.562962962962956</v>
      </c>
      <c r="AI44" s="237">
        <f t="shared" si="85"/>
        <v>101.21481481481482</v>
      </c>
      <c r="AJ44" s="237">
        <f t="shared" si="85"/>
        <v>113.86666666666667</v>
      </c>
      <c r="AK44" s="237">
        <f t="shared" si="85"/>
        <v>126.51851851851853</v>
      </c>
      <c r="AL44" s="237">
        <f t="shared" si="85"/>
        <v>139.17037037037039</v>
      </c>
      <c r="AM44" s="237">
        <f t="shared" si="85"/>
        <v>151.82222222222225</v>
      </c>
      <c r="AN44" s="237">
        <f t="shared" si="85"/>
        <v>164.47407407407411</v>
      </c>
      <c r="AO44" s="237">
        <f t="shared" si="85"/>
        <v>177.12592592592597</v>
      </c>
      <c r="AP44" s="237">
        <f t="shared" si="85"/>
        <v>189.77777777777783</v>
      </c>
      <c r="AQ44" s="237">
        <f t="shared" si="85"/>
        <v>202.42962962962969</v>
      </c>
      <c r="AR44" s="237">
        <f t="shared" si="85"/>
        <v>215.08148148148155</v>
      </c>
      <c r="AS44" s="237">
        <f t="shared" si="85"/>
        <v>227.73333333333341</v>
      </c>
      <c r="AT44" s="237">
        <f t="shared" si="85"/>
        <v>240.38518518518526</v>
      </c>
      <c r="AU44" s="237">
        <f t="shared" si="85"/>
        <v>253.03703703703712</v>
      </c>
      <c r="AV44" s="237">
        <f t="shared" si="85"/>
        <v>265.68888888888898</v>
      </c>
      <c r="AW44" s="237">
        <f t="shared" si="85"/>
        <v>278.34074074074084</v>
      </c>
      <c r="AX44" s="237">
        <f t="shared" si="85"/>
        <v>290.9925925925927</v>
      </c>
      <c r="AY44" s="237">
        <f t="shared" si="85"/>
        <v>303.64444444444456</v>
      </c>
      <c r="AZ44" s="237">
        <f t="shared" si="85"/>
        <v>316.29629629629642</v>
      </c>
      <c r="BA44" s="237">
        <f t="shared" si="85"/>
        <v>328.94814814814828</v>
      </c>
      <c r="BB44" s="237">
        <f t="shared" si="85"/>
        <v>341.60000000000014</v>
      </c>
      <c r="BC44" s="237">
        <f t="shared" si="85"/>
        <v>354.251851851852</v>
      </c>
      <c r="BD44" s="237">
        <f t="shared" si="85"/>
        <v>366.90370370370385</v>
      </c>
      <c r="BE44" s="237">
        <f t="shared" si="85"/>
        <v>379.55555555555571</v>
      </c>
      <c r="BF44" s="237">
        <f t="shared" si="85"/>
        <v>392.20740740740757</v>
      </c>
      <c r="BG44" s="237">
        <f t="shared" si="85"/>
        <v>404.85925925925943</v>
      </c>
      <c r="BH44" s="237">
        <f t="shared" si="85"/>
        <v>417.51111111111129</v>
      </c>
      <c r="BI44" s="237">
        <f t="shared" si="85"/>
        <v>430.16296296296315</v>
      </c>
      <c r="BJ44" s="237">
        <f t="shared" si="85"/>
        <v>442.81481481481501</v>
      </c>
      <c r="BK44" s="237">
        <f t="shared" si="85"/>
        <v>455.46666666666687</v>
      </c>
      <c r="BL44" s="4">
        <f t="shared" si="3"/>
        <v>215.08148148148155</v>
      </c>
      <c r="BM44" s="18"/>
      <c r="BQ44" s="237">
        <f t="shared" si="10"/>
        <v>0</v>
      </c>
      <c r="BR44" s="237">
        <f t="shared" ref="BR44:DD44" si="86">+IF(IF(BR$5&lt;$C44,0,BQ44+$R44)&lt;$L44,IF(BR$5&lt;$C44,0,BQ44+$R44),$L44)</f>
        <v>0</v>
      </c>
      <c r="BS44" s="237">
        <f t="shared" si="86"/>
        <v>0</v>
      </c>
      <c r="BT44" s="237">
        <f t="shared" si="86"/>
        <v>0</v>
      </c>
      <c r="BU44" s="237">
        <f t="shared" si="86"/>
        <v>94.888888888888886</v>
      </c>
      <c r="BV44" s="237">
        <f t="shared" si="86"/>
        <v>189.77777777777777</v>
      </c>
      <c r="BW44" s="237">
        <f t="shared" si="86"/>
        <v>284.66666666666663</v>
      </c>
      <c r="BX44" s="237">
        <f t="shared" si="86"/>
        <v>379.55555555555554</v>
      </c>
      <c r="BY44" s="237">
        <f t="shared" si="86"/>
        <v>474.44444444444446</v>
      </c>
      <c r="BZ44" s="237">
        <f t="shared" si="86"/>
        <v>569.33333333333337</v>
      </c>
      <c r="CA44" s="237">
        <f t="shared" si="86"/>
        <v>664.22222222222229</v>
      </c>
      <c r="CB44" s="237">
        <f t="shared" si="86"/>
        <v>759.1111111111112</v>
      </c>
      <c r="CC44" s="237">
        <f t="shared" si="86"/>
        <v>854.00000000000011</v>
      </c>
      <c r="CD44" s="237">
        <f t="shared" si="86"/>
        <v>948.88888888888903</v>
      </c>
      <c r="CE44" s="237">
        <f t="shared" si="86"/>
        <v>1043.7777777777778</v>
      </c>
      <c r="CF44" s="237">
        <f t="shared" si="86"/>
        <v>1138.6666666666667</v>
      </c>
      <c r="CG44" s="237">
        <f t="shared" si="86"/>
        <v>1233.5555555555557</v>
      </c>
      <c r="CH44" s="237">
        <f t="shared" si="86"/>
        <v>1328.4444444444446</v>
      </c>
      <c r="CI44" s="237">
        <f t="shared" si="86"/>
        <v>1423.3333333333335</v>
      </c>
      <c r="CJ44" s="237">
        <f t="shared" si="86"/>
        <v>1518.2222222222224</v>
      </c>
      <c r="CK44" s="237">
        <f t="shared" si="86"/>
        <v>1613.1111111111113</v>
      </c>
      <c r="CL44" s="237">
        <f t="shared" si="86"/>
        <v>1708.0000000000002</v>
      </c>
      <c r="CM44" s="237">
        <f t="shared" si="86"/>
        <v>1802.8888888888891</v>
      </c>
      <c r="CN44" s="237">
        <f t="shared" si="86"/>
        <v>1897.7777777777781</v>
      </c>
      <c r="CO44" s="237">
        <f t="shared" si="86"/>
        <v>1992.666666666667</v>
      </c>
      <c r="CP44" s="237">
        <f t="shared" si="86"/>
        <v>2087.5555555555557</v>
      </c>
      <c r="CQ44" s="237">
        <f t="shared" si="86"/>
        <v>2182.4444444444443</v>
      </c>
      <c r="CR44" s="237">
        <f t="shared" si="86"/>
        <v>2277.333333333333</v>
      </c>
      <c r="CS44" s="237">
        <f t="shared" si="86"/>
        <v>2372.2222222222217</v>
      </c>
      <c r="CT44" s="237">
        <f t="shared" si="86"/>
        <v>2467.1111111111104</v>
      </c>
      <c r="CU44" s="237">
        <f t="shared" si="86"/>
        <v>2561.9999999999991</v>
      </c>
      <c r="CV44" s="237">
        <f t="shared" si="86"/>
        <v>2656.8888888888878</v>
      </c>
      <c r="CW44" s="237">
        <f t="shared" si="86"/>
        <v>2751.7777777777765</v>
      </c>
      <c r="CX44" s="237">
        <f t="shared" si="86"/>
        <v>2846.6666666666652</v>
      </c>
      <c r="CY44" s="237">
        <f t="shared" si="86"/>
        <v>2941.5555555555538</v>
      </c>
      <c r="CZ44" s="237">
        <f t="shared" si="86"/>
        <v>3036.4444444444425</v>
      </c>
      <c r="DA44" s="237">
        <f t="shared" si="86"/>
        <v>3131.3333333333312</v>
      </c>
      <c r="DB44" s="237">
        <f t="shared" si="86"/>
        <v>3226.2222222222199</v>
      </c>
      <c r="DC44" s="237">
        <f t="shared" si="86"/>
        <v>3321.1111111111086</v>
      </c>
      <c r="DD44" s="237">
        <f t="shared" si="86"/>
        <v>3416</v>
      </c>
      <c r="DE44" s="4">
        <f t="shared" si="12"/>
        <v>1613.1111111111111</v>
      </c>
    </row>
    <row r="45" spans="1:109">
      <c r="A45" s="162">
        <v>1013856</v>
      </c>
      <c r="B45" s="232" t="s">
        <v>2648</v>
      </c>
      <c r="C45" s="169">
        <v>44613</v>
      </c>
      <c r="D45" s="162" t="s">
        <v>26</v>
      </c>
      <c r="E45" s="162" t="s">
        <v>30</v>
      </c>
      <c r="F45" s="162" t="s">
        <v>28</v>
      </c>
      <c r="G45" s="162" t="s">
        <v>2617</v>
      </c>
      <c r="H45" s="162" t="s">
        <v>726</v>
      </c>
      <c r="I45" s="162" t="s">
        <v>68</v>
      </c>
      <c r="J45" s="162">
        <v>60</v>
      </c>
      <c r="K45" s="162">
        <f>ROUND(1/(_xlfn.XLOOKUP(M45,'Pro-Forma UPIS-AD-ADIT'!$B$111:$B$236,'Pro-Forma UPIS-AD-ADIT'!$E$111:$E$236))*12,0)</f>
        <v>270</v>
      </c>
      <c r="L45" s="164">
        <v>3386.24</v>
      </c>
      <c r="M45" s="165">
        <v>141502</v>
      </c>
      <c r="N45" s="164"/>
      <c r="O45" s="165">
        <v>142502</v>
      </c>
      <c r="P45" s="164"/>
      <c r="Q45" s="165">
        <v>710502</v>
      </c>
      <c r="R45" s="164">
        <f t="shared" si="6"/>
        <v>56.437333333333328</v>
      </c>
      <c r="S45" s="164"/>
      <c r="T45" s="234">
        <v>270</v>
      </c>
      <c r="U45" s="233">
        <f t="shared" si="7"/>
        <v>52830</v>
      </c>
      <c r="V45" s="18">
        <f t="shared" si="8"/>
        <v>0</v>
      </c>
      <c r="W45" s="18">
        <f t="shared" si="0"/>
        <v>12.541629629629629</v>
      </c>
      <c r="X45" s="237">
        <f t="shared" si="1"/>
        <v>0</v>
      </c>
      <c r="Y45" s="237">
        <f t="shared" ref="Y45:BK45" si="87">+IF(IF(Y$5&lt;$C45,0,X45+$W45)&lt;$L45,IF(Y$5&lt;$C45,0,X45+$W45),$L45)</f>
        <v>0</v>
      </c>
      <c r="Z45" s="237">
        <f t="shared" si="87"/>
        <v>0</v>
      </c>
      <c r="AA45" s="237">
        <f t="shared" si="87"/>
        <v>0</v>
      </c>
      <c r="AB45" s="237">
        <f t="shared" si="87"/>
        <v>12.541629629629629</v>
      </c>
      <c r="AC45" s="237">
        <f t="shared" si="87"/>
        <v>25.083259259259258</v>
      </c>
      <c r="AD45" s="237">
        <f t="shared" si="87"/>
        <v>37.62488888888889</v>
      </c>
      <c r="AE45" s="237">
        <f t="shared" si="87"/>
        <v>50.166518518518515</v>
      </c>
      <c r="AF45" s="237">
        <f t="shared" si="87"/>
        <v>62.70814814814814</v>
      </c>
      <c r="AG45" s="237">
        <f t="shared" si="87"/>
        <v>75.249777777777766</v>
      </c>
      <c r="AH45" s="237">
        <f t="shared" si="87"/>
        <v>87.791407407407391</v>
      </c>
      <c r="AI45" s="237">
        <f t="shared" si="87"/>
        <v>100.33303703703702</v>
      </c>
      <c r="AJ45" s="237">
        <f t="shared" si="87"/>
        <v>112.87466666666664</v>
      </c>
      <c r="AK45" s="237">
        <f t="shared" si="87"/>
        <v>125.41629629629627</v>
      </c>
      <c r="AL45" s="237">
        <f t="shared" si="87"/>
        <v>137.95792592592591</v>
      </c>
      <c r="AM45" s="237">
        <f t="shared" si="87"/>
        <v>150.49955555555553</v>
      </c>
      <c r="AN45" s="237">
        <f t="shared" si="87"/>
        <v>163.04118518518516</v>
      </c>
      <c r="AO45" s="237">
        <f t="shared" si="87"/>
        <v>175.58281481481478</v>
      </c>
      <c r="AP45" s="237">
        <f t="shared" si="87"/>
        <v>188.12444444444441</v>
      </c>
      <c r="AQ45" s="237">
        <f t="shared" si="87"/>
        <v>200.66607407407403</v>
      </c>
      <c r="AR45" s="237">
        <f t="shared" si="87"/>
        <v>213.20770370370366</v>
      </c>
      <c r="AS45" s="237">
        <f t="shared" si="87"/>
        <v>225.74933333333328</v>
      </c>
      <c r="AT45" s="237">
        <f t="shared" si="87"/>
        <v>238.29096296296291</v>
      </c>
      <c r="AU45" s="237">
        <f t="shared" si="87"/>
        <v>250.83259259259253</v>
      </c>
      <c r="AV45" s="237">
        <f t="shared" si="87"/>
        <v>263.37422222222216</v>
      </c>
      <c r="AW45" s="237">
        <f t="shared" si="87"/>
        <v>275.91585185185181</v>
      </c>
      <c r="AX45" s="237">
        <f t="shared" si="87"/>
        <v>288.45748148148147</v>
      </c>
      <c r="AY45" s="237">
        <f t="shared" si="87"/>
        <v>300.99911111111112</v>
      </c>
      <c r="AZ45" s="237">
        <f t="shared" si="87"/>
        <v>313.54074074074077</v>
      </c>
      <c r="BA45" s="237">
        <f t="shared" si="87"/>
        <v>326.08237037037043</v>
      </c>
      <c r="BB45" s="237">
        <f t="shared" si="87"/>
        <v>338.62400000000008</v>
      </c>
      <c r="BC45" s="237">
        <f t="shared" si="87"/>
        <v>351.16562962962973</v>
      </c>
      <c r="BD45" s="237">
        <f t="shared" si="87"/>
        <v>363.70725925925939</v>
      </c>
      <c r="BE45" s="237">
        <f t="shared" si="87"/>
        <v>376.24888888888904</v>
      </c>
      <c r="BF45" s="237">
        <f t="shared" si="87"/>
        <v>388.7905185185187</v>
      </c>
      <c r="BG45" s="237">
        <f t="shared" si="87"/>
        <v>401.33214814814835</v>
      </c>
      <c r="BH45" s="237">
        <f t="shared" si="87"/>
        <v>413.873777777778</v>
      </c>
      <c r="BI45" s="237">
        <f t="shared" si="87"/>
        <v>426.41540740740766</v>
      </c>
      <c r="BJ45" s="237">
        <f t="shared" si="87"/>
        <v>438.95703703703731</v>
      </c>
      <c r="BK45" s="237">
        <f t="shared" si="87"/>
        <v>451.49866666666696</v>
      </c>
      <c r="BL45" s="4">
        <f t="shared" si="3"/>
        <v>213.20770370370366</v>
      </c>
      <c r="BM45" s="18"/>
      <c r="BQ45" s="237">
        <f t="shared" si="10"/>
        <v>0</v>
      </c>
      <c r="BR45" s="237">
        <f t="shared" ref="BR45:DD45" si="88">+IF(IF(BR$5&lt;$C45,0,BQ45+$R45)&lt;$L45,IF(BR$5&lt;$C45,0,BQ45+$R45),$L45)</f>
        <v>0</v>
      </c>
      <c r="BS45" s="237">
        <f t="shared" si="88"/>
        <v>0</v>
      </c>
      <c r="BT45" s="237">
        <f t="shared" si="88"/>
        <v>0</v>
      </c>
      <c r="BU45" s="237">
        <f t="shared" si="88"/>
        <v>56.437333333333328</v>
      </c>
      <c r="BV45" s="237">
        <f t="shared" si="88"/>
        <v>112.87466666666666</v>
      </c>
      <c r="BW45" s="237">
        <f t="shared" si="88"/>
        <v>169.31199999999998</v>
      </c>
      <c r="BX45" s="237">
        <f t="shared" si="88"/>
        <v>225.74933333333331</v>
      </c>
      <c r="BY45" s="237">
        <f t="shared" si="88"/>
        <v>282.18666666666661</v>
      </c>
      <c r="BZ45" s="237">
        <f t="shared" si="88"/>
        <v>338.62399999999991</v>
      </c>
      <c r="CA45" s="237">
        <f t="shared" si="88"/>
        <v>395.06133333333321</v>
      </c>
      <c r="CB45" s="237">
        <f t="shared" si="88"/>
        <v>451.49866666666651</v>
      </c>
      <c r="CC45" s="237">
        <f t="shared" si="88"/>
        <v>507.93599999999981</v>
      </c>
      <c r="CD45" s="237">
        <f t="shared" si="88"/>
        <v>564.37333333333311</v>
      </c>
      <c r="CE45" s="237">
        <f t="shared" si="88"/>
        <v>620.81066666666641</v>
      </c>
      <c r="CF45" s="237">
        <f t="shared" si="88"/>
        <v>677.24799999999971</v>
      </c>
      <c r="CG45" s="237">
        <f t="shared" si="88"/>
        <v>733.68533333333301</v>
      </c>
      <c r="CH45" s="237">
        <f t="shared" si="88"/>
        <v>790.1226666666663</v>
      </c>
      <c r="CI45" s="237">
        <f t="shared" si="88"/>
        <v>846.5599999999996</v>
      </c>
      <c r="CJ45" s="237">
        <f t="shared" si="88"/>
        <v>902.9973333333329</v>
      </c>
      <c r="CK45" s="237">
        <f t="shared" si="88"/>
        <v>959.4346666666662</v>
      </c>
      <c r="CL45" s="237">
        <f t="shared" si="88"/>
        <v>1015.8719999999995</v>
      </c>
      <c r="CM45" s="237">
        <f t="shared" si="88"/>
        <v>1072.3093333333329</v>
      </c>
      <c r="CN45" s="237">
        <f t="shared" si="88"/>
        <v>1128.7466666666662</v>
      </c>
      <c r="CO45" s="237">
        <f t="shared" si="88"/>
        <v>1185.1839999999995</v>
      </c>
      <c r="CP45" s="237">
        <f t="shared" si="88"/>
        <v>1241.6213333333328</v>
      </c>
      <c r="CQ45" s="237">
        <f t="shared" si="88"/>
        <v>1298.0586666666661</v>
      </c>
      <c r="CR45" s="237">
        <f t="shared" si="88"/>
        <v>1354.4959999999994</v>
      </c>
      <c r="CS45" s="237">
        <f t="shared" si="88"/>
        <v>1410.9333333333327</v>
      </c>
      <c r="CT45" s="237">
        <f t="shared" si="88"/>
        <v>1467.370666666666</v>
      </c>
      <c r="CU45" s="237">
        <f t="shared" si="88"/>
        <v>1523.8079999999993</v>
      </c>
      <c r="CV45" s="237">
        <f t="shared" si="88"/>
        <v>1580.2453333333326</v>
      </c>
      <c r="CW45" s="237">
        <f t="shared" si="88"/>
        <v>1636.6826666666659</v>
      </c>
      <c r="CX45" s="237">
        <f t="shared" si="88"/>
        <v>1693.1199999999992</v>
      </c>
      <c r="CY45" s="237">
        <f t="shared" si="88"/>
        <v>1749.5573333333325</v>
      </c>
      <c r="CZ45" s="237">
        <f t="shared" si="88"/>
        <v>1805.9946666666658</v>
      </c>
      <c r="DA45" s="237">
        <f t="shared" si="88"/>
        <v>1862.4319999999991</v>
      </c>
      <c r="DB45" s="237">
        <f t="shared" si="88"/>
        <v>1918.8693333333324</v>
      </c>
      <c r="DC45" s="237">
        <f t="shared" si="88"/>
        <v>1975.3066666666657</v>
      </c>
      <c r="DD45" s="237">
        <f t="shared" si="88"/>
        <v>2031.743999999999</v>
      </c>
      <c r="DE45" s="4">
        <f t="shared" si="12"/>
        <v>959.4346666666662</v>
      </c>
    </row>
    <row r="46" spans="1:109">
      <c r="A46" s="162">
        <v>1013861</v>
      </c>
      <c r="B46" s="232" t="s">
        <v>2642</v>
      </c>
      <c r="C46" s="169">
        <v>44606</v>
      </c>
      <c r="D46" s="162" t="s">
        <v>26</v>
      </c>
      <c r="E46" s="162" t="s">
        <v>30</v>
      </c>
      <c r="F46" s="162" t="s">
        <v>28</v>
      </c>
      <c r="G46" s="162" t="s">
        <v>2617</v>
      </c>
      <c r="H46" s="162" t="s">
        <v>726</v>
      </c>
      <c r="I46" s="162" t="s">
        <v>68</v>
      </c>
      <c r="J46" s="162">
        <v>40</v>
      </c>
      <c r="K46" s="162">
        <f>ROUND(1/(_xlfn.XLOOKUP(M46,'Pro-Forma UPIS-AD-ADIT'!$B$111:$B$236,'Pro-Forma UPIS-AD-ADIT'!$E$111:$E$236))*12,0)</f>
        <v>270</v>
      </c>
      <c r="L46" s="164">
        <v>2113.41</v>
      </c>
      <c r="M46" s="165">
        <v>141504</v>
      </c>
      <c r="N46" s="164"/>
      <c r="O46" s="165">
        <v>142504</v>
      </c>
      <c r="P46" s="164"/>
      <c r="Q46" s="165">
        <v>710504</v>
      </c>
      <c r="R46" s="164">
        <f t="shared" si="6"/>
        <v>52.835249999999995</v>
      </c>
      <c r="S46" s="164"/>
      <c r="T46" s="234">
        <v>270</v>
      </c>
      <c r="U46" s="233">
        <f t="shared" si="7"/>
        <v>52823</v>
      </c>
      <c r="V46" s="18">
        <f t="shared" si="8"/>
        <v>0</v>
      </c>
      <c r="W46" s="18">
        <f t="shared" si="0"/>
        <v>7.8274444444444438</v>
      </c>
      <c r="X46" s="237">
        <f t="shared" si="1"/>
        <v>0</v>
      </c>
      <c r="Y46" s="237">
        <f t="shared" ref="Y46:BK46" si="89">+IF(IF(Y$5&lt;$C46,0,X46+$W46)&lt;$L46,IF(Y$5&lt;$C46,0,X46+$W46),$L46)</f>
        <v>0</v>
      </c>
      <c r="Z46" s="237">
        <f t="shared" si="89"/>
        <v>0</v>
      </c>
      <c r="AA46" s="237">
        <f t="shared" si="89"/>
        <v>0</v>
      </c>
      <c r="AB46" s="237">
        <f t="shared" si="89"/>
        <v>7.8274444444444438</v>
      </c>
      <c r="AC46" s="237">
        <f t="shared" si="89"/>
        <v>15.654888888888888</v>
      </c>
      <c r="AD46" s="237">
        <f t="shared" si="89"/>
        <v>23.48233333333333</v>
      </c>
      <c r="AE46" s="237">
        <f t="shared" si="89"/>
        <v>31.309777777777775</v>
      </c>
      <c r="AF46" s="237">
        <f t="shared" si="89"/>
        <v>39.137222222222221</v>
      </c>
      <c r="AG46" s="237">
        <f t="shared" si="89"/>
        <v>46.964666666666666</v>
      </c>
      <c r="AH46" s="237">
        <f t="shared" si="89"/>
        <v>54.792111111111112</v>
      </c>
      <c r="AI46" s="237">
        <f t="shared" si="89"/>
        <v>62.619555555555557</v>
      </c>
      <c r="AJ46" s="237">
        <f t="shared" si="89"/>
        <v>70.447000000000003</v>
      </c>
      <c r="AK46" s="237">
        <f t="shared" si="89"/>
        <v>78.274444444444441</v>
      </c>
      <c r="AL46" s="237">
        <f t="shared" si="89"/>
        <v>86.10188888888888</v>
      </c>
      <c r="AM46" s="237">
        <f t="shared" si="89"/>
        <v>93.929333333333318</v>
      </c>
      <c r="AN46" s="237">
        <f t="shared" si="89"/>
        <v>101.75677777777776</v>
      </c>
      <c r="AO46" s="237">
        <f t="shared" si="89"/>
        <v>109.58422222222219</v>
      </c>
      <c r="AP46" s="237">
        <f t="shared" si="89"/>
        <v>117.41166666666663</v>
      </c>
      <c r="AQ46" s="237">
        <f t="shared" si="89"/>
        <v>125.23911111111107</v>
      </c>
      <c r="AR46" s="237">
        <f t="shared" si="89"/>
        <v>133.06655555555551</v>
      </c>
      <c r="AS46" s="237">
        <f t="shared" si="89"/>
        <v>140.89399999999995</v>
      </c>
      <c r="AT46" s="237">
        <f t="shared" si="89"/>
        <v>148.72144444444439</v>
      </c>
      <c r="AU46" s="237">
        <f t="shared" si="89"/>
        <v>156.54888888888883</v>
      </c>
      <c r="AV46" s="237">
        <f t="shared" si="89"/>
        <v>164.37633333333326</v>
      </c>
      <c r="AW46" s="237">
        <f t="shared" si="89"/>
        <v>172.2037777777777</v>
      </c>
      <c r="AX46" s="237">
        <f t="shared" si="89"/>
        <v>180.03122222222214</v>
      </c>
      <c r="AY46" s="237">
        <f t="shared" si="89"/>
        <v>187.85866666666658</v>
      </c>
      <c r="AZ46" s="237">
        <f t="shared" si="89"/>
        <v>195.68611111111102</v>
      </c>
      <c r="BA46" s="237">
        <f t="shared" si="89"/>
        <v>203.51355555555546</v>
      </c>
      <c r="BB46" s="237">
        <f t="shared" si="89"/>
        <v>211.34099999999989</v>
      </c>
      <c r="BC46" s="237">
        <f t="shared" si="89"/>
        <v>219.16844444444433</v>
      </c>
      <c r="BD46" s="237">
        <f t="shared" si="89"/>
        <v>226.99588888888877</v>
      </c>
      <c r="BE46" s="237">
        <f t="shared" si="89"/>
        <v>234.82333333333321</v>
      </c>
      <c r="BF46" s="237">
        <f t="shared" si="89"/>
        <v>242.65077777777765</v>
      </c>
      <c r="BG46" s="237">
        <f t="shared" si="89"/>
        <v>250.47822222222209</v>
      </c>
      <c r="BH46" s="237">
        <f t="shared" si="89"/>
        <v>258.30566666666653</v>
      </c>
      <c r="BI46" s="237">
        <f t="shared" si="89"/>
        <v>266.13311111111096</v>
      </c>
      <c r="BJ46" s="237">
        <f t="shared" si="89"/>
        <v>273.9605555555554</v>
      </c>
      <c r="BK46" s="237">
        <f t="shared" si="89"/>
        <v>281.78799999999984</v>
      </c>
      <c r="BL46" s="4">
        <f t="shared" si="3"/>
        <v>133.06655555555551</v>
      </c>
      <c r="BM46" s="18"/>
      <c r="BQ46" s="237">
        <f t="shared" si="10"/>
        <v>0</v>
      </c>
      <c r="BR46" s="237">
        <f t="shared" ref="BR46:DD46" si="90">+IF(IF(BR$5&lt;$C46,0,BQ46+$R46)&lt;$L46,IF(BR$5&lt;$C46,0,BQ46+$R46),$L46)</f>
        <v>0</v>
      </c>
      <c r="BS46" s="237">
        <f t="shared" si="90"/>
        <v>0</v>
      </c>
      <c r="BT46" s="237">
        <f t="shared" si="90"/>
        <v>0</v>
      </c>
      <c r="BU46" s="237">
        <f t="shared" si="90"/>
        <v>52.835249999999995</v>
      </c>
      <c r="BV46" s="237">
        <f t="shared" si="90"/>
        <v>105.67049999999999</v>
      </c>
      <c r="BW46" s="237">
        <f t="shared" si="90"/>
        <v>158.50574999999998</v>
      </c>
      <c r="BX46" s="237">
        <f t="shared" si="90"/>
        <v>211.34099999999998</v>
      </c>
      <c r="BY46" s="237">
        <f t="shared" si="90"/>
        <v>264.17624999999998</v>
      </c>
      <c r="BZ46" s="237">
        <f t="shared" si="90"/>
        <v>317.01149999999996</v>
      </c>
      <c r="CA46" s="237">
        <f t="shared" si="90"/>
        <v>369.84674999999993</v>
      </c>
      <c r="CB46" s="237">
        <f t="shared" si="90"/>
        <v>422.6819999999999</v>
      </c>
      <c r="CC46" s="237">
        <f t="shared" si="90"/>
        <v>475.51724999999988</v>
      </c>
      <c r="CD46" s="237">
        <f t="shared" si="90"/>
        <v>528.35249999999985</v>
      </c>
      <c r="CE46" s="237">
        <f t="shared" si="90"/>
        <v>581.18774999999982</v>
      </c>
      <c r="CF46" s="237">
        <f t="shared" si="90"/>
        <v>634.0229999999998</v>
      </c>
      <c r="CG46" s="237">
        <f t="shared" si="90"/>
        <v>686.85824999999977</v>
      </c>
      <c r="CH46" s="237">
        <f t="shared" si="90"/>
        <v>739.69349999999974</v>
      </c>
      <c r="CI46" s="237">
        <f t="shared" si="90"/>
        <v>792.52874999999972</v>
      </c>
      <c r="CJ46" s="237">
        <f t="shared" si="90"/>
        <v>845.36399999999969</v>
      </c>
      <c r="CK46" s="237">
        <f t="shared" si="90"/>
        <v>898.19924999999967</v>
      </c>
      <c r="CL46" s="237">
        <f t="shared" si="90"/>
        <v>951.03449999999964</v>
      </c>
      <c r="CM46" s="237">
        <f t="shared" si="90"/>
        <v>1003.8697499999996</v>
      </c>
      <c r="CN46" s="237">
        <f t="shared" si="90"/>
        <v>1056.7049999999997</v>
      </c>
      <c r="CO46" s="237">
        <f t="shared" si="90"/>
        <v>1109.5402499999998</v>
      </c>
      <c r="CP46" s="237">
        <f t="shared" si="90"/>
        <v>1162.3754999999999</v>
      </c>
      <c r="CQ46" s="237">
        <f t="shared" si="90"/>
        <v>1215.21075</v>
      </c>
      <c r="CR46" s="237">
        <f t="shared" si="90"/>
        <v>1268.046</v>
      </c>
      <c r="CS46" s="237">
        <f t="shared" si="90"/>
        <v>1320.8812500000001</v>
      </c>
      <c r="CT46" s="237">
        <f t="shared" si="90"/>
        <v>1373.7165000000002</v>
      </c>
      <c r="CU46" s="237">
        <f t="shared" si="90"/>
        <v>1426.5517500000003</v>
      </c>
      <c r="CV46" s="237">
        <f t="shared" si="90"/>
        <v>1479.3870000000004</v>
      </c>
      <c r="CW46" s="237">
        <f t="shared" si="90"/>
        <v>1532.2222500000005</v>
      </c>
      <c r="CX46" s="237">
        <f t="shared" si="90"/>
        <v>1585.0575000000006</v>
      </c>
      <c r="CY46" s="237">
        <f t="shared" si="90"/>
        <v>1637.8927500000007</v>
      </c>
      <c r="CZ46" s="237">
        <f t="shared" si="90"/>
        <v>1690.7280000000007</v>
      </c>
      <c r="DA46" s="237">
        <f t="shared" si="90"/>
        <v>1743.5632500000008</v>
      </c>
      <c r="DB46" s="237">
        <f t="shared" si="90"/>
        <v>1796.3985000000009</v>
      </c>
      <c r="DC46" s="237">
        <f t="shared" si="90"/>
        <v>1849.233750000001</v>
      </c>
      <c r="DD46" s="237">
        <f t="shared" si="90"/>
        <v>1902.0690000000011</v>
      </c>
      <c r="DE46" s="4">
        <f t="shared" si="12"/>
        <v>898.19924999999978</v>
      </c>
    </row>
    <row r="47" spans="1:109">
      <c r="A47" s="162">
        <v>1013868</v>
      </c>
      <c r="B47" s="232" t="s">
        <v>2649</v>
      </c>
      <c r="C47" s="169">
        <v>44613</v>
      </c>
      <c r="D47" s="162" t="s">
        <v>26</v>
      </c>
      <c r="E47" s="162" t="s">
        <v>30</v>
      </c>
      <c r="F47" s="162" t="s">
        <v>28</v>
      </c>
      <c r="G47" s="162" t="s">
        <v>2617</v>
      </c>
      <c r="H47" s="162" t="s">
        <v>726</v>
      </c>
      <c r="I47" s="162" t="s">
        <v>68</v>
      </c>
      <c r="J47" s="162">
        <v>60</v>
      </c>
      <c r="K47" s="162">
        <f>ROUND(1/(_xlfn.XLOOKUP(M47,'Pro-Forma UPIS-AD-ADIT'!$B$111:$B$236,'Pro-Forma UPIS-AD-ADIT'!$E$111:$E$236))*12,0)</f>
        <v>270</v>
      </c>
      <c r="L47" s="164">
        <v>1971.86</v>
      </c>
      <c r="M47" s="165">
        <v>141502</v>
      </c>
      <c r="N47" s="164"/>
      <c r="O47" s="165">
        <v>142502</v>
      </c>
      <c r="P47" s="164"/>
      <c r="Q47" s="165">
        <v>710502</v>
      </c>
      <c r="R47" s="164">
        <f t="shared" si="6"/>
        <v>32.864333333333335</v>
      </c>
      <c r="S47" s="164"/>
      <c r="T47" s="234">
        <v>270</v>
      </c>
      <c r="U47" s="233">
        <f t="shared" si="7"/>
        <v>52830</v>
      </c>
      <c r="V47" s="18">
        <f t="shared" si="8"/>
        <v>0</v>
      </c>
      <c r="W47" s="18">
        <f t="shared" si="0"/>
        <v>7.3031851851851846</v>
      </c>
      <c r="X47" s="237">
        <f t="shared" si="1"/>
        <v>0</v>
      </c>
      <c r="Y47" s="237">
        <f t="shared" ref="Y47:BK47" si="91">+IF(IF(Y$5&lt;$C47,0,X47+$W47)&lt;$L47,IF(Y$5&lt;$C47,0,X47+$W47),$L47)</f>
        <v>0</v>
      </c>
      <c r="Z47" s="237">
        <f t="shared" si="91"/>
        <v>0</v>
      </c>
      <c r="AA47" s="237">
        <f t="shared" si="91"/>
        <v>0</v>
      </c>
      <c r="AB47" s="237">
        <f t="shared" si="91"/>
        <v>7.3031851851851846</v>
      </c>
      <c r="AC47" s="237">
        <f t="shared" si="91"/>
        <v>14.606370370370369</v>
      </c>
      <c r="AD47" s="237">
        <f t="shared" si="91"/>
        <v>21.909555555555553</v>
      </c>
      <c r="AE47" s="237">
        <f t="shared" si="91"/>
        <v>29.212740740740738</v>
      </c>
      <c r="AF47" s="237">
        <f t="shared" si="91"/>
        <v>36.51592592592592</v>
      </c>
      <c r="AG47" s="237">
        <f t="shared" si="91"/>
        <v>43.819111111111106</v>
      </c>
      <c r="AH47" s="237">
        <f t="shared" si="91"/>
        <v>51.122296296296291</v>
      </c>
      <c r="AI47" s="237">
        <f t="shared" si="91"/>
        <v>58.425481481481476</v>
      </c>
      <c r="AJ47" s="237">
        <f t="shared" si="91"/>
        <v>65.728666666666655</v>
      </c>
      <c r="AK47" s="237">
        <f t="shared" si="91"/>
        <v>73.03185185185184</v>
      </c>
      <c r="AL47" s="237">
        <f t="shared" si="91"/>
        <v>80.335037037037026</v>
      </c>
      <c r="AM47" s="237">
        <f t="shared" si="91"/>
        <v>87.638222222222211</v>
      </c>
      <c r="AN47" s="237">
        <f t="shared" si="91"/>
        <v>94.941407407407397</v>
      </c>
      <c r="AO47" s="237">
        <f t="shared" si="91"/>
        <v>102.24459259259258</v>
      </c>
      <c r="AP47" s="237">
        <f t="shared" si="91"/>
        <v>109.54777777777777</v>
      </c>
      <c r="AQ47" s="237">
        <f t="shared" si="91"/>
        <v>116.85096296296295</v>
      </c>
      <c r="AR47" s="237">
        <f t="shared" si="91"/>
        <v>124.15414814814814</v>
      </c>
      <c r="AS47" s="237">
        <f t="shared" si="91"/>
        <v>131.45733333333331</v>
      </c>
      <c r="AT47" s="237">
        <f t="shared" si="91"/>
        <v>138.7605185185185</v>
      </c>
      <c r="AU47" s="237">
        <f t="shared" si="91"/>
        <v>146.06370370370368</v>
      </c>
      <c r="AV47" s="237">
        <f t="shared" si="91"/>
        <v>153.36688888888887</v>
      </c>
      <c r="AW47" s="237">
        <f t="shared" si="91"/>
        <v>160.67007407407405</v>
      </c>
      <c r="AX47" s="237">
        <f t="shared" si="91"/>
        <v>167.97325925925924</v>
      </c>
      <c r="AY47" s="237">
        <f t="shared" si="91"/>
        <v>175.27644444444442</v>
      </c>
      <c r="AZ47" s="237">
        <f t="shared" si="91"/>
        <v>182.57962962962961</v>
      </c>
      <c r="BA47" s="237">
        <f t="shared" si="91"/>
        <v>189.88281481481479</v>
      </c>
      <c r="BB47" s="237">
        <f t="shared" si="91"/>
        <v>197.18599999999998</v>
      </c>
      <c r="BC47" s="237">
        <f t="shared" si="91"/>
        <v>204.48918518518516</v>
      </c>
      <c r="BD47" s="237">
        <f t="shared" si="91"/>
        <v>211.79237037037035</v>
      </c>
      <c r="BE47" s="237">
        <f t="shared" si="91"/>
        <v>219.09555555555553</v>
      </c>
      <c r="BF47" s="237">
        <f t="shared" si="91"/>
        <v>226.39874074074072</v>
      </c>
      <c r="BG47" s="237">
        <f t="shared" si="91"/>
        <v>233.70192592592591</v>
      </c>
      <c r="BH47" s="237">
        <f t="shared" si="91"/>
        <v>241.00511111111109</v>
      </c>
      <c r="BI47" s="237">
        <f t="shared" si="91"/>
        <v>248.30829629629628</v>
      </c>
      <c r="BJ47" s="237">
        <f t="shared" si="91"/>
        <v>255.61148148148146</v>
      </c>
      <c r="BK47" s="237">
        <f t="shared" si="91"/>
        <v>262.91466666666662</v>
      </c>
      <c r="BL47" s="4">
        <f t="shared" si="3"/>
        <v>124.15414814814812</v>
      </c>
      <c r="BM47" s="18"/>
      <c r="BQ47" s="237">
        <f t="shared" si="10"/>
        <v>0</v>
      </c>
      <c r="BR47" s="237">
        <f t="shared" ref="BR47:DD47" si="92">+IF(IF(BR$5&lt;$C47,0,BQ47+$R47)&lt;$L47,IF(BR$5&lt;$C47,0,BQ47+$R47),$L47)</f>
        <v>0</v>
      </c>
      <c r="BS47" s="237">
        <f t="shared" si="92"/>
        <v>0</v>
      </c>
      <c r="BT47" s="237">
        <f t="shared" si="92"/>
        <v>0</v>
      </c>
      <c r="BU47" s="237">
        <f t="shared" si="92"/>
        <v>32.864333333333335</v>
      </c>
      <c r="BV47" s="237">
        <f t="shared" si="92"/>
        <v>65.728666666666669</v>
      </c>
      <c r="BW47" s="237">
        <f t="shared" si="92"/>
        <v>98.593000000000004</v>
      </c>
      <c r="BX47" s="237">
        <f t="shared" si="92"/>
        <v>131.45733333333334</v>
      </c>
      <c r="BY47" s="237">
        <f t="shared" si="92"/>
        <v>164.32166666666666</v>
      </c>
      <c r="BZ47" s="237">
        <f t="shared" si="92"/>
        <v>197.18599999999998</v>
      </c>
      <c r="CA47" s="237">
        <f t="shared" si="92"/>
        <v>230.0503333333333</v>
      </c>
      <c r="CB47" s="237">
        <f t="shared" si="92"/>
        <v>262.91466666666662</v>
      </c>
      <c r="CC47" s="237">
        <f t="shared" si="92"/>
        <v>295.77899999999994</v>
      </c>
      <c r="CD47" s="237">
        <f t="shared" si="92"/>
        <v>328.64333333333326</v>
      </c>
      <c r="CE47" s="237">
        <f t="shared" si="92"/>
        <v>361.50766666666658</v>
      </c>
      <c r="CF47" s="237">
        <f t="shared" si="92"/>
        <v>394.3719999999999</v>
      </c>
      <c r="CG47" s="237">
        <f t="shared" si="92"/>
        <v>427.23633333333322</v>
      </c>
      <c r="CH47" s="237">
        <f t="shared" si="92"/>
        <v>460.10066666666654</v>
      </c>
      <c r="CI47" s="237">
        <f t="shared" si="92"/>
        <v>492.96499999999986</v>
      </c>
      <c r="CJ47" s="237">
        <f t="shared" si="92"/>
        <v>525.82933333333324</v>
      </c>
      <c r="CK47" s="237">
        <f t="shared" si="92"/>
        <v>558.69366666666656</v>
      </c>
      <c r="CL47" s="237">
        <f t="shared" si="92"/>
        <v>591.55799999999988</v>
      </c>
      <c r="CM47" s="237">
        <f t="shared" si="92"/>
        <v>624.4223333333332</v>
      </c>
      <c r="CN47" s="237">
        <f t="shared" si="92"/>
        <v>657.28666666666652</v>
      </c>
      <c r="CO47" s="237">
        <f t="shared" si="92"/>
        <v>690.15099999999984</v>
      </c>
      <c r="CP47" s="237">
        <f t="shared" si="92"/>
        <v>723.01533333333316</v>
      </c>
      <c r="CQ47" s="237">
        <f t="shared" si="92"/>
        <v>755.87966666666648</v>
      </c>
      <c r="CR47" s="237">
        <f t="shared" si="92"/>
        <v>788.7439999999998</v>
      </c>
      <c r="CS47" s="237">
        <f t="shared" si="92"/>
        <v>821.60833333333312</v>
      </c>
      <c r="CT47" s="237">
        <f t="shared" si="92"/>
        <v>854.47266666666644</v>
      </c>
      <c r="CU47" s="237">
        <f t="shared" si="92"/>
        <v>887.33699999999976</v>
      </c>
      <c r="CV47" s="237">
        <f t="shared" si="92"/>
        <v>920.20133333333308</v>
      </c>
      <c r="CW47" s="237">
        <f t="shared" si="92"/>
        <v>953.0656666666664</v>
      </c>
      <c r="CX47" s="237">
        <f t="shared" si="92"/>
        <v>985.92999999999972</v>
      </c>
      <c r="CY47" s="237">
        <f t="shared" si="92"/>
        <v>1018.794333333333</v>
      </c>
      <c r="CZ47" s="237">
        <f t="shared" si="92"/>
        <v>1051.6586666666665</v>
      </c>
      <c r="DA47" s="237">
        <f t="shared" si="92"/>
        <v>1084.5229999999999</v>
      </c>
      <c r="DB47" s="237">
        <f t="shared" si="92"/>
        <v>1117.3873333333333</v>
      </c>
      <c r="DC47" s="237">
        <f t="shared" si="92"/>
        <v>1150.2516666666668</v>
      </c>
      <c r="DD47" s="237">
        <f t="shared" si="92"/>
        <v>1183.1160000000002</v>
      </c>
      <c r="DE47" s="4">
        <f t="shared" si="12"/>
        <v>558.69366666666656</v>
      </c>
    </row>
    <row r="48" spans="1:109">
      <c r="A48" s="162">
        <v>1013892</v>
      </c>
      <c r="B48" s="232" t="s">
        <v>2649</v>
      </c>
      <c r="C48" s="169">
        <v>44606</v>
      </c>
      <c r="D48" s="162" t="s">
        <v>26</v>
      </c>
      <c r="E48" s="162" t="s">
        <v>30</v>
      </c>
      <c r="F48" s="162" t="s">
        <v>28</v>
      </c>
      <c r="G48" s="162" t="s">
        <v>2617</v>
      </c>
      <c r="H48" s="162" t="s">
        <v>726</v>
      </c>
      <c r="I48" s="162" t="s">
        <v>68</v>
      </c>
      <c r="J48" s="162">
        <v>40</v>
      </c>
      <c r="K48" s="162">
        <f>ROUND(1/(_xlfn.XLOOKUP(M48,'Pro-Forma UPIS-AD-ADIT'!$B$111:$B$236,'Pro-Forma UPIS-AD-ADIT'!$E$111:$E$236))*12,0)</f>
        <v>270</v>
      </c>
      <c r="L48" s="164">
        <v>986.04</v>
      </c>
      <c r="M48" s="165">
        <v>141504</v>
      </c>
      <c r="N48" s="164"/>
      <c r="O48" s="165">
        <v>142504</v>
      </c>
      <c r="P48" s="164"/>
      <c r="Q48" s="165">
        <v>710504</v>
      </c>
      <c r="R48" s="164">
        <f t="shared" si="6"/>
        <v>24.651</v>
      </c>
      <c r="S48" s="164"/>
      <c r="T48" s="234">
        <v>270</v>
      </c>
      <c r="U48" s="233">
        <f t="shared" si="7"/>
        <v>52823</v>
      </c>
      <c r="V48" s="18">
        <f t="shared" si="8"/>
        <v>0</v>
      </c>
      <c r="W48" s="18">
        <f t="shared" si="0"/>
        <v>3.6519999999999997</v>
      </c>
      <c r="X48" s="237">
        <f t="shared" si="1"/>
        <v>0</v>
      </c>
      <c r="Y48" s="237">
        <f t="shared" ref="Y48:BK48" si="93">+IF(IF(Y$5&lt;$C48,0,X48+$W48)&lt;$L48,IF(Y$5&lt;$C48,0,X48+$W48),$L48)</f>
        <v>0</v>
      </c>
      <c r="Z48" s="237">
        <f t="shared" si="93"/>
        <v>0</v>
      </c>
      <c r="AA48" s="237">
        <f t="shared" si="93"/>
        <v>0</v>
      </c>
      <c r="AB48" s="237">
        <f t="shared" si="93"/>
        <v>3.6519999999999997</v>
      </c>
      <c r="AC48" s="237">
        <f t="shared" si="93"/>
        <v>7.3039999999999994</v>
      </c>
      <c r="AD48" s="237">
        <f t="shared" si="93"/>
        <v>10.956</v>
      </c>
      <c r="AE48" s="237">
        <f t="shared" si="93"/>
        <v>14.607999999999999</v>
      </c>
      <c r="AF48" s="237">
        <f t="shared" si="93"/>
        <v>18.259999999999998</v>
      </c>
      <c r="AG48" s="237">
        <f t="shared" si="93"/>
        <v>21.911999999999999</v>
      </c>
      <c r="AH48" s="237">
        <f t="shared" si="93"/>
        <v>25.564</v>
      </c>
      <c r="AI48" s="237">
        <f t="shared" si="93"/>
        <v>29.216000000000001</v>
      </c>
      <c r="AJ48" s="237">
        <f t="shared" si="93"/>
        <v>32.868000000000002</v>
      </c>
      <c r="AK48" s="237">
        <f t="shared" si="93"/>
        <v>36.520000000000003</v>
      </c>
      <c r="AL48" s="237">
        <f t="shared" si="93"/>
        <v>40.172000000000004</v>
      </c>
      <c r="AM48" s="237">
        <f t="shared" si="93"/>
        <v>43.824000000000005</v>
      </c>
      <c r="AN48" s="237">
        <f t="shared" si="93"/>
        <v>47.476000000000006</v>
      </c>
      <c r="AO48" s="237">
        <f t="shared" si="93"/>
        <v>51.128000000000007</v>
      </c>
      <c r="AP48" s="237">
        <f t="shared" si="93"/>
        <v>54.780000000000008</v>
      </c>
      <c r="AQ48" s="237">
        <f t="shared" si="93"/>
        <v>58.432000000000009</v>
      </c>
      <c r="AR48" s="237">
        <f t="shared" si="93"/>
        <v>62.08400000000001</v>
      </c>
      <c r="AS48" s="237">
        <f t="shared" si="93"/>
        <v>65.736000000000004</v>
      </c>
      <c r="AT48" s="237">
        <f t="shared" si="93"/>
        <v>69.388000000000005</v>
      </c>
      <c r="AU48" s="237">
        <f t="shared" si="93"/>
        <v>73.040000000000006</v>
      </c>
      <c r="AV48" s="237">
        <f t="shared" si="93"/>
        <v>76.692000000000007</v>
      </c>
      <c r="AW48" s="237">
        <f t="shared" si="93"/>
        <v>80.344000000000008</v>
      </c>
      <c r="AX48" s="237">
        <f t="shared" si="93"/>
        <v>83.996000000000009</v>
      </c>
      <c r="AY48" s="237">
        <f t="shared" si="93"/>
        <v>87.64800000000001</v>
      </c>
      <c r="AZ48" s="237">
        <f t="shared" si="93"/>
        <v>91.300000000000011</v>
      </c>
      <c r="BA48" s="237">
        <f t="shared" si="93"/>
        <v>94.952000000000012</v>
      </c>
      <c r="BB48" s="237">
        <f t="shared" si="93"/>
        <v>98.604000000000013</v>
      </c>
      <c r="BC48" s="237">
        <f t="shared" si="93"/>
        <v>102.25600000000001</v>
      </c>
      <c r="BD48" s="237">
        <f t="shared" si="93"/>
        <v>105.90800000000002</v>
      </c>
      <c r="BE48" s="237">
        <f t="shared" si="93"/>
        <v>109.56000000000002</v>
      </c>
      <c r="BF48" s="237">
        <f t="shared" si="93"/>
        <v>113.21200000000002</v>
      </c>
      <c r="BG48" s="237">
        <f t="shared" si="93"/>
        <v>116.86400000000002</v>
      </c>
      <c r="BH48" s="237">
        <f t="shared" si="93"/>
        <v>120.51600000000002</v>
      </c>
      <c r="BI48" s="237">
        <f t="shared" si="93"/>
        <v>124.16800000000002</v>
      </c>
      <c r="BJ48" s="237">
        <f t="shared" si="93"/>
        <v>127.82000000000002</v>
      </c>
      <c r="BK48" s="237">
        <f t="shared" si="93"/>
        <v>131.47200000000001</v>
      </c>
      <c r="BL48" s="4">
        <f t="shared" si="3"/>
        <v>62.083999999999996</v>
      </c>
      <c r="BM48" s="18"/>
      <c r="BQ48" s="237">
        <f t="shared" si="10"/>
        <v>0</v>
      </c>
      <c r="BR48" s="237">
        <f t="shared" ref="BR48:DD48" si="94">+IF(IF(BR$5&lt;$C48,0,BQ48+$R48)&lt;$L48,IF(BR$5&lt;$C48,0,BQ48+$R48),$L48)</f>
        <v>0</v>
      </c>
      <c r="BS48" s="237">
        <f t="shared" si="94"/>
        <v>0</v>
      </c>
      <c r="BT48" s="237">
        <f t="shared" si="94"/>
        <v>0</v>
      </c>
      <c r="BU48" s="237">
        <f t="shared" si="94"/>
        <v>24.651</v>
      </c>
      <c r="BV48" s="237">
        <f t="shared" si="94"/>
        <v>49.302</v>
      </c>
      <c r="BW48" s="237">
        <f t="shared" si="94"/>
        <v>73.953000000000003</v>
      </c>
      <c r="BX48" s="237">
        <f t="shared" si="94"/>
        <v>98.603999999999999</v>
      </c>
      <c r="BY48" s="237">
        <f t="shared" si="94"/>
        <v>123.255</v>
      </c>
      <c r="BZ48" s="237">
        <f t="shared" si="94"/>
        <v>147.90600000000001</v>
      </c>
      <c r="CA48" s="237">
        <f t="shared" si="94"/>
        <v>172.55700000000002</v>
      </c>
      <c r="CB48" s="237">
        <f t="shared" si="94"/>
        <v>197.20800000000003</v>
      </c>
      <c r="CC48" s="237">
        <f t="shared" si="94"/>
        <v>221.85900000000004</v>
      </c>
      <c r="CD48" s="237">
        <f t="shared" si="94"/>
        <v>246.51000000000005</v>
      </c>
      <c r="CE48" s="237">
        <f t="shared" si="94"/>
        <v>271.16100000000006</v>
      </c>
      <c r="CF48" s="237">
        <f t="shared" si="94"/>
        <v>295.81200000000007</v>
      </c>
      <c r="CG48" s="237">
        <f t="shared" si="94"/>
        <v>320.46300000000008</v>
      </c>
      <c r="CH48" s="237">
        <f t="shared" si="94"/>
        <v>345.11400000000009</v>
      </c>
      <c r="CI48" s="237">
        <f t="shared" si="94"/>
        <v>369.7650000000001</v>
      </c>
      <c r="CJ48" s="237">
        <f t="shared" si="94"/>
        <v>394.41600000000011</v>
      </c>
      <c r="CK48" s="237">
        <f t="shared" si="94"/>
        <v>419.06700000000012</v>
      </c>
      <c r="CL48" s="237">
        <f t="shared" si="94"/>
        <v>443.71800000000013</v>
      </c>
      <c r="CM48" s="237">
        <f t="shared" si="94"/>
        <v>468.36900000000014</v>
      </c>
      <c r="CN48" s="237">
        <f t="shared" si="94"/>
        <v>493.02000000000015</v>
      </c>
      <c r="CO48" s="237">
        <f t="shared" si="94"/>
        <v>517.67100000000016</v>
      </c>
      <c r="CP48" s="237">
        <f t="shared" si="94"/>
        <v>542.32200000000012</v>
      </c>
      <c r="CQ48" s="237">
        <f t="shared" si="94"/>
        <v>566.97300000000007</v>
      </c>
      <c r="CR48" s="237">
        <f t="shared" si="94"/>
        <v>591.62400000000002</v>
      </c>
      <c r="CS48" s="237">
        <f t="shared" si="94"/>
        <v>616.27499999999998</v>
      </c>
      <c r="CT48" s="237">
        <f t="shared" si="94"/>
        <v>640.92599999999993</v>
      </c>
      <c r="CU48" s="237">
        <f t="shared" si="94"/>
        <v>665.57699999999988</v>
      </c>
      <c r="CV48" s="237">
        <f t="shared" si="94"/>
        <v>690.22799999999984</v>
      </c>
      <c r="CW48" s="237">
        <f t="shared" si="94"/>
        <v>714.87899999999979</v>
      </c>
      <c r="CX48" s="237">
        <f t="shared" si="94"/>
        <v>739.52999999999975</v>
      </c>
      <c r="CY48" s="237">
        <f t="shared" si="94"/>
        <v>764.1809999999997</v>
      </c>
      <c r="CZ48" s="237">
        <f t="shared" si="94"/>
        <v>788.83199999999965</v>
      </c>
      <c r="DA48" s="237">
        <f t="shared" si="94"/>
        <v>813.48299999999961</v>
      </c>
      <c r="DB48" s="237">
        <f t="shared" si="94"/>
        <v>838.13399999999956</v>
      </c>
      <c r="DC48" s="237">
        <f t="shared" si="94"/>
        <v>862.78499999999951</v>
      </c>
      <c r="DD48" s="237">
        <f t="shared" si="94"/>
        <v>887.43599999999947</v>
      </c>
      <c r="DE48" s="4">
        <f t="shared" si="12"/>
        <v>419.06700000000006</v>
      </c>
    </row>
    <row r="49" spans="1:109">
      <c r="A49" s="162">
        <v>1013896</v>
      </c>
      <c r="B49" s="232" t="s">
        <v>2650</v>
      </c>
      <c r="C49" s="169">
        <v>44613</v>
      </c>
      <c r="D49" s="162" t="s">
        <v>26</v>
      </c>
      <c r="E49" s="162" t="s">
        <v>30</v>
      </c>
      <c r="F49" s="162" t="s">
        <v>28</v>
      </c>
      <c r="G49" s="162" t="s">
        <v>2617</v>
      </c>
      <c r="H49" s="162" t="s">
        <v>726</v>
      </c>
      <c r="I49" s="162" t="s">
        <v>68</v>
      </c>
      <c r="J49" s="162">
        <v>60</v>
      </c>
      <c r="K49" s="162">
        <f>ROUND(1/(_xlfn.XLOOKUP(M49,'Pro-Forma UPIS-AD-ADIT'!$B$111:$B$236,'Pro-Forma UPIS-AD-ADIT'!$E$111:$E$236))*12,0)</f>
        <v>270</v>
      </c>
      <c r="L49" s="164">
        <v>278.2</v>
      </c>
      <c r="M49" s="165">
        <v>141502</v>
      </c>
      <c r="N49" s="164"/>
      <c r="O49" s="165">
        <v>142502</v>
      </c>
      <c r="P49" s="164"/>
      <c r="Q49" s="165">
        <v>710502</v>
      </c>
      <c r="R49" s="164">
        <f t="shared" si="6"/>
        <v>4.6366666666666667</v>
      </c>
      <c r="S49" s="164"/>
      <c r="T49" s="234">
        <v>270</v>
      </c>
      <c r="U49" s="233">
        <f t="shared" si="7"/>
        <v>52830</v>
      </c>
      <c r="V49" s="18">
        <f t="shared" si="8"/>
        <v>0</v>
      </c>
      <c r="W49" s="18">
        <f t="shared" si="0"/>
        <v>1.0303703703703704</v>
      </c>
      <c r="X49" s="237">
        <f t="shared" si="1"/>
        <v>0</v>
      </c>
      <c r="Y49" s="237">
        <f t="shared" ref="Y49:BK49" si="95">+IF(IF(Y$5&lt;$C49,0,X49+$W49)&lt;$L49,IF(Y$5&lt;$C49,0,X49+$W49),$L49)</f>
        <v>0</v>
      </c>
      <c r="Z49" s="237">
        <f t="shared" si="95"/>
        <v>0</v>
      </c>
      <c r="AA49" s="237">
        <f t="shared" si="95"/>
        <v>0</v>
      </c>
      <c r="AB49" s="237">
        <f t="shared" si="95"/>
        <v>1.0303703703703704</v>
      </c>
      <c r="AC49" s="237">
        <f t="shared" si="95"/>
        <v>2.0607407407407408</v>
      </c>
      <c r="AD49" s="237">
        <f t="shared" si="95"/>
        <v>3.0911111111111111</v>
      </c>
      <c r="AE49" s="237">
        <f t="shared" si="95"/>
        <v>4.1214814814814815</v>
      </c>
      <c r="AF49" s="237">
        <f t="shared" si="95"/>
        <v>5.1518518518518519</v>
      </c>
      <c r="AG49" s="237">
        <f t="shared" si="95"/>
        <v>6.1822222222222223</v>
      </c>
      <c r="AH49" s="237">
        <f t="shared" si="95"/>
        <v>7.2125925925925927</v>
      </c>
      <c r="AI49" s="237">
        <f t="shared" si="95"/>
        <v>8.242962962962963</v>
      </c>
      <c r="AJ49" s="237">
        <f t="shared" si="95"/>
        <v>9.2733333333333334</v>
      </c>
      <c r="AK49" s="237">
        <f t="shared" si="95"/>
        <v>10.303703703703704</v>
      </c>
      <c r="AL49" s="237">
        <f t="shared" si="95"/>
        <v>11.334074074074074</v>
      </c>
      <c r="AM49" s="237">
        <f t="shared" si="95"/>
        <v>12.364444444444445</v>
      </c>
      <c r="AN49" s="237">
        <f t="shared" si="95"/>
        <v>13.394814814814815</v>
      </c>
      <c r="AO49" s="237">
        <f t="shared" si="95"/>
        <v>14.425185185185185</v>
      </c>
      <c r="AP49" s="237">
        <f t="shared" si="95"/>
        <v>15.455555555555556</v>
      </c>
      <c r="AQ49" s="237">
        <f t="shared" si="95"/>
        <v>16.485925925925926</v>
      </c>
      <c r="AR49" s="237">
        <f t="shared" si="95"/>
        <v>17.516296296296296</v>
      </c>
      <c r="AS49" s="237">
        <f t="shared" si="95"/>
        <v>18.546666666666667</v>
      </c>
      <c r="AT49" s="237">
        <f t="shared" si="95"/>
        <v>19.577037037037037</v>
      </c>
      <c r="AU49" s="237">
        <f t="shared" si="95"/>
        <v>20.607407407407408</v>
      </c>
      <c r="AV49" s="237">
        <f t="shared" si="95"/>
        <v>21.637777777777778</v>
      </c>
      <c r="AW49" s="237">
        <f t="shared" si="95"/>
        <v>22.668148148148148</v>
      </c>
      <c r="AX49" s="237">
        <f t="shared" si="95"/>
        <v>23.698518518518519</v>
      </c>
      <c r="AY49" s="237">
        <f t="shared" si="95"/>
        <v>24.728888888888889</v>
      </c>
      <c r="AZ49" s="237">
        <f t="shared" si="95"/>
        <v>25.75925925925926</v>
      </c>
      <c r="BA49" s="237">
        <f t="shared" si="95"/>
        <v>26.78962962962963</v>
      </c>
      <c r="BB49" s="237">
        <f t="shared" si="95"/>
        <v>27.82</v>
      </c>
      <c r="BC49" s="237">
        <f t="shared" si="95"/>
        <v>28.850370370370371</v>
      </c>
      <c r="BD49" s="237">
        <f t="shared" si="95"/>
        <v>29.880740740740741</v>
      </c>
      <c r="BE49" s="237">
        <f t="shared" si="95"/>
        <v>30.911111111111111</v>
      </c>
      <c r="BF49" s="237">
        <f t="shared" si="95"/>
        <v>31.941481481481482</v>
      </c>
      <c r="BG49" s="237">
        <f t="shared" si="95"/>
        <v>32.971851851851852</v>
      </c>
      <c r="BH49" s="237">
        <f t="shared" si="95"/>
        <v>34.002222222222223</v>
      </c>
      <c r="BI49" s="237">
        <f t="shared" si="95"/>
        <v>35.032592592592593</v>
      </c>
      <c r="BJ49" s="237">
        <f t="shared" si="95"/>
        <v>36.062962962962963</v>
      </c>
      <c r="BK49" s="237">
        <f t="shared" si="95"/>
        <v>37.093333333333334</v>
      </c>
      <c r="BL49" s="4">
        <f t="shared" si="3"/>
        <v>17.5162962962963</v>
      </c>
      <c r="BM49" s="18"/>
      <c r="BQ49" s="237">
        <f t="shared" si="10"/>
        <v>0</v>
      </c>
      <c r="BR49" s="237">
        <f t="shared" ref="BR49:DD49" si="96">+IF(IF(BR$5&lt;$C49,0,BQ49+$R49)&lt;$L49,IF(BR$5&lt;$C49,0,BQ49+$R49),$L49)</f>
        <v>0</v>
      </c>
      <c r="BS49" s="237">
        <f t="shared" si="96"/>
        <v>0</v>
      </c>
      <c r="BT49" s="237">
        <f t="shared" si="96"/>
        <v>0</v>
      </c>
      <c r="BU49" s="237">
        <f t="shared" si="96"/>
        <v>4.6366666666666667</v>
      </c>
      <c r="BV49" s="237">
        <f t="shared" si="96"/>
        <v>9.2733333333333334</v>
      </c>
      <c r="BW49" s="237">
        <f t="shared" si="96"/>
        <v>13.91</v>
      </c>
      <c r="BX49" s="237">
        <f t="shared" si="96"/>
        <v>18.546666666666667</v>
      </c>
      <c r="BY49" s="237">
        <f t="shared" si="96"/>
        <v>23.183333333333334</v>
      </c>
      <c r="BZ49" s="237">
        <f t="shared" si="96"/>
        <v>27.82</v>
      </c>
      <c r="CA49" s="237">
        <f t="shared" si="96"/>
        <v>32.456666666666663</v>
      </c>
      <c r="CB49" s="237">
        <f t="shared" si="96"/>
        <v>37.093333333333334</v>
      </c>
      <c r="CC49" s="237">
        <f t="shared" si="96"/>
        <v>41.730000000000004</v>
      </c>
      <c r="CD49" s="237">
        <f t="shared" si="96"/>
        <v>46.366666666666674</v>
      </c>
      <c r="CE49" s="237">
        <f t="shared" si="96"/>
        <v>51.003333333333345</v>
      </c>
      <c r="CF49" s="237">
        <f t="shared" si="96"/>
        <v>55.640000000000015</v>
      </c>
      <c r="CG49" s="237">
        <f t="shared" si="96"/>
        <v>60.276666666666685</v>
      </c>
      <c r="CH49" s="237">
        <f t="shared" si="96"/>
        <v>64.913333333333355</v>
      </c>
      <c r="CI49" s="237">
        <f t="shared" si="96"/>
        <v>69.550000000000026</v>
      </c>
      <c r="CJ49" s="237">
        <f t="shared" si="96"/>
        <v>74.186666666666696</v>
      </c>
      <c r="CK49" s="237">
        <f t="shared" si="96"/>
        <v>78.823333333333366</v>
      </c>
      <c r="CL49" s="237">
        <f t="shared" si="96"/>
        <v>83.460000000000036</v>
      </c>
      <c r="CM49" s="237">
        <f t="shared" si="96"/>
        <v>88.096666666666707</v>
      </c>
      <c r="CN49" s="237">
        <f t="shared" si="96"/>
        <v>92.733333333333377</v>
      </c>
      <c r="CO49" s="237">
        <f t="shared" si="96"/>
        <v>97.370000000000047</v>
      </c>
      <c r="CP49" s="237">
        <f t="shared" si="96"/>
        <v>102.00666666666672</v>
      </c>
      <c r="CQ49" s="237">
        <f t="shared" si="96"/>
        <v>106.64333333333339</v>
      </c>
      <c r="CR49" s="237">
        <f t="shared" si="96"/>
        <v>111.28000000000006</v>
      </c>
      <c r="CS49" s="237">
        <f t="shared" si="96"/>
        <v>115.91666666666673</v>
      </c>
      <c r="CT49" s="237">
        <f t="shared" si="96"/>
        <v>120.5533333333334</v>
      </c>
      <c r="CU49" s="237">
        <f t="shared" si="96"/>
        <v>125.19000000000007</v>
      </c>
      <c r="CV49" s="237">
        <f t="shared" si="96"/>
        <v>129.82666666666674</v>
      </c>
      <c r="CW49" s="237">
        <f t="shared" si="96"/>
        <v>134.4633333333334</v>
      </c>
      <c r="CX49" s="237">
        <f t="shared" si="96"/>
        <v>139.10000000000005</v>
      </c>
      <c r="CY49" s="237">
        <f t="shared" si="96"/>
        <v>143.73666666666671</v>
      </c>
      <c r="CZ49" s="237">
        <f t="shared" si="96"/>
        <v>148.37333333333336</v>
      </c>
      <c r="DA49" s="237">
        <f t="shared" si="96"/>
        <v>153.01000000000002</v>
      </c>
      <c r="DB49" s="237">
        <f t="shared" si="96"/>
        <v>157.64666666666668</v>
      </c>
      <c r="DC49" s="237">
        <f t="shared" si="96"/>
        <v>162.28333333333333</v>
      </c>
      <c r="DD49" s="237">
        <f t="shared" si="96"/>
        <v>166.92</v>
      </c>
      <c r="DE49" s="4">
        <f t="shared" si="12"/>
        <v>78.823333333333366</v>
      </c>
    </row>
    <row r="50" spans="1:109">
      <c r="A50" s="162">
        <v>1013917</v>
      </c>
      <c r="B50" s="232" t="s">
        <v>2651</v>
      </c>
      <c r="C50" s="169">
        <v>44562</v>
      </c>
      <c r="D50" s="162" t="s">
        <v>26</v>
      </c>
      <c r="E50" s="162" t="s">
        <v>30</v>
      </c>
      <c r="F50" s="162" t="s">
        <v>28</v>
      </c>
      <c r="G50" s="162" t="s">
        <v>2617</v>
      </c>
      <c r="H50" s="162" t="s">
        <v>726</v>
      </c>
      <c r="I50" s="162" t="s">
        <v>68</v>
      </c>
      <c r="J50" s="162">
        <v>12</v>
      </c>
      <c r="K50" s="162">
        <f>ROUND(1/(_xlfn.XLOOKUP(M50,'Pro-Forma UPIS-AD-ADIT'!$B$111:$B$236,'Pro-Forma UPIS-AD-ADIT'!$E$111:$E$236))*12,0)</f>
        <v>270</v>
      </c>
      <c r="L50" s="164">
        <v>7098.91</v>
      </c>
      <c r="M50" s="165">
        <v>141601</v>
      </c>
      <c r="N50" s="164"/>
      <c r="O50" s="165">
        <v>142601</v>
      </c>
      <c r="P50" s="164"/>
      <c r="Q50" s="165">
        <v>710601</v>
      </c>
      <c r="R50" s="164">
        <f t="shared" si="6"/>
        <v>591.57583333333332</v>
      </c>
      <c r="S50" s="164"/>
      <c r="T50" s="234">
        <v>270</v>
      </c>
      <c r="U50" s="233">
        <f t="shared" si="7"/>
        <v>52779</v>
      </c>
      <c r="V50" s="18">
        <f t="shared" si="8"/>
        <v>0</v>
      </c>
      <c r="W50" s="18">
        <f t="shared" si="0"/>
        <v>26.292259259259257</v>
      </c>
      <c r="X50" s="237">
        <f t="shared" si="1"/>
        <v>0</v>
      </c>
      <c r="Y50" s="237">
        <f t="shared" ref="Y50:BK50" si="97">+IF(IF(Y$5&lt;$C50,0,X50+$W50)&lt;$L50,IF(Y$5&lt;$C50,0,X50+$W50),$L50)</f>
        <v>0</v>
      </c>
      <c r="Z50" s="237">
        <f t="shared" si="97"/>
        <v>0</v>
      </c>
      <c r="AA50" s="237">
        <f t="shared" si="97"/>
        <v>26.292259259259257</v>
      </c>
      <c r="AB50" s="237">
        <f t="shared" si="97"/>
        <v>52.584518518518514</v>
      </c>
      <c r="AC50" s="237">
        <f t="shared" si="97"/>
        <v>78.876777777777775</v>
      </c>
      <c r="AD50" s="237">
        <f t="shared" si="97"/>
        <v>105.16903703703703</v>
      </c>
      <c r="AE50" s="237">
        <f t="shared" si="97"/>
        <v>131.4612962962963</v>
      </c>
      <c r="AF50" s="237">
        <f t="shared" si="97"/>
        <v>157.75355555555555</v>
      </c>
      <c r="AG50" s="237">
        <f t="shared" si="97"/>
        <v>184.0458148148148</v>
      </c>
      <c r="AH50" s="237">
        <f t="shared" si="97"/>
        <v>210.33807407407406</v>
      </c>
      <c r="AI50" s="237">
        <f t="shared" si="97"/>
        <v>236.63033333333331</v>
      </c>
      <c r="AJ50" s="237">
        <f t="shared" si="97"/>
        <v>262.92259259259259</v>
      </c>
      <c r="AK50" s="237">
        <f t="shared" si="97"/>
        <v>289.21485185185185</v>
      </c>
      <c r="AL50" s="237">
        <f t="shared" si="97"/>
        <v>315.5071111111111</v>
      </c>
      <c r="AM50" s="237">
        <f t="shared" si="97"/>
        <v>341.79937037037035</v>
      </c>
      <c r="AN50" s="237">
        <f t="shared" si="97"/>
        <v>368.09162962962961</v>
      </c>
      <c r="AO50" s="237">
        <f t="shared" si="97"/>
        <v>394.38388888888886</v>
      </c>
      <c r="AP50" s="237">
        <f t="shared" si="97"/>
        <v>420.67614814814812</v>
      </c>
      <c r="AQ50" s="237">
        <f t="shared" si="97"/>
        <v>446.96840740740737</v>
      </c>
      <c r="AR50" s="237">
        <f t="shared" si="97"/>
        <v>473.26066666666662</v>
      </c>
      <c r="AS50" s="237">
        <f t="shared" si="97"/>
        <v>499.55292592592588</v>
      </c>
      <c r="AT50" s="237">
        <f t="shared" si="97"/>
        <v>525.84518518518519</v>
      </c>
      <c r="AU50" s="237">
        <f t="shared" si="97"/>
        <v>552.13744444444444</v>
      </c>
      <c r="AV50" s="237">
        <f t="shared" si="97"/>
        <v>578.42970370370369</v>
      </c>
      <c r="AW50" s="237">
        <f t="shared" si="97"/>
        <v>604.72196296296295</v>
      </c>
      <c r="AX50" s="237">
        <f t="shared" si="97"/>
        <v>631.0142222222222</v>
      </c>
      <c r="AY50" s="237">
        <f t="shared" si="97"/>
        <v>657.30648148148146</v>
      </c>
      <c r="AZ50" s="237">
        <f t="shared" si="97"/>
        <v>683.59874074074071</v>
      </c>
      <c r="BA50" s="237">
        <f t="shared" si="97"/>
        <v>709.89099999999996</v>
      </c>
      <c r="BB50" s="237">
        <f t="shared" si="97"/>
        <v>736.18325925925922</v>
      </c>
      <c r="BC50" s="237">
        <f t="shared" si="97"/>
        <v>762.47551851851847</v>
      </c>
      <c r="BD50" s="237">
        <f t="shared" si="97"/>
        <v>788.76777777777772</v>
      </c>
      <c r="BE50" s="237">
        <f t="shared" si="97"/>
        <v>815.06003703703698</v>
      </c>
      <c r="BF50" s="237">
        <f t="shared" si="97"/>
        <v>841.35229629629623</v>
      </c>
      <c r="BG50" s="237">
        <f t="shared" si="97"/>
        <v>867.64455555555548</v>
      </c>
      <c r="BH50" s="237">
        <f t="shared" si="97"/>
        <v>893.93681481481474</v>
      </c>
      <c r="BI50" s="237">
        <f t="shared" si="97"/>
        <v>920.22907407407399</v>
      </c>
      <c r="BJ50" s="237">
        <f t="shared" si="97"/>
        <v>946.52133333333325</v>
      </c>
      <c r="BK50" s="237">
        <f t="shared" si="97"/>
        <v>972.8135925925925</v>
      </c>
      <c r="BL50" s="4">
        <f t="shared" si="3"/>
        <v>473.26066666666662</v>
      </c>
      <c r="BM50" s="18"/>
      <c r="BQ50" s="237">
        <f t="shared" si="10"/>
        <v>0</v>
      </c>
      <c r="BR50" s="237">
        <f t="shared" ref="BR50:DD50" si="98">+IF(IF(BR$5&lt;$C50,0,BQ50+$R50)&lt;$L50,IF(BR$5&lt;$C50,0,BQ50+$R50),$L50)</f>
        <v>0</v>
      </c>
      <c r="BS50" s="237">
        <f t="shared" si="98"/>
        <v>0</v>
      </c>
      <c r="BT50" s="237">
        <f t="shared" si="98"/>
        <v>591.57583333333332</v>
      </c>
      <c r="BU50" s="237">
        <f t="shared" si="98"/>
        <v>1183.1516666666666</v>
      </c>
      <c r="BV50" s="237">
        <f t="shared" si="98"/>
        <v>1774.7275</v>
      </c>
      <c r="BW50" s="237">
        <f t="shared" si="98"/>
        <v>2366.3033333333333</v>
      </c>
      <c r="BX50" s="237">
        <f t="shared" si="98"/>
        <v>2957.8791666666666</v>
      </c>
      <c r="BY50" s="237">
        <f t="shared" si="98"/>
        <v>3549.4549999999999</v>
      </c>
      <c r="BZ50" s="237">
        <f t="shared" si="98"/>
        <v>4141.0308333333332</v>
      </c>
      <c r="CA50" s="237">
        <f t="shared" si="98"/>
        <v>4732.6066666666666</v>
      </c>
      <c r="CB50" s="237">
        <f t="shared" si="98"/>
        <v>5324.1824999999999</v>
      </c>
      <c r="CC50" s="237">
        <f t="shared" si="98"/>
        <v>5915.7583333333332</v>
      </c>
      <c r="CD50" s="237">
        <f t="shared" si="98"/>
        <v>6507.3341666666665</v>
      </c>
      <c r="CE50" s="237">
        <f t="shared" si="98"/>
        <v>7098.91</v>
      </c>
      <c r="CF50" s="237">
        <f t="shared" si="98"/>
        <v>7098.91</v>
      </c>
      <c r="CG50" s="237">
        <f t="shared" si="98"/>
        <v>7098.91</v>
      </c>
      <c r="CH50" s="237">
        <f t="shared" si="98"/>
        <v>7098.91</v>
      </c>
      <c r="CI50" s="237">
        <f t="shared" si="98"/>
        <v>7098.91</v>
      </c>
      <c r="CJ50" s="237">
        <f t="shared" si="98"/>
        <v>7098.91</v>
      </c>
      <c r="CK50" s="237">
        <f t="shared" si="98"/>
        <v>7098.91</v>
      </c>
      <c r="CL50" s="237">
        <f t="shared" si="98"/>
        <v>7098.91</v>
      </c>
      <c r="CM50" s="237">
        <f t="shared" si="98"/>
        <v>7098.91</v>
      </c>
      <c r="CN50" s="237">
        <f t="shared" si="98"/>
        <v>7098.91</v>
      </c>
      <c r="CO50" s="237">
        <f t="shared" si="98"/>
        <v>7098.91</v>
      </c>
      <c r="CP50" s="237">
        <f t="shared" si="98"/>
        <v>7098.91</v>
      </c>
      <c r="CQ50" s="237">
        <f t="shared" si="98"/>
        <v>7098.91</v>
      </c>
      <c r="CR50" s="237">
        <f t="shared" si="98"/>
        <v>7098.91</v>
      </c>
      <c r="CS50" s="237">
        <f t="shared" si="98"/>
        <v>7098.91</v>
      </c>
      <c r="CT50" s="237">
        <f t="shared" si="98"/>
        <v>7098.91</v>
      </c>
      <c r="CU50" s="237">
        <f t="shared" si="98"/>
        <v>7098.91</v>
      </c>
      <c r="CV50" s="237">
        <f t="shared" si="98"/>
        <v>7098.91</v>
      </c>
      <c r="CW50" s="237">
        <f t="shared" si="98"/>
        <v>7098.91</v>
      </c>
      <c r="CX50" s="237">
        <f t="shared" si="98"/>
        <v>7098.91</v>
      </c>
      <c r="CY50" s="237">
        <f t="shared" si="98"/>
        <v>7098.91</v>
      </c>
      <c r="CZ50" s="237">
        <f t="shared" si="98"/>
        <v>7098.91</v>
      </c>
      <c r="DA50" s="237">
        <f t="shared" si="98"/>
        <v>7098.91</v>
      </c>
      <c r="DB50" s="237">
        <f t="shared" si="98"/>
        <v>7098.91</v>
      </c>
      <c r="DC50" s="237">
        <f t="shared" si="98"/>
        <v>7098.91</v>
      </c>
      <c r="DD50" s="237">
        <f t="shared" si="98"/>
        <v>7098.91</v>
      </c>
      <c r="DE50" s="4">
        <f t="shared" si="12"/>
        <v>7098.9100000000026</v>
      </c>
    </row>
    <row r="51" spans="1:109">
      <c r="A51" s="162">
        <v>1013920</v>
      </c>
      <c r="B51" s="232" t="s">
        <v>2652</v>
      </c>
      <c r="C51" s="169">
        <v>44642</v>
      </c>
      <c r="D51" s="162" t="s">
        <v>26</v>
      </c>
      <c r="E51" s="162" t="s">
        <v>30</v>
      </c>
      <c r="F51" s="162" t="s">
        <v>28</v>
      </c>
      <c r="G51" s="162" t="s">
        <v>2617</v>
      </c>
      <c r="H51" s="162" t="s">
        <v>726</v>
      </c>
      <c r="I51" s="162" t="s">
        <v>68</v>
      </c>
      <c r="J51" s="162">
        <v>60</v>
      </c>
      <c r="K51" s="162">
        <f>ROUND(1/(_xlfn.XLOOKUP(M51,'Pro-Forma UPIS-AD-ADIT'!$B$111:$B$236,'Pro-Forma UPIS-AD-ADIT'!$E$111:$E$236))*12,0)</f>
        <v>270</v>
      </c>
      <c r="L51" s="164">
        <v>5522.48</v>
      </c>
      <c r="M51" s="165">
        <v>141502</v>
      </c>
      <c r="N51" s="164"/>
      <c r="O51" s="165">
        <v>142502</v>
      </c>
      <c r="P51" s="164"/>
      <c r="Q51" s="165">
        <v>710502</v>
      </c>
      <c r="R51" s="164">
        <f t="shared" si="6"/>
        <v>92.041333333333327</v>
      </c>
      <c r="S51" s="164"/>
      <c r="T51" s="234">
        <v>270</v>
      </c>
      <c r="U51" s="233">
        <f t="shared" si="7"/>
        <v>52862</v>
      </c>
      <c r="V51" s="18">
        <f t="shared" si="8"/>
        <v>0</v>
      </c>
      <c r="W51" s="18">
        <f t="shared" si="0"/>
        <v>20.453629629629628</v>
      </c>
      <c r="X51" s="237">
        <f t="shared" si="1"/>
        <v>0</v>
      </c>
      <c r="Y51" s="237">
        <f t="shared" ref="Y51:BK51" si="99">+IF(IF(Y$5&lt;$C51,0,X51+$W51)&lt;$L51,IF(Y$5&lt;$C51,0,X51+$W51),$L51)</f>
        <v>0</v>
      </c>
      <c r="Z51" s="237">
        <f t="shared" si="99"/>
        <v>0</v>
      </c>
      <c r="AA51" s="237">
        <f t="shared" si="99"/>
        <v>0</v>
      </c>
      <c r="AB51" s="237">
        <f t="shared" si="99"/>
        <v>0</v>
      </c>
      <c r="AC51" s="237">
        <f t="shared" si="99"/>
        <v>20.453629629629628</v>
      </c>
      <c r="AD51" s="237">
        <f t="shared" si="99"/>
        <v>40.907259259259256</v>
      </c>
      <c r="AE51" s="237">
        <f t="shared" si="99"/>
        <v>61.36088888888888</v>
      </c>
      <c r="AF51" s="237">
        <f t="shared" si="99"/>
        <v>81.814518518518511</v>
      </c>
      <c r="AG51" s="237">
        <f t="shared" si="99"/>
        <v>102.26814814814814</v>
      </c>
      <c r="AH51" s="237">
        <f t="shared" si="99"/>
        <v>122.72177777777777</v>
      </c>
      <c r="AI51" s="237">
        <f t="shared" si="99"/>
        <v>143.17540740740739</v>
      </c>
      <c r="AJ51" s="237">
        <f t="shared" si="99"/>
        <v>163.62903703703702</v>
      </c>
      <c r="AK51" s="237">
        <f t="shared" si="99"/>
        <v>184.08266666666665</v>
      </c>
      <c r="AL51" s="237">
        <f t="shared" si="99"/>
        <v>204.53629629629629</v>
      </c>
      <c r="AM51" s="237">
        <f t="shared" si="99"/>
        <v>224.98992592592592</v>
      </c>
      <c r="AN51" s="237">
        <f t="shared" si="99"/>
        <v>245.44355555555555</v>
      </c>
      <c r="AO51" s="237">
        <f t="shared" si="99"/>
        <v>265.89718518518515</v>
      </c>
      <c r="AP51" s="237">
        <f t="shared" si="99"/>
        <v>286.35081481481478</v>
      </c>
      <c r="AQ51" s="237">
        <f t="shared" si="99"/>
        <v>306.80444444444441</v>
      </c>
      <c r="AR51" s="237">
        <f t="shared" si="99"/>
        <v>327.25807407407405</v>
      </c>
      <c r="AS51" s="237">
        <f t="shared" si="99"/>
        <v>347.71170370370368</v>
      </c>
      <c r="AT51" s="237">
        <f t="shared" si="99"/>
        <v>368.16533333333331</v>
      </c>
      <c r="AU51" s="237">
        <f t="shared" si="99"/>
        <v>388.61896296296294</v>
      </c>
      <c r="AV51" s="237">
        <f t="shared" si="99"/>
        <v>409.07259259259257</v>
      </c>
      <c r="AW51" s="237">
        <f t="shared" si="99"/>
        <v>429.5262222222222</v>
      </c>
      <c r="AX51" s="237">
        <f t="shared" si="99"/>
        <v>449.97985185185183</v>
      </c>
      <c r="AY51" s="237">
        <f t="shared" si="99"/>
        <v>470.43348148148146</v>
      </c>
      <c r="AZ51" s="237">
        <f t="shared" si="99"/>
        <v>490.8871111111111</v>
      </c>
      <c r="BA51" s="237">
        <f t="shared" si="99"/>
        <v>511.34074074074073</v>
      </c>
      <c r="BB51" s="237">
        <f t="shared" si="99"/>
        <v>531.7943703703703</v>
      </c>
      <c r="BC51" s="237">
        <f t="shared" si="99"/>
        <v>552.24799999999993</v>
      </c>
      <c r="BD51" s="237">
        <f t="shared" si="99"/>
        <v>572.70162962962956</v>
      </c>
      <c r="BE51" s="237">
        <f t="shared" si="99"/>
        <v>593.1552592592592</v>
      </c>
      <c r="BF51" s="237">
        <f t="shared" si="99"/>
        <v>613.60888888888883</v>
      </c>
      <c r="BG51" s="237">
        <f t="shared" si="99"/>
        <v>634.06251851851846</v>
      </c>
      <c r="BH51" s="237">
        <f t="shared" si="99"/>
        <v>654.51614814814809</v>
      </c>
      <c r="BI51" s="237">
        <f t="shared" si="99"/>
        <v>674.96977777777772</v>
      </c>
      <c r="BJ51" s="237">
        <f t="shared" si="99"/>
        <v>695.42340740740735</v>
      </c>
      <c r="BK51" s="237">
        <f t="shared" si="99"/>
        <v>715.87703703703698</v>
      </c>
      <c r="BL51" s="4">
        <f t="shared" si="3"/>
        <v>327.25807407407405</v>
      </c>
      <c r="BM51" s="18"/>
      <c r="BQ51" s="237">
        <f t="shared" si="10"/>
        <v>0</v>
      </c>
      <c r="BR51" s="237">
        <f t="shared" ref="BR51:DD51" si="100">+IF(IF(BR$5&lt;$C51,0,BQ51+$R51)&lt;$L51,IF(BR$5&lt;$C51,0,BQ51+$R51),$L51)</f>
        <v>0</v>
      </c>
      <c r="BS51" s="237">
        <f t="shared" si="100"/>
        <v>0</v>
      </c>
      <c r="BT51" s="237">
        <f t="shared" si="100"/>
        <v>0</v>
      </c>
      <c r="BU51" s="237">
        <f t="shared" si="100"/>
        <v>0</v>
      </c>
      <c r="BV51" s="237">
        <f t="shared" si="100"/>
        <v>92.041333333333327</v>
      </c>
      <c r="BW51" s="237">
        <f t="shared" si="100"/>
        <v>184.08266666666665</v>
      </c>
      <c r="BX51" s="237">
        <f t="shared" si="100"/>
        <v>276.12399999999997</v>
      </c>
      <c r="BY51" s="237">
        <f t="shared" si="100"/>
        <v>368.16533333333331</v>
      </c>
      <c r="BZ51" s="237">
        <f t="shared" si="100"/>
        <v>460.20666666666665</v>
      </c>
      <c r="CA51" s="237">
        <f t="shared" si="100"/>
        <v>552.24799999999993</v>
      </c>
      <c r="CB51" s="237">
        <f t="shared" si="100"/>
        <v>644.28933333333327</v>
      </c>
      <c r="CC51" s="237">
        <f t="shared" si="100"/>
        <v>736.33066666666662</v>
      </c>
      <c r="CD51" s="237">
        <f t="shared" si="100"/>
        <v>828.37199999999996</v>
      </c>
      <c r="CE51" s="237">
        <f t="shared" si="100"/>
        <v>920.4133333333333</v>
      </c>
      <c r="CF51" s="237">
        <f t="shared" si="100"/>
        <v>1012.4546666666666</v>
      </c>
      <c r="CG51" s="237">
        <f t="shared" si="100"/>
        <v>1104.4959999999999</v>
      </c>
      <c r="CH51" s="237">
        <f t="shared" si="100"/>
        <v>1196.5373333333332</v>
      </c>
      <c r="CI51" s="237">
        <f t="shared" si="100"/>
        <v>1288.5786666666665</v>
      </c>
      <c r="CJ51" s="237">
        <f t="shared" si="100"/>
        <v>1380.62</v>
      </c>
      <c r="CK51" s="237">
        <f t="shared" si="100"/>
        <v>1472.6613333333332</v>
      </c>
      <c r="CL51" s="237">
        <f t="shared" si="100"/>
        <v>1564.7026666666666</v>
      </c>
      <c r="CM51" s="237">
        <f t="shared" si="100"/>
        <v>1656.7439999999999</v>
      </c>
      <c r="CN51" s="237">
        <f t="shared" si="100"/>
        <v>1748.7853333333333</v>
      </c>
      <c r="CO51" s="237">
        <f t="shared" si="100"/>
        <v>1840.8266666666666</v>
      </c>
      <c r="CP51" s="237">
        <f t="shared" si="100"/>
        <v>1932.8679999999999</v>
      </c>
      <c r="CQ51" s="237">
        <f t="shared" si="100"/>
        <v>2024.9093333333333</v>
      </c>
      <c r="CR51" s="237">
        <f t="shared" si="100"/>
        <v>2116.9506666666666</v>
      </c>
      <c r="CS51" s="237">
        <f t="shared" si="100"/>
        <v>2208.9919999999997</v>
      </c>
      <c r="CT51" s="237">
        <f t="shared" si="100"/>
        <v>2301.0333333333328</v>
      </c>
      <c r="CU51" s="237">
        <f t="shared" si="100"/>
        <v>2393.074666666666</v>
      </c>
      <c r="CV51" s="237">
        <f t="shared" si="100"/>
        <v>2485.1159999999991</v>
      </c>
      <c r="CW51" s="237">
        <f t="shared" si="100"/>
        <v>2577.1573333333322</v>
      </c>
      <c r="CX51" s="237">
        <f t="shared" si="100"/>
        <v>2669.1986666666653</v>
      </c>
      <c r="CY51" s="237">
        <f t="shared" si="100"/>
        <v>2761.2399999999984</v>
      </c>
      <c r="CZ51" s="237">
        <f t="shared" si="100"/>
        <v>2853.2813333333315</v>
      </c>
      <c r="DA51" s="237">
        <f t="shared" si="100"/>
        <v>2945.3226666666646</v>
      </c>
      <c r="DB51" s="237">
        <f t="shared" si="100"/>
        <v>3037.3639999999978</v>
      </c>
      <c r="DC51" s="237">
        <f t="shared" si="100"/>
        <v>3129.4053333333309</v>
      </c>
      <c r="DD51" s="237">
        <f t="shared" si="100"/>
        <v>3221.446666666664</v>
      </c>
      <c r="DE51" s="4">
        <f t="shared" si="12"/>
        <v>1472.6613333333332</v>
      </c>
    </row>
    <row r="52" spans="1:109">
      <c r="A52" s="162">
        <v>1013921</v>
      </c>
      <c r="B52" s="232" t="s">
        <v>319</v>
      </c>
      <c r="C52" s="169">
        <v>44649</v>
      </c>
      <c r="D52" s="162" t="s">
        <v>26</v>
      </c>
      <c r="E52" s="162" t="s">
        <v>30</v>
      </c>
      <c r="F52" s="162" t="s">
        <v>28</v>
      </c>
      <c r="G52" s="162" t="s">
        <v>2617</v>
      </c>
      <c r="H52" s="162" t="s">
        <v>726</v>
      </c>
      <c r="I52" s="162" t="s">
        <v>68</v>
      </c>
      <c r="J52" s="162">
        <v>60</v>
      </c>
      <c r="K52" s="162">
        <f>ROUND(1/(_xlfn.XLOOKUP(M52,'Pro-Forma UPIS-AD-ADIT'!$B$111:$B$236,'Pro-Forma UPIS-AD-ADIT'!$E$111:$E$236))*12,0)</f>
        <v>270</v>
      </c>
      <c r="L52" s="164">
        <v>1649.41</v>
      </c>
      <c r="M52" s="165">
        <v>141502</v>
      </c>
      <c r="N52" s="164"/>
      <c r="O52" s="165">
        <v>142502</v>
      </c>
      <c r="P52" s="164"/>
      <c r="Q52" s="165">
        <v>710502</v>
      </c>
      <c r="R52" s="164">
        <f t="shared" si="6"/>
        <v>27.490166666666667</v>
      </c>
      <c r="S52" s="164"/>
      <c r="T52" s="234">
        <v>270</v>
      </c>
      <c r="U52" s="233">
        <f t="shared" si="7"/>
        <v>52869</v>
      </c>
      <c r="V52" s="18">
        <f t="shared" si="8"/>
        <v>0</v>
      </c>
      <c r="W52" s="18">
        <f t="shared" si="0"/>
        <v>6.1089259259259263</v>
      </c>
      <c r="X52" s="237">
        <f t="shared" si="1"/>
        <v>0</v>
      </c>
      <c r="Y52" s="237">
        <f t="shared" ref="Y52:BK52" si="101">+IF(IF(Y$5&lt;$C52,0,X52+$W52)&lt;$L52,IF(Y$5&lt;$C52,0,X52+$W52),$L52)</f>
        <v>0</v>
      </c>
      <c r="Z52" s="237">
        <f t="shared" si="101"/>
        <v>0</v>
      </c>
      <c r="AA52" s="237">
        <f t="shared" si="101"/>
        <v>0</v>
      </c>
      <c r="AB52" s="237">
        <f t="shared" si="101"/>
        <v>0</v>
      </c>
      <c r="AC52" s="237">
        <f t="shared" si="101"/>
        <v>6.1089259259259263</v>
      </c>
      <c r="AD52" s="237">
        <f t="shared" si="101"/>
        <v>12.217851851851853</v>
      </c>
      <c r="AE52" s="237">
        <f t="shared" si="101"/>
        <v>18.326777777777778</v>
      </c>
      <c r="AF52" s="237">
        <f t="shared" si="101"/>
        <v>24.435703703703705</v>
      </c>
      <c r="AG52" s="237">
        <f t="shared" si="101"/>
        <v>30.544629629629632</v>
      </c>
      <c r="AH52" s="237">
        <f t="shared" si="101"/>
        <v>36.653555555555556</v>
      </c>
      <c r="AI52" s="237">
        <f t="shared" si="101"/>
        <v>42.76248148148148</v>
      </c>
      <c r="AJ52" s="237">
        <f t="shared" si="101"/>
        <v>48.871407407407403</v>
      </c>
      <c r="AK52" s="237">
        <f t="shared" si="101"/>
        <v>54.980333333333327</v>
      </c>
      <c r="AL52" s="237">
        <f t="shared" si="101"/>
        <v>61.089259259259251</v>
      </c>
      <c r="AM52" s="237">
        <f t="shared" si="101"/>
        <v>67.198185185185181</v>
      </c>
      <c r="AN52" s="237">
        <f t="shared" si="101"/>
        <v>73.307111111111112</v>
      </c>
      <c r="AO52" s="237">
        <f t="shared" si="101"/>
        <v>79.416037037037043</v>
      </c>
      <c r="AP52" s="237">
        <f t="shared" si="101"/>
        <v>85.524962962962974</v>
      </c>
      <c r="AQ52" s="237">
        <f t="shared" si="101"/>
        <v>91.633888888888904</v>
      </c>
      <c r="AR52" s="237">
        <f t="shared" si="101"/>
        <v>97.742814814814835</v>
      </c>
      <c r="AS52" s="237">
        <f t="shared" si="101"/>
        <v>103.85174074074077</v>
      </c>
      <c r="AT52" s="237">
        <f t="shared" si="101"/>
        <v>109.9606666666667</v>
      </c>
      <c r="AU52" s="237">
        <f t="shared" si="101"/>
        <v>116.06959259259263</v>
      </c>
      <c r="AV52" s="237">
        <f t="shared" si="101"/>
        <v>122.17851851851856</v>
      </c>
      <c r="AW52" s="237">
        <f t="shared" si="101"/>
        <v>128.28744444444447</v>
      </c>
      <c r="AX52" s="237">
        <f t="shared" si="101"/>
        <v>134.39637037037039</v>
      </c>
      <c r="AY52" s="237">
        <f t="shared" si="101"/>
        <v>140.50529629629631</v>
      </c>
      <c r="AZ52" s="237">
        <f t="shared" si="101"/>
        <v>146.61422222222222</v>
      </c>
      <c r="BA52" s="237">
        <f t="shared" si="101"/>
        <v>152.72314814814814</v>
      </c>
      <c r="BB52" s="237">
        <f t="shared" si="101"/>
        <v>158.83207407407406</v>
      </c>
      <c r="BC52" s="237">
        <f t="shared" si="101"/>
        <v>164.94099999999997</v>
      </c>
      <c r="BD52" s="237">
        <f t="shared" si="101"/>
        <v>171.04992592592589</v>
      </c>
      <c r="BE52" s="237">
        <f t="shared" si="101"/>
        <v>177.15885185185181</v>
      </c>
      <c r="BF52" s="237">
        <f t="shared" si="101"/>
        <v>183.26777777777772</v>
      </c>
      <c r="BG52" s="237">
        <f t="shared" si="101"/>
        <v>189.37670370370364</v>
      </c>
      <c r="BH52" s="237">
        <f t="shared" si="101"/>
        <v>195.48562962962956</v>
      </c>
      <c r="BI52" s="237">
        <f t="shared" si="101"/>
        <v>201.59455555555547</v>
      </c>
      <c r="BJ52" s="237">
        <f t="shared" si="101"/>
        <v>207.70348148148139</v>
      </c>
      <c r="BK52" s="237">
        <f t="shared" si="101"/>
        <v>213.81240740740731</v>
      </c>
      <c r="BL52" s="4">
        <f t="shared" si="3"/>
        <v>97.742814814814835</v>
      </c>
      <c r="BM52" s="18"/>
      <c r="BQ52" s="237">
        <f t="shared" si="10"/>
        <v>0</v>
      </c>
      <c r="BR52" s="237">
        <f t="shared" ref="BR52:DD52" si="102">+IF(IF(BR$5&lt;$C52,0,BQ52+$R52)&lt;$L52,IF(BR$5&lt;$C52,0,BQ52+$R52),$L52)</f>
        <v>0</v>
      </c>
      <c r="BS52" s="237">
        <f t="shared" si="102"/>
        <v>0</v>
      </c>
      <c r="BT52" s="237">
        <f t="shared" si="102"/>
        <v>0</v>
      </c>
      <c r="BU52" s="237">
        <f t="shared" si="102"/>
        <v>0</v>
      </c>
      <c r="BV52" s="237">
        <f t="shared" si="102"/>
        <v>27.490166666666667</v>
      </c>
      <c r="BW52" s="237">
        <f t="shared" si="102"/>
        <v>54.980333333333334</v>
      </c>
      <c r="BX52" s="237">
        <f t="shared" si="102"/>
        <v>82.470500000000001</v>
      </c>
      <c r="BY52" s="237">
        <f t="shared" si="102"/>
        <v>109.96066666666667</v>
      </c>
      <c r="BZ52" s="237">
        <f t="shared" si="102"/>
        <v>137.45083333333332</v>
      </c>
      <c r="CA52" s="237">
        <f t="shared" si="102"/>
        <v>164.94099999999997</v>
      </c>
      <c r="CB52" s="237">
        <f t="shared" si="102"/>
        <v>192.43116666666663</v>
      </c>
      <c r="CC52" s="237">
        <f t="shared" si="102"/>
        <v>219.92133333333328</v>
      </c>
      <c r="CD52" s="237">
        <f t="shared" si="102"/>
        <v>247.41149999999993</v>
      </c>
      <c r="CE52" s="237">
        <f t="shared" si="102"/>
        <v>274.90166666666659</v>
      </c>
      <c r="CF52" s="237">
        <f t="shared" si="102"/>
        <v>302.39183333333324</v>
      </c>
      <c r="CG52" s="237">
        <f t="shared" si="102"/>
        <v>329.88199999999989</v>
      </c>
      <c r="CH52" s="237">
        <f t="shared" si="102"/>
        <v>357.37216666666654</v>
      </c>
      <c r="CI52" s="237">
        <f t="shared" si="102"/>
        <v>384.8623333333332</v>
      </c>
      <c r="CJ52" s="237">
        <f t="shared" si="102"/>
        <v>412.35249999999985</v>
      </c>
      <c r="CK52" s="237">
        <f t="shared" si="102"/>
        <v>439.8426666666665</v>
      </c>
      <c r="CL52" s="237">
        <f t="shared" si="102"/>
        <v>467.33283333333316</v>
      </c>
      <c r="CM52" s="237">
        <f t="shared" si="102"/>
        <v>494.82299999999981</v>
      </c>
      <c r="CN52" s="237">
        <f t="shared" si="102"/>
        <v>522.31316666666646</v>
      </c>
      <c r="CO52" s="237">
        <f t="shared" si="102"/>
        <v>549.80333333333317</v>
      </c>
      <c r="CP52" s="237">
        <f t="shared" si="102"/>
        <v>577.29349999999988</v>
      </c>
      <c r="CQ52" s="237">
        <f t="shared" si="102"/>
        <v>604.78366666666659</v>
      </c>
      <c r="CR52" s="237">
        <f t="shared" si="102"/>
        <v>632.2738333333333</v>
      </c>
      <c r="CS52" s="237">
        <f t="shared" si="102"/>
        <v>659.76400000000001</v>
      </c>
      <c r="CT52" s="237">
        <f t="shared" si="102"/>
        <v>687.25416666666672</v>
      </c>
      <c r="CU52" s="237">
        <f t="shared" si="102"/>
        <v>714.74433333333343</v>
      </c>
      <c r="CV52" s="237">
        <f t="shared" si="102"/>
        <v>742.23450000000014</v>
      </c>
      <c r="CW52" s="237">
        <f t="shared" si="102"/>
        <v>769.72466666666685</v>
      </c>
      <c r="CX52" s="237">
        <f t="shared" si="102"/>
        <v>797.21483333333356</v>
      </c>
      <c r="CY52" s="237">
        <f t="shared" si="102"/>
        <v>824.70500000000027</v>
      </c>
      <c r="CZ52" s="237">
        <f t="shared" si="102"/>
        <v>852.19516666666698</v>
      </c>
      <c r="DA52" s="237">
        <f t="shared" si="102"/>
        <v>879.68533333333369</v>
      </c>
      <c r="DB52" s="237">
        <f t="shared" si="102"/>
        <v>907.1755000000004</v>
      </c>
      <c r="DC52" s="237">
        <f t="shared" si="102"/>
        <v>934.66566666666711</v>
      </c>
      <c r="DD52" s="237">
        <f t="shared" si="102"/>
        <v>962.15583333333382</v>
      </c>
      <c r="DE52" s="4">
        <f t="shared" si="12"/>
        <v>439.8426666666665</v>
      </c>
    </row>
    <row r="53" spans="1:109">
      <c r="A53" s="162">
        <v>1013927</v>
      </c>
      <c r="B53" s="232" t="s">
        <v>2653</v>
      </c>
      <c r="C53" s="169">
        <v>44642</v>
      </c>
      <c r="D53" s="162" t="s">
        <v>26</v>
      </c>
      <c r="E53" s="162" t="s">
        <v>30</v>
      </c>
      <c r="F53" s="162" t="s">
        <v>28</v>
      </c>
      <c r="G53" s="162" t="s">
        <v>2617</v>
      </c>
      <c r="H53" s="162" t="s">
        <v>726</v>
      </c>
      <c r="I53" s="162" t="s">
        <v>68</v>
      </c>
      <c r="J53" s="162">
        <v>60</v>
      </c>
      <c r="K53" s="162">
        <f>ROUND(1/(_xlfn.XLOOKUP(M53,'Pro-Forma UPIS-AD-ADIT'!$B$111:$B$236,'Pro-Forma UPIS-AD-ADIT'!$E$111:$E$236))*12,0)</f>
        <v>270</v>
      </c>
      <c r="L53" s="164">
        <v>316.89999999999998</v>
      </c>
      <c r="M53" s="165">
        <v>141502</v>
      </c>
      <c r="N53" s="164"/>
      <c r="O53" s="165">
        <v>142502</v>
      </c>
      <c r="P53" s="164"/>
      <c r="Q53" s="165">
        <v>710502</v>
      </c>
      <c r="R53" s="164">
        <f t="shared" si="6"/>
        <v>5.2816666666666663</v>
      </c>
      <c r="S53" s="164"/>
      <c r="T53" s="234">
        <v>270</v>
      </c>
      <c r="U53" s="233">
        <f t="shared" si="7"/>
        <v>52862</v>
      </c>
      <c r="V53" s="18">
        <f t="shared" si="8"/>
        <v>0</v>
      </c>
      <c r="W53" s="18">
        <f t="shared" si="0"/>
        <v>1.1737037037037037</v>
      </c>
      <c r="X53" s="237">
        <f t="shared" si="1"/>
        <v>0</v>
      </c>
      <c r="Y53" s="237">
        <f t="shared" ref="Y53:BK53" si="103">+IF(IF(Y$5&lt;$C53,0,X53+$W53)&lt;$L53,IF(Y$5&lt;$C53,0,X53+$W53),$L53)</f>
        <v>0</v>
      </c>
      <c r="Z53" s="237">
        <f t="shared" si="103"/>
        <v>0</v>
      </c>
      <c r="AA53" s="237">
        <f t="shared" si="103"/>
        <v>0</v>
      </c>
      <c r="AB53" s="237">
        <f t="shared" si="103"/>
        <v>0</v>
      </c>
      <c r="AC53" s="237">
        <f t="shared" si="103"/>
        <v>1.1737037037037037</v>
      </c>
      <c r="AD53" s="237">
        <f t="shared" si="103"/>
        <v>2.3474074074074074</v>
      </c>
      <c r="AE53" s="237">
        <f t="shared" si="103"/>
        <v>3.5211111111111109</v>
      </c>
      <c r="AF53" s="237">
        <f t="shared" si="103"/>
        <v>4.6948148148148148</v>
      </c>
      <c r="AG53" s="237">
        <f t="shared" si="103"/>
        <v>5.8685185185185187</v>
      </c>
      <c r="AH53" s="237">
        <f t="shared" si="103"/>
        <v>7.0422222222222226</v>
      </c>
      <c r="AI53" s="237">
        <f t="shared" si="103"/>
        <v>8.2159259259259265</v>
      </c>
      <c r="AJ53" s="237">
        <f t="shared" si="103"/>
        <v>9.3896296296296295</v>
      </c>
      <c r="AK53" s="237">
        <f t="shared" si="103"/>
        <v>10.563333333333333</v>
      </c>
      <c r="AL53" s="237">
        <f t="shared" si="103"/>
        <v>11.737037037037036</v>
      </c>
      <c r="AM53" s="237">
        <f t="shared" si="103"/>
        <v>12.910740740740739</v>
      </c>
      <c r="AN53" s="237">
        <f t="shared" si="103"/>
        <v>14.084444444444442</v>
      </c>
      <c r="AO53" s="237">
        <f t="shared" si="103"/>
        <v>15.258148148148145</v>
      </c>
      <c r="AP53" s="237">
        <f t="shared" si="103"/>
        <v>16.431851851851849</v>
      </c>
      <c r="AQ53" s="237">
        <f t="shared" si="103"/>
        <v>17.605555555555554</v>
      </c>
      <c r="AR53" s="237">
        <f t="shared" si="103"/>
        <v>18.779259259259259</v>
      </c>
      <c r="AS53" s="237">
        <f t="shared" si="103"/>
        <v>19.952962962962964</v>
      </c>
      <c r="AT53" s="237">
        <f t="shared" si="103"/>
        <v>21.126666666666669</v>
      </c>
      <c r="AU53" s="237">
        <f t="shared" si="103"/>
        <v>22.300370370370374</v>
      </c>
      <c r="AV53" s="237">
        <f t="shared" si="103"/>
        <v>23.474074074074078</v>
      </c>
      <c r="AW53" s="237">
        <f t="shared" si="103"/>
        <v>24.647777777777783</v>
      </c>
      <c r="AX53" s="237">
        <f t="shared" si="103"/>
        <v>25.821481481481488</v>
      </c>
      <c r="AY53" s="237">
        <f t="shared" si="103"/>
        <v>26.995185185185193</v>
      </c>
      <c r="AZ53" s="237">
        <f t="shared" si="103"/>
        <v>28.168888888888898</v>
      </c>
      <c r="BA53" s="237">
        <f t="shared" si="103"/>
        <v>29.342592592592602</v>
      </c>
      <c r="BB53" s="237">
        <f t="shared" si="103"/>
        <v>30.516296296296307</v>
      </c>
      <c r="BC53" s="237">
        <f t="shared" si="103"/>
        <v>31.690000000000012</v>
      </c>
      <c r="BD53" s="237">
        <f t="shared" si="103"/>
        <v>32.863703703703713</v>
      </c>
      <c r="BE53" s="237">
        <f t="shared" si="103"/>
        <v>34.037407407407414</v>
      </c>
      <c r="BF53" s="237">
        <f t="shared" si="103"/>
        <v>35.211111111111116</v>
      </c>
      <c r="BG53" s="237">
        <f t="shared" si="103"/>
        <v>36.384814814814817</v>
      </c>
      <c r="BH53" s="237">
        <f t="shared" si="103"/>
        <v>37.558518518518518</v>
      </c>
      <c r="BI53" s="237">
        <f t="shared" si="103"/>
        <v>38.732222222222219</v>
      </c>
      <c r="BJ53" s="237">
        <f t="shared" si="103"/>
        <v>39.905925925925921</v>
      </c>
      <c r="BK53" s="237">
        <f t="shared" si="103"/>
        <v>41.079629629629622</v>
      </c>
      <c r="BL53" s="4">
        <f t="shared" si="3"/>
        <v>18.779259259259263</v>
      </c>
      <c r="BM53" s="18"/>
      <c r="BQ53" s="237">
        <f t="shared" si="10"/>
        <v>0</v>
      </c>
      <c r="BR53" s="237">
        <f t="shared" ref="BR53:DD53" si="104">+IF(IF(BR$5&lt;$C53,0,BQ53+$R53)&lt;$L53,IF(BR$5&lt;$C53,0,BQ53+$R53),$L53)</f>
        <v>0</v>
      </c>
      <c r="BS53" s="237">
        <f t="shared" si="104"/>
        <v>0</v>
      </c>
      <c r="BT53" s="237">
        <f t="shared" si="104"/>
        <v>0</v>
      </c>
      <c r="BU53" s="237">
        <f t="shared" si="104"/>
        <v>0</v>
      </c>
      <c r="BV53" s="237">
        <f t="shared" si="104"/>
        <v>5.2816666666666663</v>
      </c>
      <c r="BW53" s="237">
        <f t="shared" si="104"/>
        <v>10.563333333333333</v>
      </c>
      <c r="BX53" s="237">
        <f t="shared" si="104"/>
        <v>15.844999999999999</v>
      </c>
      <c r="BY53" s="237">
        <f t="shared" si="104"/>
        <v>21.126666666666665</v>
      </c>
      <c r="BZ53" s="237">
        <f t="shared" si="104"/>
        <v>26.408333333333331</v>
      </c>
      <c r="CA53" s="237">
        <f t="shared" si="104"/>
        <v>31.689999999999998</v>
      </c>
      <c r="CB53" s="237">
        <f t="shared" si="104"/>
        <v>36.971666666666664</v>
      </c>
      <c r="CC53" s="237">
        <f t="shared" si="104"/>
        <v>42.25333333333333</v>
      </c>
      <c r="CD53" s="237">
        <f t="shared" si="104"/>
        <v>47.534999999999997</v>
      </c>
      <c r="CE53" s="237">
        <f t="shared" si="104"/>
        <v>52.816666666666663</v>
      </c>
      <c r="CF53" s="237">
        <f t="shared" si="104"/>
        <v>58.098333333333329</v>
      </c>
      <c r="CG53" s="237">
        <f t="shared" si="104"/>
        <v>63.379999999999995</v>
      </c>
      <c r="CH53" s="237">
        <f t="shared" si="104"/>
        <v>68.661666666666662</v>
      </c>
      <c r="CI53" s="237">
        <f t="shared" si="104"/>
        <v>73.943333333333328</v>
      </c>
      <c r="CJ53" s="237">
        <f t="shared" si="104"/>
        <v>79.224999999999994</v>
      </c>
      <c r="CK53" s="237">
        <f t="shared" si="104"/>
        <v>84.506666666666661</v>
      </c>
      <c r="CL53" s="237">
        <f t="shared" si="104"/>
        <v>89.788333333333327</v>
      </c>
      <c r="CM53" s="237">
        <f t="shared" si="104"/>
        <v>95.07</v>
      </c>
      <c r="CN53" s="237">
        <f t="shared" si="104"/>
        <v>100.35166666666666</v>
      </c>
      <c r="CO53" s="237">
        <f t="shared" si="104"/>
        <v>105.63333333333333</v>
      </c>
      <c r="CP53" s="237">
        <f t="shared" si="104"/>
        <v>110.91499999999999</v>
      </c>
      <c r="CQ53" s="237">
        <f t="shared" si="104"/>
        <v>116.19666666666666</v>
      </c>
      <c r="CR53" s="237">
        <f t="shared" si="104"/>
        <v>121.47833333333332</v>
      </c>
      <c r="CS53" s="237">
        <f t="shared" si="104"/>
        <v>126.75999999999999</v>
      </c>
      <c r="CT53" s="237">
        <f t="shared" si="104"/>
        <v>132.04166666666666</v>
      </c>
      <c r="CU53" s="237">
        <f t="shared" si="104"/>
        <v>137.32333333333332</v>
      </c>
      <c r="CV53" s="237">
        <f t="shared" si="104"/>
        <v>142.60499999999999</v>
      </c>
      <c r="CW53" s="237">
        <f t="shared" si="104"/>
        <v>147.88666666666666</v>
      </c>
      <c r="CX53" s="237">
        <f t="shared" si="104"/>
        <v>153.16833333333332</v>
      </c>
      <c r="CY53" s="237">
        <f t="shared" si="104"/>
        <v>158.44999999999999</v>
      </c>
      <c r="CZ53" s="237">
        <f t="shared" si="104"/>
        <v>163.73166666666665</v>
      </c>
      <c r="DA53" s="237">
        <f t="shared" si="104"/>
        <v>169.01333333333332</v>
      </c>
      <c r="DB53" s="237">
        <f t="shared" si="104"/>
        <v>174.29499999999999</v>
      </c>
      <c r="DC53" s="237">
        <f t="shared" si="104"/>
        <v>179.57666666666665</v>
      </c>
      <c r="DD53" s="237">
        <f t="shared" si="104"/>
        <v>184.85833333333332</v>
      </c>
      <c r="DE53" s="4">
        <f t="shared" si="12"/>
        <v>84.506666666666661</v>
      </c>
    </row>
    <row r="54" spans="1:109">
      <c r="A54" s="162">
        <v>1013936</v>
      </c>
      <c r="B54" s="232" t="s">
        <v>2654</v>
      </c>
      <c r="C54" s="169">
        <v>44642</v>
      </c>
      <c r="D54" s="162" t="s">
        <v>26</v>
      </c>
      <c r="E54" s="162" t="s">
        <v>30</v>
      </c>
      <c r="F54" s="162" t="s">
        <v>28</v>
      </c>
      <c r="G54" s="162" t="s">
        <v>2617</v>
      </c>
      <c r="H54" s="162" t="s">
        <v>726</v>
      </c>
      <c r="I54" s="162" t="s">
        <v>68</v>
      </c>
      <c r="J54" s="162">
        <v>60</v>
      </c>
      <c r="K54" s="162">
        <f>ROUND(1/(_xlfn.XLOOKUP(M54,'Pro-Forma UPIS-AD-ADIT'!$B$111:$B$236,'Pro-Forma UPIS-AD-ADIT'!$E$111:$E$236))*12,0)</f>
        <v>270</v>
      </c>
      <c r="L54" s="164">
        <v>70.099999999999994</v>
      </c>
      <c r="M54" s="165">
        <v>141502</v>
      </c>
      <c r="N54" s="164"/>
      <c r="O54" s="165">
        <v>142502</v>
      </c>
      <c r="P54" s="164"/>
      <c r="Q54" s="165">
        <v>710502</v>
      </c>
      <c r="R54" s="164">
        <f t="shared" si="6"/>
        <v>1.1683333333333332</v>
      </c>
      <c r="S54" s="164"/>
      <c r="T54" s="234">
        <v>270</v>
      </c>
      <c r="U54" s="233">
        <f t="shared" si="7"/>
        <v>52862</v>
      </c>
      <c r="V54" s="18">
        <f t="shared" si="8"/>
        <v>0</v>
      </c>
      <c r="W54" s="18">
        <f t="shared" si="0"/>
        <v>0.2596296296296296</v>
      </c>
      <c r="X54" s="237">
        <f t="shared" si="1"/>
        <v>0</v>
      </c>
      <c r="Y54" s="237">
        <f t="shared" ref="Y54:BK54" si="105">+IF(IF(Y$5&lt;$C54,0,X54+$W54)&lt;$L54,IF(Y$5&lt;$C54,0,X54+$W54),$L54)</f>
        <v>0</v>
      </c>
      <c r="Z54" s="237">
        <f t="shared" si="105"/>
        <v>0</v>
      </c>
      <c r="AA54" s="237">
        <f t="shared" si="105"/>
        <v>0</v>
      </c>
      <c r="AB54" s="237">
        <f t="shared" si="105"/>
        <v>0</v>
      </c>
      <c r="AC54" s="237">
        <f t="shared" si="105"/>
        <v>0.2596296296296296</v>
      </c>
      <c r="AD54" s="237">
        <f t="shared" si="105"/>
        <v>0.5192592592592592</v>
      </c>
      <c r="AE54" s="237">
        <f t="shared" si="105"/>
        <v>0.77888888888888874</v>
      </c>
      <c r="AF54" s="237">
        <f t="shared" si="105"/>
        <v>1.0385185185185184</v>
      </c>
      <c r="AG54" s="237">
        <f t="shared" si="105"/>
        <v>1.2981481481481481</v>
      </c>
      <c r="AH54" s="237">
        <f t="shared" si="105"/>
        <v>1.5577777777777777</v>
      </c>
      <c r="AI54" s="237">
        <f t="shared" si="105"/>
        <v>1.8174074074074074</v>
      </c>
      <c r="AJ54" s="237">
        <f t="shared" si="105"/>
        <v>2.0770370370370368</v>
      </c>
      <c r="AK54" s="237">
        <f t="shared" si="105"/>
        <v>2.3366666666666664</v>
      </c>
      <c r="AL54" s="237">
        <f t="shared" si="105"/>
        <v>2.5962962962962961</v>
      </c>
      <c r="AM54" s="237">
        <f t="shared" si="105"/>
        <v>2.8559259259259258</v>
      </c>
      <c r="AN54" s="237">
        <f t="shared" si="105"/>
        <v>3.1155555555555554</v>
      </c>
      <c r="AO54" s="237">
        <f t="shared" si="105"/>
        <v>3.3751851851851851</v>
      </c>
      <c r="AP54" s="237">
        <f t="shared" si="105"/>
        <v>3.6348148148148147</v>
      </c>
      <c r="AQ54" s="237">
        <f t="shared" si="105"/>
        <v>3.8944444444444444</v>
      </c>
      <c r="AR54" s="237">
        <f t="shared" si="105"/>
        <v>4.1540740740740736</v>
      </c>
      <c r="AS54" s="237">
        <f t="shared" si="105"/>
        <v>4.4137037037037032</v>
      </c>
      <c r="AT54" s="237">
        <f t="shared" si="105"/>
        <v>4.6733333333333329</v>
      </c>
      <c r="AU54" s="237">
        <f t="shared" si="105"/>
        <v>4.9329629629629625</v>
      </c>
      <c r="AV54" s="237">
        <f t="shared" si="105"/>
        <v>5.1925925925925922</v>
      </c>
      <c r="AW54" s="237">
        <f t="shared" si="105"/>
        <v>5.4522222222222219</v>
      </c>
      <c r="AX54" s="237">
        <f t="shared" si="105"/>
        <v>5.7118518518518515</v>
      </c>
      <c r="AY54" s="237">
        <f t="shared" si="105"/>
        <v>5.9714814814814812</v>
      </c>
      <c r="AZ54" s="237">
        <f t="shared" si="105"/>
        <v>6.2311111111111108</v>
      </c>
      <c r="BA54" s="237">
        <f t="shared" si="105"/>
        <v>6.4907407407407405</v>
      </c>
      <c r="BB54" s="237">
        <f t="shared" si="105"/>
        <v>6.7503703703703701</v>
      </c>
      <c r="BC54" s="237">
        <f t="shared" si="105"/>
        <v>7.01</v>
      </c>
      <c r="BD54" s="237">
        <f t="shared" si="105"/>
        <v>7.2696296296296294</v>
      </c>
      <c r="BE54" s="237">
        <f t="shared" si="105"/>
        <v>7.5292592592592591</v>
      </c>
      <c r="BF54" s="237">
        <f t="shared" si="105"/>
        <v>7.7888888888888888</v>
      </c>
      <c r="BG54" s="237">
        <f t="shared" si="105"/>
        <v>8.0485185185185184</v>
      </c>
      <c r="BH54" s="237">
        <f t="shared" si="105"/>
        <v>8.3081481481481472</v>
      </c>
      <c r="BI54" s="237">
        <f t="shared" si="105"/>
        <v>8.5677777777777759</v>
      </c>
      <c r="BJ54" s="237">
        <f t="shared" si="105"/>
        <v>8.8274074074074047</v>
      </c>
      <c r="BK54" s="237">
        <f t="shared" si="105"/>
        <v>9.0870370370370335</v>
      </c>
      <c r="BL54" s="4">
        <f t="shared" si="3"/>
        <v>4.1540740740740736</v>
      </c>
      <c r="BM54" s="18"/>
      <c r="BQ54" s="237">
        <f t="shared" si="10"/>
        <v>0</v>
      </c>
      <c r="BR54" s="237">
        <f t="shared" ref="BR54:DD54" si="106">+IF(IF(BR$5&lt;$C54,0,BQ54+$R54)&lt;$L54,IF(BR$5&lt;$C54,0,BQ54+$R54),$L54)</f>
        <v>0</v>
      </c>
      <c r="BS54" s="237">
        <f t="shared" si="106"/>
        <v>0</v>
      </c>
      <c r="BT54" s="237">
        <f t="shared" si="106"/>
        <v>0</v>
      </c>
      <c r="BU54" s="237">
        <f t="shared" si="106"/>
        <v>0</v>
      </c>
      <c r="BV54" s="237">
        <f t="shared" si="106"/>
        <v>1.1683333333333332</v>
      </c>
      <c r="BW54" s="237">
        <f t="shared" si="106"/>
        <v>2.3366666666666664</v>
      </c>
      <c r="BX54" s="237">
        <f t="shared" si="106"/>
        <v>3.5049999999999999</v>
      </c>
      <c r="BY54" s="237">
        <f t="shared" si="106"/>
        <v>4.6733333333333329</v>
      </c>
      <c r="BZ54" s="237">
        <f t="shared" si="106"/>
        <v>5.8416666666666659</v>
      </c>
      <c r="CA54" s="237">
        <f t="shared" si="106"/>
        <v>7.0099999999999989</v>
      </c>
      <c r="CB54" s="237">
        <f t="shared" si="106"/>
        <v>8.1783333333333328</v>
      </c>
      <c r="CC54" s="237">
        <f t="shared" si="106"/>
        <v>9.3466666666666658</v>
      </c>
      <c r="CD54" s="237">
        <f t="shared" si="106"/>
        <v>10.514999999999999</v>
      </c>
      <c r="CE54" s="237">
        <f t="shared" si="106"/>
        <v>11.683333333333332</v>
      </c>
      <c r="CF54" s="237">
        <f t="shared" si="106"/>
        <v>12.851666666666665</v>
      </c>
      <c r="CG54" s="237">
        <f t="shared" si="106"/>
        <v>14.019999999999998</v>
      </c>
      <c r="CH54" s="237">
        <f t="shared" si="106"/>
        <v>15.188333333333331</v>
      </c>
      <c r="CI54" s="237">
        <f t="shared" si="106"/>
        <v>16.356666666666666</v>
      </c>
      <c r="CJ54" s="237">
        <f t="shared" si="106"/>
        <v>17.524999999999999</v>
      </c>
      <c r="CK54" s="237">
        <f t="shared" si="106"/>
        <v>18.693333333333332</v>
      </c>
      <c r="CL54" s="237">
        <f t="shared" si="106"/>
        <v>19.861666666666665</v>
      </c>
      <c r="CM54" s="237">
        <f t="shared" si="106"/>
        <v>21.029999999999998</v>
      </c>
      <c r="CN54" s="237">
        <f t="shared" si="106"/>
        <v>22.198333333333331</v>
      </c>
      <c r="CO54" s="237">
        <f t="shared" si="106"/>
        <v>23.366666666666664</v>
      </c>
      <c r="CP54" s="237">
        <f t="shared" si="106"/>
        <v>24.534999999999997</v>
      </c>
      <c r="CQ54" s="237">
        <f t="shared" si="106"/>
        <v>25.70333333333333</v>
      </c>
      <c r="CR54" s="237">
        <f t="shared" si="106"/>
        <v>26.871666666666663</v>
      </c>
      <c r="CS54" s="237">
        <f t="shared" si="106"/>
        <v>28.039999999999996</v>
      </c>
      <c r="CT54" s="237">
        <f t="shared" si="106"/>
        <v>29.208333333333329</v>
      </c>
      <c r="CU54" s="237">
        <f t="shared" si="106"/>
        <v>30.376666666666662</v>
      </c>
      <c r="CV54" s="237">
        <f t="shared" si="106"/>
        <v>31.544999999999995</v>
      </c>
      <c r="CW54" s="237">
        <f t="shared" si="106"/>
        <v>32.713333333333331</v>
      </c>
      <c r="CX54" s="237">
        <f t="shared" si="106"/>
        <v>33.881666666666668</v>
      </c>
      <c r="CY54" s="237">
        <f t="shared" si="106"/>
        <v>35.050000000000004</v>
      </c>
      <c r="CZ54" s="237">
        <f t="shared" si="106"/>
        <v>36.218333333333341</v>
      </c>
      <c r="DA54" s="237">
        <f t="shared" si="106"/>
        <v>37.386666666666677</v>
      </c>
      <c r="DB54" s="237">
        <f t="shared" si="106"/>
        <v>38.555000000000014</v>
      </c>
      <c r="DC54" s="237">
        <f t="shared" si="106"/>
        <v>39.72333333333335</v>
      </c>
      <c r="DD54" s="237">
        <f t="shared" si="106"/>
        <v>40.891666666666687</v>
      </c>
      <c r="DE54" s="4">
        <f t="shared" si="12"/>
        <v>18.693333333333332</v>
      </c>
    </row>
    <row r="55" spans="1:109">
      <c r="A55" s="162">
        <v>1013938</v>
      </c>
      <c r="B55" s="232" t="s">
        <v>2655</v>
      </c>
      <c r="C55" s="169">
        <v>44651</v>
      </c>
      <c r="D55" s="162" t="s">
        <v>26</v>
      </c>
      <c r="E55" s="162" t="s">
        <v>30</v>
      </c>
      <c r="F55" s="162" t="s">
        <v>28</v>
      </c>
      <c r="G55" s="162" t="s">
        <v>2617</v>
      </c>
      <c r="H55" s="162" t="s">
        <v>726</v>
      </c>
      <c r="I55" s="162" t="s">
        <v>68</v>
      </c>
      <c r="J55" s="162">
        <v>60</v>
      </c>
      <c r="K55" s="162">
        <f>ROUND(1/(_xlfn.XLOOKUP(M55,'Pro-Forma UPIS-AD-ADIT'!$B$111:$B$236,'Pro-Forma UPIS-AD-ADIT'!$E$111:$E$236))*12,0)</f>
        <v>270</v>
      </c>
      <c r="L55" s="164">
        <v>5751.59</v>
      </c>
      <c r="M55" s="165">
        <v>141502</v>
      </c>
      <c r="N55" s="164"/>
      <c r="O55" s="165">
        <v>142502</v>
      </c>
      <c r="P55" s="164"/>
      <c r="Q55" s="165">
        <v>710502</v>
      </c>
      <c r="R55" s="164">
        <f t="shared" si="6"/>
        <v>95.859833333333341</v>
      </c>
      <c r="S55" s="164"/>
      <c r="T55" s="234">
        <v>270</v>
      </c>
      <c r="U55" s="233">
        <f t="shared" si="7"/>
        <v>52870</v>
      </c>
      <c r="V55" s="18">
        <f t="shared" si="8"/>
        <v>0</v>
      </c>
      <c r="W55" s="18">
        <f t="shared" si="0"/>
        <v>21.302185185185184</v>
      </c>
      <c r="X55" s="237">
        <f t="shared" si="1"/>
        <v>0</v>
      </c>
      <c r="Y55" s="237">
        <f t="shared" ref="Y55:BK55" si="107">+IF(IF(Y$5&lt;$C55,0,X55+$W55)&lt;$L55,IF(Y$5&lt;$C55,0,X55+$W55),$L55)</f>
        <v>0</v>
      </c>
      <c r="Z55" s="237">
        <f t="shared" si="107"/>
        <v>0</v>
      </c>
      <c r="AA55" s="237">
        <f t="shared" si="107"/>
        <v>0</v>
      </c>
      <c r="AB55" s="237">
        <f t="shared" si="107"/>
        <v>0</v>
      </c>
      <c r="AC55" s="237">
        <f t="shared" si="107"/>
        <v>21.302185185185184</v>
      </c>
      <c r="AD55" s="237">
        <f t="shared" si="107"/>
        <v>42.604370370370368</v>
      </c>
      <c r="AE55" s="237">
        <f t="shared" si="107"/>
        <v>63.906555555555556</v>
      </c>
      <c r="AF55" s="237">
        <f t="shared" si="107"/>
        <v>85.208740740740737</v>
      </c>
      <c r="AG55" s="237">
        <f t="shared" si="107"/>
        <v>106.51092592592592</v>
      </c>
      <c r="AH55" s="237">
        <f t="shared" si="107"/>
        <v>127.8131111111111</v>
      </c>
      <c r="AI55" s="237">
        <f t="shared" si="107"/>
        <v>149.11529629629629</v>
      </c>
      <c r="AJ55" s="237">
        <f t="shared" si="107"/>
        <v>170.41748148148147</v>
      </c>
      <c r="AK55" s="237">
        <f t="shared" si="107"/>
        <v>191.71966666666665</v>
      </c>
      <c r="AL55" s="237">
        <f t="shared" si="107"/>
        <v>213.02185185185184</v>
      </c>
      <c r="AM55" s="237">
        <f t="shared" si="107"/>
        <v>234.32403703703702</v>
      </c>
      <c r="AN55" s="237">
        <f t="shared" si="107"/>
        <v>255.6262222222222</v>
      </c>
      <c r="AO55" s="237">
        <f t="shared" si="107"/>
        <v>276.92840740740741</v>
      </c>
      <c r="AP55" s="237">
        <f t="shared" si="107"/>
        <v>298.23059259259259</v>
      </c>
      <c r="AQ55" s="237">
        <f t="shared" si="107"/>
        <v>319.53277777777777</v>
      </c>
      <c r="AR55" s="237">
        <f t="shared" si="107"/>
        <v>340.83496296296295</v>
      </c>
      <c r="AS55" s="237">
        <f t="shared" si="107"/>
        <v>362.13714814814813</v>
      </c>
      <c r="AT55" s="237">
        <f t="shared" si="107"/>
        <v>383.43933333333331</v>
      </c>
      <c r="AU55" s="237">
        <f t="shared" si="107"/>
        <v>404.74151851851849</v>
      </c>
      <c r="AV55" s="237">
        <f t="shared" si="107"/>
        <v>426.04370370370367</v>
      </c>
      <c r="AW55" s="237">
        <f t="shared" si="107"/>
        <v>447.34588888888885</v>
      </c>
      <c r="AX55" s="237">
        <f t="shared" si="107"/>
        <v>468.64807407407403</v>
      </c>
      <c r="AY55" s="237">
        <f t="shared" si="107"/>
        <v>489.95025925925921</v>
      </c>
      <c r="AZ55" s="237">
        <f t="shared" si="107"/>
        <v>511.25244444444439</v>
      </c>
      <c r="BA55" s="237">
        <f t="shared" si="107"/>
        <v>532.55462962962963</v>
      </c>
      <c r="BB55" s="237">
        <f t="shared" si="107"/>
        <v>553.85681481481481</v>
      </c>
      <c r="BC55" s="237">
        <f t="shared" si="107"/>
        <v>575.15899999999999</v>
      </c>
      <c r="BD55" s="237">
        <f t="shared" si="107"/>
        <v>596.46118518518517</v>
      </c>
      <c r="BE55" s="237">
        <f t="shared" si="107"/>
        <v>617.76337037037035</v>
      </c>
      <c r="BF55" s="237">
        <f t="shared" si="107"/>
        <v>639.06555555555553</v>
      </c>
      <c r="BG55" s="237">
        <f t="shared" si="107"/>
        <v>660.36774074074071</v>
      </c>
      <c r="BH55" s="237">
        <f t="shared" si="107"/>
        <v>681.6699259259259</v>
      </c>
      <c r="BI55" s="237">
        <f t="shared" si="107"/>
        <v>702.97211111111108</v>
      </c>
      <c r="BJ55" s="237">
        <f t="shared" si="107"/>
        <v>724.27429629629626</v>
      </c>
      <c r="BK55" s="237">
        <f t="shared" si="107"/>
        <v>745.57648148148144</v>
      </c>
      <c r="BL55" s="4">
        <f t="shared" si="3"/>
        <v>340.83496296296295</v>
      </c>
      <c r="BM55" s="18"/>
      <c r="BQ55" s="237">
        <f t="shared" si="10"/>
        <v>0</v>
      </c>
      <c r="BR55" s="237">
        <f t="shared" ref="BR55:DD55" si="108">+IF(IF(BR$5&lt;$C55,0,BQ55+$R55)&lt;$L55,IF(BR$5&lt;$C55,0,BQ55+$R55),$L55)</f>
        <v>0</v>
      </c>
      <c r="BS55" s="237">
        <f t="shared" si="108"/>
        <v>0</v>
      </c>
      <c r="BT55" s="237">
        <f t="shared" si="108"/>
        <v>0</v>
      </c>
      <c r="BU55" s="237">
        <f t="shared" si="108"/>
        <v>0</v>
      </c>
      <c r="BV55" s="237">
        <f t="shared" si="108"/>
        <v>95.859833333333341</v>
      </c>
      <c r="BW55" s="237">
        <f t="shared" si="108"/>
        <v>191.71966666666668</v>
      </c>
      <c r="BX55" s="237">
        <f t="shared" si="108"/>
        <v>287.57950000000005</v>
      </c>
      <c r="BY55" s="237">
        <f t="shared" si="108"/>
        <v>383.43933333333337</v>
      </c>
      <c r="BZ55" s="237">
        <f t="shared" si="108"/>
        <v>479.29916666666668</v>
      </c>
      <c r="CA55" s="237">
        <f t="shared" si="108"/>
        <v>575.15899999999999</v>
      </c>
      <c r="CB55" s="237">
        <f t="shared" si="108"/>
        <v>671.0188333333333</v>
      </c>
      <c r="CC55" s="237">
        <f t="shared" si="108"/>
        <v>766.87866666666662</v>
      </c>
      <c r="CD55" s="237">
        <f t="shared" si="108"/>
        <v>862.73849999999993</v>
      </c>
      <c r="CE55" s="237">
        <f t="shared" si="108"/>
        <v>958.59833333333324</v>
      </c>
      <c r="CF55" s="237">
        <f t="shared" si="108"/>
        <v>1054.4581666666666</v>
      </c>
      <c r="CG55" s="237">
        <f t="shared" si="108"/>
        <v>1150.318</v>
      </c>
      <c r="CH55" s="237">
        <f t="shared" si="108"/>
        <v>1246.1778333333334</v>
      </c>
      <c r="CI55" s="237">
        <f t="shared" si="108"/>
        <v>1342.0376666666668</v>
      </c>
      <c r="CJ55" s="237">
        <f t="shared" si="108"/>
        <v>1437.8975000000003</v>
      </c>
      <c r="CK55" s="237">
        <f t="shared" si="108"/>
        <v>1533.7573333333337</v>
      </c>
      <c r="CL55" s="237">
        <f t="shared" si="108"/>
        <v>1629.6171666666671</v>
      </c>
      <c r="CM55" s="237">
        <f t="shared" si="108"/>
        <v>1725.4770000000005</v>
      </c>
      <c r="CN55" s="237">
        <f t="shared" si="108"/>
        <v>1821.336833333334</v>
      </c>
      <c r="CO55" s="237">
        <f t="shared" si="108"/>
        <v>1917.1966666666674</v>
      </c>
      <c r="CP55" s="237">
        <f t="shared" si="108"/>
        <v>2013.0565000000008</v>
      </c>
      <c r="CQ55" s="237">
        <f t="shared" si="108"/>
        <v>2108.916333333334</v>
      </c>
      <c r="CR55" s="237">
        <f t="shared" si="108"/>
        <v>2204.7761666666675</v>
      </c>
      <c r="CS55" s="237">
        <f t="shared" si="108"/>
        <v>2300.6360000000009</v>
      </c>
      <c r="CT55" s="237">
        <f t="shared" si="108"/>
        <v>2396.4958333333343</v>
      </c>
      <c r="CU55" s="237">
        <f t="shared" si="108"/>
        <v>2492.3556666666677</v>
      </c>
      <c r="CV55" s="237">
        <f t="shared" si="108"/>
        <v>2588.2155000000012</v>
      </c>
      <c r="CW55" s="237">
        <f t="shared" si="108"/>
        <v>2684.0753333333346</v>
      </c>
      <c r="CX55" s="237">
        <f t="shared" si="108"/>
        <v>2779.935166666668</v>
      </c>
      <c r="CY55" s="237">
        <f t="shared" si="108"/>
        <v>2875.7950000000014</v>
      </c>
      <c r="CZ55" s="237">
        <f t="shared" si="108"/>
        <v>2971.6548333333349</v>
      </c>
      <c r="DA55" s="237">
        <f t="shared" si="108"/>
        <v>3067.5146666666683</v>
      </c>
      <c r="DB55" s="237">
        <f t="shared" si="108"/>
        <v>3163.3745000000017</v>
      </c>
      <c r="DC55" s="237">
        <f t="shared" si="108"/>
        <v>3259.2343333333351</v>
      </c>
      <c r="DD55" s="237">
        <f t="shared" si="108"/>
        <v>3355.0941666666686</v>
      </c>
      <c r="DE55" s="4">
        <f t="shared" si="12"/>
        <v>1533.7573333333337</v>
      </c>
    </row>
    <row r="56" spans="1:109">
      <c r="A56" s="162">
        <v>1013939</v>
      </c>
      <c r="B56" s="232" t="s">
        <v>2656</v>
      </c>
      <c r="C56" s="169">
        <v>44651</v>
      </c>
      <c r="D56" s="162" t="s">
        <v>26</v>
      </c>
      <c r="E56" s="162" t="s">
        <v>30</v>
      </c>
      <c r="F56" s="162" t="s">
        <v>28</v>
      </c>
      <c r="G56" s="162" t="s">
        <v>2617</v>
      </c>
      <c r="H56" s="162" t="s">
        <v>726</v>
      </c>
      <c r="I56" s="162" t="s">
        <v>68</v>
      </c>
      <c r="J56" s="162">
        <v>36</v>
      </c>
      <c r="K56" s="162">
        <f>ROUND(1/(_xlfn.XLOOKUP(M56,'Pro-Forma UPIS-AD-ADIT'!$B$111:$B$236,'Pro-Forma UPIS-AD-ADIT'!$E$111:$E$236))*12,0)</f>
        <v>270</v>
      </c>
      <c r="L56" s="164">
        <v>993.7</v>
      </c>
      <c r="M56" s="165">
        <v>141504</v>
      </c>
      <c r="N56" s="164"/>
      <c r="O56" s="165">
        <v>142504</v>
      </c>
      <c r="P56" s="164"/>
      <c r="Q56" s="165">
        <v>710504</v>
      </c>
      <c r="R56" s="164">
        <f t="shared" si="6"/>
        <v>27.602777777777778</v>
      </c>
      <c r="S56" s="164"/>
      <c r="T56" s="234">
        <v>270</v>
      </c>
      <c r="U56" s="233">
        <f t="shared" si="7"/>
        <v>52870</v>
      </c>
      <c r="V56" s="18">
        <f t="shared" si="8"/>
        <v>0</v>
      </c>
      <c r="W56" s="18">
        <f t="shared" si="0"/>
        <v>3.6803703703703707</v>
      </c>
      <c r="X56" s="237">
        <f t="shared" si="1"/>
        <v>0</v>
      </c>
      <c r="Y56" s="237">
        <f t="shared" ref="Y56:BK56" si="109">+IF(IF(Y$5&lt;$C56,0,X56+$W56)&lt;$L56,IF(Y$5&lt;$C56,0,X56+$W56),$L56)</f>
        <v>0</v>
      </c>
      <c r="Z56" s="237">
        <f t="shared" si="109"/>
        <v>0</v>
      </c>
      <c r="AA56" s="237">
        <f t="shared" si="109"/>
        <v>0</v>
      </c>
      <c r="AB56" s="237">
        <f t="shared" si="109"/>
        <v>0</v>
      </c>
      <c r="AC56" s="237">
        <f t="shared" si="109"/>
        <v>3.6803703703703707</v>
      </c>
      <c r="AD56" s="237">
        <f t="shared" si="109"/>
        <v>7.3607407407407415</v>
      </c>
      <c r="AE56" s="237">
        <f t="shared" si="109"/>
        <v>11.041111111111112</v>
      </c>
      <c r="AF56" s="237">
        <f t="shared" si="109"/>
        <v>14.721481481481483</v>
      </c>
      <c r="AG56" s="237">
        <f t="shared" si="109"/>
        <v>18.401851851851852</v>
      </c>
      <c r="AH56" s="237">
        <f t="shared" si="109"/>
        <v>22.082222222222221</v>
      </c>
      <c r="AI56" s="237">
        <f t="shared" si="109"/>
        <v>25.76259259259259</v>
      </c>
      <c r="AJ56" s="237">
        <f t="shared" si="109"/>
        <v>29.442962962962959</v>
      </c>
      <c r="AK56" s="237">
        <f t="shared" si="109"/>
        <v>33.123333333333328</v>
      </c>
      <c r="AL56" s="237">
        <f t="shared" si="109"/>
        <v>36.803703703703697</v>
      </c>
      <c r="AM56" s="237">
        <f t="shared" si="109"/>
        <v>40.484074074074066</v>
      </c>
      <c r="AN56" s="237">
        <f t="shared" si="109"/>
        <v>44.164444444444435</v>
      </c>
      <c r="AO56" s="237">
        <f t="shared" si="109"/>
        <v>47.844814814814804</v>
      </c>
      <c r="AP56" s="237">
        <f t="shared" si="109"/>
        <v>51.525185185185173</v>
      </c>
      <c r="AQ56" s="237">
        <f t="shared" si="109"/>
        <v>55.205555555555542</v>
      </c>
      <c r="AR56" s="237">
        <f t="shared" si="109"/>
        <v>58.88592592592591</v>
      </c>
      <c r="AS56" s="237">
        <f t="shared" si="109"/>
        <v>62.566296296296279</v>
      </c>
      <c r="AT56" s="237">
        <f t="shared" si="109"/>
        <v>66.246666666666655</v>
      </c>
      <c r="AU56" s="237">
        <f t="shared" si="109"/>
        <v>69.927037037037024</v>
      </c>
      <c r="AV56" s="237">
        <f t="shared" si="109"/>
        <v>73.607407407407393</v>
      </c>
      <c r="AW56" s="237">
        <f t="shared" si="109"/>
        <v>77.287777777777762</v>
      </c>
      <c r="AX56" s="237">
        <f t="shared" si="109"/>
        <v>80.968148148148131</v>
      </c>
      <c r="AY56" s="237">
        <f t="shared" si="109"/>
        <v>84.6485185185185</v>
      </c>
      <c r="AZ56" s="237">
        <f t="shared" si="109"/>
        <v>88.328888888888869</v>
      </c>
      <c r="BA56" s="237">
        <f t="shared" si="109"/>
        <v>92.009259259259238</v>
      </c>
      <c r="BB56" s="237">
        <f t="shared" si="109"/>
        <v>95.689629629629607</v>
      </c>
      <c r="BC56" s="237">
        <f t="shared" si="109"/>
        <v>99.369999999999976</v>
      </c>
      <c r="BD56" s="237">
        <f t="shared" si="109"/>
        <v>103.05037037037035</v>
      </c>
      <c r="BE56" s="237">
        <f t="shared" si="109"/>
        <v>106.73074074074071</v>
      </c>
      <c r="BF56" s="237">
        <f t="shared" si="109"/>
        <v>110.41111111111108</v>
      </c>
      <c r="BG56" s="237">
        <f t="shared" si="109"/>
        <v>114.09148148148145</v>
      </c>
      <c r="BH56" s="237">
        <f t="shared" si="109"/>
        <v>117.77185185185182</v>
      </c>
      <c r="BI56" s="237">
        <f t="shared" si="109"/>
        <v>121.45222222222219</v>
      </c>
      <c r="BJ56" s="237">
        <f t="shared" si="109"/>
        <v>125.13259259259256</v>
      </c>
      <c r="BK56" s="237">
        <f t="shared" si="109"/>
        <v>128.81296296296293</v>
      </c>
      <c r="BL56" s="4">
        <f t="shared" si="3"/>
        <v>58.88592592592591</v>
      </c>
      <c r="BM56" s="18"/>
      <c r="BQ56" s="237">
        <f t="shared" si="10"/>
        <v>0</v>
      </c>
      <c r="BR56" s="237">
        <f t="shared" ref="BR56:DD56" si="110">+IF(IF(BR$5&lt;$C56,0,BQ56+$R56)&lt;$L56,IF(BR$5&lt;$C56,0,BQ56+$R56),$L56)</f>
        <v>0</v>
      </c>
      <c r="BS56" s="237">
        <f t="shared" si="110"/>
        <v>0</v>
      </c>
      <c r="BT56" s="237">
        <f t="shared" si="110"/>
        <v>0</v>
      </c>
      <c r="BU56" s="237">
        <f t="shared" si="110"/>
        <v>0</v>
      </c>
      <c r="BV56" s="237">
        <f t="shared" si="110"/>
        <v>27.602777777777778</v>
      </c>
      <c r="BW56" s="237">
        <f t="shared" si="110"/>
        <v>55.205555555555556</v>
      </c>
      <c r="BX56" s="237">
        <f t="shared" si="110"/>
        <v>82.808333333333337</v>
      </c>
      <c r="BY56" s="237">
        <f t="shared" si="110"/>
        <v>110.41111111111111</v>
      </c>
      <c r="BZ56" s="237">
        <f t="shared" si="110"/>
        <v>138.01388888888889</v>
      </c>
      <c r="CA56" s="237">
        <f t="shared" si="110"/>
        <v>165.61666666666667</v>
      </c>
      <c r="CB56" s="237">
        <f t="shared" si="110"/>
        <v>193.21944444444446</v>
      </c>
      <c r="CC56" s="237">
        <f t="shared" si="110"/>
        <v>220.82222222222225</v>
      </c>
      <c r="CD56" s="237">
        <f t="shared" si="110"/>
        <v>248.42500000000004</v>
      </c>
      <c r="CE56" s="237">
        <f t="shared" si="110"/>
        <v>276.02777777777783</v>
      </c>
      <c r="CF56" s="237">
        <f t="shared" si="110"/>
        <v>303.63055555555559</v>
      </c>
      <c r="CG56" s="237">
        <f t="shared" si="110"/>
        <v>331.23333333333335</v>
      </c>
      <c r="CH56" s="237">
        <f t="shared" si="110"/>
        <v>358.83611111111111</v>
      </c>
      <c r="CI56" s="237">
        <f t="shared" si="110"/>
        <v>386.43888888888887</v>
      </c>
      <c r="CJ56" s="237">
        <f t="shared" si="110"/>
        <v>414.04166666666663</v>
      </c>
      <c r="CK56" s="237">
        <f t="shared" si="110"/>
        <v>441.64444444444439</v>
      </c>
      <c r="CL56" s="237">
        <f t="shared" si="110"/>
        <v>469.24722222222215</v>
      </c>
      <c r="CM56" s="237">
        <f t="shared" si="110"/>
        <v>496.84999999999991</v>
      </c>
      <c r="CN56" s="237">
        <f t="shared" si="110"/>
        <v>524.45277777777767</v>
      </c>
      <c r="CO56" s="237">
        <f t="shared" si="110"/>
        <v>552.05555555555543</v>
      </c>
      <c r="CP56" s="237">
        <f t="shared" si="110"/>
        <v>579.65833333333319</v>
      </c>
      <c r="CQ56" s="237">
        <f t="shared" si="110"/>
        <v>607.26111111111095</v>
      </c>
      <c r="CR56" s="237">
        <f t="shared" si="110"/>
        <v>634.86388888888871</v>
      </c>
      <c r="CS56" s="237">
        <f t="shared" si="110"/>
        <v>662.46666666666647</v>
      </c>
      <c r="CT56" s="237">
        <f t="shared" si="110"/>
        <v>690.06944444444423</v>
      </c>
      <c r="CU56" s="237">
        <f t="shared" si="110"/>
        <v>717.67222222222199</v>
      </c>
      <c r="CV56" s="237">
        <f t="shared" si="110"/>
        <v>745.27499999999975</v>
      </c>
      <c r="CW56" s="237">
        <f t="shared" si="110"/>
        <v>772.87777777777751</v>
      </c>
      <c r="CX56" s="237">
        <f t="shared" si="110"/>
        <v>800.48055555555527</v>
      </c>
      <c r="CY56" s="237">
        <f t="shared" si="110"/>
        <v>828.08333333333303</v>
      </c>
      <c r="CZ56" s="237">
        <f t="shared" si="110"/>
        <v>855.68611111111079</v>
      </c>
      <c r="DA56" s="237">
        <f t="shared" si="110"/>
        <v>883.28888888888855</v>
      </c>
      <c r="DB56" s="237">
        <f t="shared" si="110"/>
        <v>910.89166666666631</v>
      </c>
      <c r="DC56" s="237">
        <f t="shared" si="110"/>
        <v>938.49444444444407</v>
      </c>
      <c r="DD56" s="237">
        <f t="shared" si="110"/>
        <v>966.09722222222183</v>
      </c>
      <c r="DE56" s="4">
        <f t="shared" si="12"/>
        <v>441.64444444444439</v>
      </c>
    </row>
    <row r="57" spans="1:109">
      <c r="A57" s="162">
        <v>1013940</v>
      </c>
      <c r="B57" s="232" t="s">
        <v>2656</v>
      </c>
      <c r="C57" s="169">
        <v>44651</v>
      </c>
      <c r="D57" s="162" t="s">
        <v>26</v>
      </c>
      <c r="E57" s="162" t="s">
        <v>30</v>
      </c>
      <c r="F57" s="162" t="s">
        <v>28</v>
      </c>
      <c r="G57" s="162" t="s">
        <v>2617</v>
      </c>
      <c r="H57" s="162" t="s">
        <v>726</v>
      </c>
      <c r="I57" s="162" t="s">
        <v>68</v>
      </c>
      <c r="J57" s="162">
        <v>36</v>
      </c>
      <c r="K57" s="162">
        <f>ROUND(1/(_xlfn.XLOOKUP(M57,'Pro-Forma UPIS-AD-ADIT'!$B$111:$B$236,'Pro-Forma UPIS-AD-ADIT'!$E$111:$E$236))*12,0)</f>
        <v>270</v>
      </c>
      <c r="L57" s="164">
        <v>525.08000000000004</v>
      </c>
      <c r="M57" s="165">
        <v>141504</v>
      </c>
      <c r="N57" s="164"/>
      <c r="O57" s="165">
        <v>142504</v>
      </c>
      <c r="P57" s="164"/>
      <c r="Q57" s="165">
        <v>710504</v>
      </c>
      <c r="R57" s="164">
        <f t="shared" si="6"/>
        <v>14.585555555555556</v>
      </c>
      <c r="S57" s="164"/>
      <c r="T57" s="234">
        <v>270</v>
      </c>
      <c r="U57" s="233">
        <f t="shared" si="7"/>
        <v>52870</v>
      </c>
      <c r="V57" s="18">
        <f t="shared" si="8"/>
        <v>0</v>
      </c>
      <c r="W57" s="18">
        <f t="shared" si="0"/>
        <v>1.9447407407407409</v>
      </c>
      <c r="X57" s="237">
        <f t="shared" si="1"/>
        <v>0</v>
      </c>
      <c r="Y57" s="237">
        <f t="shared" ref="Y57:BK57" si="111">+IF(IF(Y$5&lt;$C57,0,X57+$W57)&lt;$L57,IF(Y$5&lt;$C57,0,X57+$W57),$L57)</f>
        <v>0</v>
      </c>
      <c r="Z57" s="237">
        <f t="shared" si="111"/>
        <v>0</v>
      </c>
      <c r="AA57" s="237">
        <f t="shared" si="111"/>
        <v>0</v>
      </c>
      <c r="AB57" s="237">
        <f t="shared" si="111"/>
        <v>0</v>
      </c>
      <c r="AC57" s="237">
        <f t="shared" si="111"/>
        <v>1.9447407407407409</v>
      </c>
      <c r="AD57" s="237">
        <f t="shared" si="111"/>
        <v>3.8894814814814818</v>
      </c>
      <c r="AE57" s="237">
        <f t="shared" si="111"/>
        <v>5.8342222222222224</v>
      </c>
      <c r="AF57" s="237">
        <f t="shared" si="111"/>
        <v>7.7789629629629635</v>
      </c>
      <c r="AG57" s="237">
        <f t="shared" si="111"/>
        <v>9.7237037037037037</v>
      </c>
      <c r="AH57" s="237">
        <f t="shared" si="111"/>
        <v>11.668444444444445</v>
      </c>
      <c r="AI57" s="237">
        <f t="shared" si="111"/>
        <v>13.613185185185186</v>
      </c>
      <c r="AJ57" s="237">
        <f t="shared" si="111"/>
        <v>15.557925925925927</v>
      </c>
      <c r="AK57" s="237">
        <f t="shared" si="111"/>
        <v>17.502666666666666</v>
      </c>
      <c r="AL57" s="237">
        <f t="shared" si="111"/>
        <v>19.447407407407407</v>
      </c>
      <c r="AM57" s="237">
        <f t="shared" si="111"/>
        <v>21.392148148148149</v>
      </c>
      <c r="AN57" s="237">
        <f t="shared" si="111"/>
        <v>23.33688888888889</v>
      </c>
      <c r="AO57" s="237">
        <f t="shared" si="111"/>
        <v>25.281629629629631</v>
      </c>
      <c r="AP57" s="237">
        <f t="shared" si="111"/>
        <v>27.226370370370372</v>
      </c>
      <c r="AQ57" s="237">
        <f t="shared" si="111"/>
        <v>29.171111111111113</v>
      </c>
      <c r="AR57" s="237">
        <f t="shared" si="111"/>
        <v>31.115851851851854</v>
      </c>
      <c r="AS57" s="237">
        <f t="shared" si="111"/>
        <v>33.060592592592592</v>
      </c>
      <c r="AT57" s="237">
        <f t="shared" si="111"/>
        <v>35.005333333333333</v>
      </c>
      <c r="AU57" s="237">
        <f t="shared" si="111"/>
        <v>36.950074074074074</v>
      </c>
      <c r="AV57" s="237">
        <f t="shared" si="111"/>
        <v>38.894814814814815</v>
      </c>
      <c r="AW57" s="237">
        <f t="shared" si="111"/>
        <v>40.839555555555556</v>
      </c>
      <c r="AX57" s="237">
        <f t="shared" si="111"/>
        <v>42.784296296296297</v>
      </c>
      <c r="AY57" s="237">
        <f t="shared" si="111"/>
        <v>44.729037037037038</v>
      </c>
      <c r="AZ57" s="237">
        <f t="shared" si="111"/>
        <v>46.673777777777779</v>
      </c>
      <c r="BA57" s="237">
        <f t="shared" si="111"/>
        <v>48.61851851851852</v>
      </c>
      <c r="BB57" s="237">
        <f t="shared" si="111"/>
        <v>50.563259259259262</v>
      </c>
      <c r="BC57" s="237">
        <f t="shared" si="111"/>
        <v>52.508000000000003</v>
      </c>
      <c r="BD57" s="237">
        <f t="shared" si="111"/>
        <v>54.452740740740744</v>
      </c>
      <c r="BE57" s="237">
        <f t="shared" si="111"/>
        <v>56.397481481481485</v>
      </c>
      <c r="BF57" s="237">
        <f t="shared" si="111"/>
        <v>58.342222222222226</v>
      </c>
      <c r="BG57" s="237">
        <f t="shared" si="111"/>
        <v>60.286962962962967</v>
      </c>
      <c r="BH57" s="237">
        <f t="shared" si="111"/>
        <v>62.231703703703708</v>
      </c>
      <c r="BI57" s="237">
        <f t="shared" si="111"/>
        <v>64.176444444444442</v>
      </c>
      <c r="BJ57" s="237">
        <f t="shared" si="111"/>
        <v>66.121185185185183</v>
      </c>
      <c r="BK57" s="237">
        <f t="shared" si="111"/>
        <v>68.065925925925924</v>
      </c>
      <c r="BL57" s="4">
        <f t="shared" si="3"/>
        <v>31.115851851851854</v>
      </c>
      <c r="BM57" s="18"/>
      <c r="BQ57" s="237">
        <f t="shared" si="10"/>
        <v>0</v>
      </c>
      <c r="BR57" s="237">
        <f t="shared" ref="BR57:DD57" si="112">+IF(IF(BR$5&lt;$C57,0,BQ57+$R57)&lt;$L57,IF(BR$5&lt;$C57,0,BQ57+$R57),$L57)</f>
        <v>0</v>
      </c>
      <c r="BS57" s="237">
        <f t="shared" si="112"/>
        <v>0</v>
      </c>
      <c r="BT57" s="237">
        <f t="shared" si="112"/>
        <v>0</v>
      </c>
      <c r="BU57" s="237">
        <f t="shared" si="112"/>
        <v>0</v>
      </c>
      <c r="BV57" s="237">
        <f t="shared" si="112"/>
        <v>14.585555555555556</v>
      </c>
      <c r="BW57" s="237">
        <f t="shared" si="112"/>
        <v>29.171111111111113</v>
      </c>
      <c r="BX57" s="237">
        <f t="shared" si="112"/>
        <v>43.756666666666668</v>
      </c>
      <c r="BY57" s="237">
        <f t="shared" si="112"/>
        <v>58.342222222222226</v>
      </c>
      <c r="BZ57" s="237">
        <f t="shared" si="112"/>
        <v>72.927777777777777</v>
      </c>
      <c r="CA57" s="237">
        <f t="shared" si="112"/>
        <v>87.513333333333335</v>
      </c>
      <c r="CB57" s="237">
        <f t="shared" si="112"/>
        <v>102.09888888888889</v>
      </c>
      <c r="CC57" s="237">
        <f t="shared" si="112"/>
        <v>116.68444444444445</v>
      </c>
      <c r="CD57" s="237">
        <f t="shared" si="112"/>
        <v>131.27000000000001</v>
      </c>
      <c r="CE57" s="237">
        <f t="shared" si="112"/>
        <v>145.85555555555555</v>
      </c>
      <c r="CF57" s="237">
        <f t="shared" si="112"/>
        <v>160.4411111111111</v>
      </c>
      <c r="CG57" s="237">
        <f t="shared" si="112"/>
        <v>175.02666666666664</v>
      </c>
      <c r="CH57" s="237">
        <f t="shared" si="112"/>
        <v>189.61222222222219</v>
      </c>
      <c r="CI57" s="237">
        <f t="shared" si="112"/>
        <v>204.19777777777773</v>
      </c>
      <c r="CJ57" s="237">
        <f t="shared" si="112"/>
        <v>218.78333333333327</v>
      </c>
      <c r="CK57" s="237">
        <f t="shared" si="112"/>
        <v>233.36888888888882</v>
      </c>
      <c r="CL57" s="237">
        <f t="shared" si="112"/>
        <v>247.95444444444436</v>
      </c>
      <c r="CM57" s="237">
        <f t="shared" si="112"/>
        <v>262.53999999999991</v>
      </c>
      <c r="CN57" s="237">
        <f t="shared" si="112"/>
        <v>277.12555555555548</v>
      </c>
      <c r="CO57" s="237">
        <f t="shared" si="112"/>
        <v>291.71111111111105</v>
      </c>
      <c r="CP57" s="237">
        <f t="shared" si="112"/>
        <v>306.29666666666662</v>
      </c>
      <c r="CQ57" s="237">
        <f t="shared" si="112"/>
        <v>320.8822222222222</v>
      </c>
      <c r="CR57" s="237">
        <f t="shared" si="112"/>
        <v>335.46777777777777</v>
      </c>
      <c r="CS57" s="237">
        <f t="shared" si="112"/>
        <v>350.05333333333334</v>
      </c>
      <c r="CT57" s="237">
        <f t="shared" si="112"/>
        <v>364.63888888888891</v>
      </c>
      <c r="CU57" s="237">
        <f t="shared" si="112"/>
        <v>379.22444444444449</v>
      </c>
      <c r="CV57" s="237">
        <f t="shared" si="112"/>
        <v>393.81000000000006</v>
      </c>
      <c r="CW57" s="237">
        <f t="shared" si="112"/>
        <v>408.39555555555563</v>
      </c>
      <c r="CX57" s="237">
        <f t="shared" si="112"/>
        <v>422.9811111111112</v>
      </c>
      <c r="CY57" s="237">
        <f t="shared" si="112"/>
        <v>437.56666666666678</v>
      </c>
      <c r="CZ57" s="237">
        <f t="shared" si="112"/>
        <v>452.15222222222235</v>
      </c>
      <c r="DA57" s="237">
        <f t="shared" si="112"/>
        <v>466.73777777777792</v>
      </c>
      <c r="DB57" s="237">
        <f t="shared" si="112"/>
        <v>481.32333333333349</v>
      </c>
      <c r="DC57" s="237">
        <f t="shared" si="112"/>
        <v>495.90888888888907</v>
      </c>
      <c r="DD57" s="237">
        <f t="shared" si="112"/>
        <v>510.49444444444464</v>
      </c>
      <c r="DE57" s="4">
        <f t="shared" si="12"/>
        <v>233.36888888888885</v>
      </c>
    </row>
    <row r="58" spans="1:109">
      <c r="A58" s="162">
        <v>1013941</v>
      </c>
      <c r="B58" s="232" t="s">
        <v>2656</v>
      </c>
      <c r="C58" s="169">
        <v>44651</v>
      </c>
      <c r="D58" s="162" t="s">
        <v>26</v>
      </c>
      <c r="E58" s="162" t="s">
        <v>30</v>
      </c>
      <c r="F58" s="162" t="s">
        <v>28</v>
      </c>
      <c r="G58" s="162" t="s">
        <v>2617</v>
      </c>
      <c r="H58" s="162" t="s">
        <v>722</v>
      </c>
      <c r="I58" s="162" t="s">
        <v>68</v>
      </c>
      <c r="J58" s="162">
        <v>36</v>
      </c>
      <c r="K58" s="162">
        <f>ROUND(1/(_xlfn.XLOOKUP(M58,'Pro-Forma UPIS-AD-ADIT'!$B$111:$B$236,'Pro-Forma UPIS-AD-ADIT'!$E$111:$E$236))*12,0)</f>
        <v>270</v>
      </c>
      <c r="L58" s="164">
        <v>289.95999999999998</v>
      </c>
      <c r="M58" s="165">
        <v>141504</v>
      </c>
      <c r="N58" s="164"/>
      <c r="O58" s="165">
        <v>142504</v>
      </c>
      <c r="P58" s="164"/>
      <c r="Q58" s="165">
        <v>710504</v>
      </c>
      <c r="R58" s="164">
        <f t="shared" si="6"/>
        <v>8.0544444444444441</v>
      </c>
      <c r="S58" s="164"/>
      <c r="T58" s="234">
        <v>270</v>
      </c>
      <c r="U58" s="233">
        <f t="shared" si="7"/>
        <v>52870</v>
      </c>
      <c r="V58" s="18">
        <f t="shared" si="8"/>
        <v>0</v>
      </c>
      <c r="W58" s="18">
        <f t="shared" si="0"/>
        <v>1.073925925925926</v>
      </c>
      <c r="X58" s="237">
        <f t="shared" si="1"/>
        <v>0</v>
      </c>
      <c r="Y58" s="237">
        <f t="shared" ref="Y58:BK58" si="113">+IF(IF(Y$5&lt;$C58,0,X58+$W58)&lt;$L58,IF(Y$5&lt;$C58,0,X58+$W58),$L58)</f>
        <v>0</v>
      </c>
      <c r="Z58" s="237">
        <f t="shared" si="113"/>
        <v>0</v>
      </c>
      <c r="AA58" s="237">
        <f t="shared" si="113"/>
        <v>0</v>
      </c>
      <c r="AB58" s="237">
        <f t="shared" si="113"/>
        <v>0</v>
      </c>
      <c r="AC58" s="237">
        <f t="shared" si="113"/>
        <v>1.073925925925926</v>
      </c>
      <c r="AD58" s="237">
        <f t="shared" si="113"/>
        <v>2.1478518518518519</v>
      </c>
      <c r="AE58" s="237">
        <f t="shared" si="113"/>
        <v>3.2217777777777776</v>
      </c>
      <c r="AF58" s="237">
        <f t="shared" si="113"/>
        <v>4.2957037037037038</v>
      </c>
      <c r="AG58" s="237">
        <f t="shared" si="113"/>
        <v>5.36962962962963</v>
      </c>
      <c r="AH58" s="237">
        <f t="shared" si="113"/>
        <v>6.4435555555555561</v>
      </c>
      <c r="AI58" s="237">
        <f t="shared" si="113"/>
        <v>7.5174814814814823</v>
      </c>
      <c r="AJ58" s="237">
        <f t="shared" si="113"/>
        <v>8.5914074074074076</v>
      </c>
      <c r="AK58" s="237">
        <f t="shared" si="113"/>
        <v>9.6653333333333329</v>
      </c>
      <c r="AL58" s="237">
        <f t="shared" si="113"/>
        <v>10.739259259259258</v>
      </c>
      <c r="AM58" s="237">
        <f t="shared" si="113"/>
        <v>11.813185185185183</v>
      </c>
      <c r="AN58" s="237">
        <f t="shared" si="113"/>
        <v>12.887111111111109</v>
      </c>
      <c r="AO58" s="237">
        <f t="shared" si="113"/>
        <v>13.961037037037034</v>
      </c>
      <c r="AP58" s="237">
        <f t="shared" si="113"/>
        <v>15.034962962962959</v>
      </c>
      <c r="AQ58" s="237">
        <f t="shared" si="113"/>
        <v>16.108888888888885</v>
      </c>
      <c r="AR58" s="237">
        <f t="shared" si="113"/>
        <v>17.182814814814812</v>
      </c>
      <c r="AS58" s="237">
        <f t="shared" si="113"/>
        <v>18.256740740740739</v>
      </c>
      <c r="AT58" s="237">
        <f t="shared" si="113"/>
        <v>19.330666666666666</v>
      </c>
      <c r="AU58" s="237">
        <f t="shared" si="113"/>
        <v>20.404592592592593</v>
      </c>
      <c r="AV58" s="237">
        <f t="shared" si="113"/>
        <v>21.47851851851852</v>
      </c>
      <c r="AW58" s="237">
        <f t="shared" si="113"/>
        <v>22.552444444444447</v>
      </c>
      <c r="AX58" s="237">
        <f t="shared" si="113"/>
        <v>23.626370370370374</v>
      </c>
      <c r="AY58" s="237">
        <f t="shared" si="113"/>
        <v>24.700296296296301</v>
      </c>
      <c r="AZ58" s="237">
        <f t="shared" si="113"/>
        <v>25.774222222222228</v>
      </c>
      <c r="BA58" s="237">
        <f t="shared" si="113"/>
        <v>26.848148148148155</v>
      </c>
      <c r="BB58" s="237">
        <f t="shared" si="113"/>
        <v>27.922074074074082</v>
      </c>
      <c r="BC58" s="237">
        <f t="shared" si="113"/>
        <v>28.996000000000009</v>
      </c>
      <c r="BD58" s="237">
        <f t="shared" si="113"/>
        <v>30.069925925925936</v>
      </c>
      <c r="BE58" s="237">
        <f t="shared" si="113"/>
        <v>31.143851851851863</v>
      </c>
      <c r="BF58" s="237">
        <f t="shared" si="113"/>
        <v>32.217777777777791</v>
      </c>
      <c r="BG58" s="237">
        <f t="shared" si="113"/>
        <v>33.291703703703718</v>
      </c>
      <c r="BH58" s="237">
        <f t="shared" si="113"/>
        <v>34.365629629629645</v>
      </c>
      <c r="BI58" s="237">
        <f t="shared" si="113"/>
        <v>35.439555555555572</v>
      </c>
      <c r="BJ58" s="237">
        <f t="shared" si="113"/>
        <v>36.513481481481499</v>
      </c>
      <c r="BK58" s="237">
        <f t="shared" si="113"/>
        <v>37.587407407407426</v>
      </c>
      <c r="BL58" s="4">
        <f t="shared" si="3"/>
        <v>17.182814814814812</v>
      </c>
      <c r="BM58" s="18"/>
      <c r="BQ58" s="237">
        <f t="shared" si="10"/>
        <v>0</v>
      </c>
      <c r="BR58" s="237">
        <f t="shared" ref="BR58:DD58" si="114">+IF(IF(BR$5&lt;$C58,0,BQ58+$R58)&lt;$L58,IF(BR$5&lt;$C58,0,BQ58+$R58),$L58)</f>
        <v>0</v>
      </c>
      <c r="BS58" s="237">
        <f t="shared" si="114"/>
        <v>0</v>
      </c>
      <c r="BT58" s="237">
        <f t="shared" si="114"/>
        <v>0</v>
      </c>
      <c r="BU58" s="237">
        <f t="shared" si="114"/>
        <v>0</v>
      </c>
      <c r="BV58" s="237">
        <f t="shared" si="114"/>
        <v>8.0544444444444441</v>
      </c>
      <c r="BW58" s="237">
        <f t="shared" si="114"/>
        <v>16.108888888888888</v>
      </c>
      <c r="BX58" s="237">
        <f t="shared" si="114"/>
        <v>24.163333333333334</v>
      </c>
      <c r="BY58" s="237">
        <f t="shared" si="114"/>
        <v>32.217777777777776</v>
      </c>
      <c r="BZ58" s="237">
        <f t="shared" si="114"/>
        <v>40.272222222222219</v>
      </c>
      <c r="CA58" s="237">
        <f t="shared" si="114"/>
        <v>48.326666666666661</v>
      </c>
      <c r="CB58" s="237">
        <f t="shared" si="114"/>
        <v>56.381111111111103</v>
      </c>
      <c r="CC58" s="237">
        <f t="shared" si="114"/>
        <v>64.435555555555553</v>
      </c>
      <c r="CD58" s="237">
        <f t="shared" si="114"/>
        <v>72.489999999999995</v>
      </c>
      <c r="CE58" s="237">
        <f t="shared" si="114"/>
        <v>80.544444444444437</v>
      </c>
      <c r="CF58" s="237">
        <f t="shared" si="114"/>
        <v>88.598888888888879</v>
      </c>
      <c r="CG58" s="237">
        <f t="shared" si="114"/>
        <v>96.653333333333322</v>
      </c>
      <c r="CH58" s="237">
        <f t="shared" si="114"/>
        <v>104.70777777777776</v>
      </c>
      <c r="CI58" s="237">
        <f t="shared" si="114"/>
        <v>112.76222222222221</v>
      </c>
      <c r="CJ58" s="237">
        <f t="shared" si="114"/>
        <v>120.81666666666665</v>
      </c>
      <c r="CK58" s="237">
        <f t="shared" si="114"/>
        <v>128.87111111111111</v>
      </c>
      <c r="CL58" s="237">
        <f t="shared" si="114"/>
        <v>136.92555555555555</v>
      </c>
      <c r="CM58" s="237">
        <f t="shared" si="114"/>
        <v>144.97999999999999</v>
      </c>
      <c r="CN58" s="237">
        <f t="shared" si="114"/>
        <v>153.03444444444443</v>
      </c>
      <c r="CO58" s="237">
        <f t="shared" si="114"/>
        <v>161.08888888888887</v>
      </c>
      <c r="CP58" s="237">
        <f t="shared" si="114"/>
        <v>169.14333333333332</v>
      </c>
      <c r="CQ58" s="237">
        <f t="shared" si="114"/>
        <v>177.19777777777776</v>
      </c>
      <c r="CR58" s="237">
        <f t="shared" si="114"/>
        <v>185.2522222222222</v>
      </c>
      <c r="CS58" s="237">
        <f t="shared" si="114"/>
        <v>193.30666666666664</v>
      </c>
      <c r="CT58" s="237">
        <f t="shared" si="114"/>
        <v>201.36111111111109</v>
      </c>
      <c r="CU58" s="237">
        <f t="shared" si="114"/>
        <v>209.41555555555553</v>
      </c>
      <c r="CV58" s="237">
        <f t="shared" si="114"/>
        <v>217.46999999999997</v>
      </c>
      <c r="CW58" s="237">
        <f t="shared" si="114"/>
        <v>225.52444444444441</v>
      </c>
      <c r="CX58" s="237">
        <f t="shared" si="114"/>
        <v>233.57888888888886</v>
      </c>
      <c r="CY58" s="237">
        <f t="shared" si="114"/>
        <v>241.6333333333333</v>
      </c>
      <c r="CZ58" s="237">
        <f t="shared" si="114"/>
        <v>249.68777777777774</v>
      </c>
      <c r="DA58" s="237">
        <f t="shared" si="114"/>
        <v>257.74222222222221</v>
      </c>
      <c r="DB58" s="237">
        <f t="shared" si="114"/>
        <v>265.79666666666668</v>
      </c>
      <c r="DC58" s="237">
        <f t="shared" si="114"/>
        <v>273.85111111111115</v>
      </c>
      <c r="DD58" s="237">
        <f t="shared" si="114"/>
        <v>281.90555555555562</v>
      </c>
      <c r="DE58" s="4">
        <f t="shared" si="12"/>
        <v>128.87111111111111</v>
      </c>
    </row>
    <row r="59" spans="1:109">
      <c r="A59" s="162">
        <v>1013952</v>
      </c>
      <c r="B59" s="232" t="s">
        <v>2657</v>
      </c>
      <c r="C59" s="169">
        <v>44651</v>
      </c>
      <c r="D59" s="162" t="s">
        <v>26</v>
      </c>
      <c r="E59" s="162" t="s">
        <v>30</v>
      </c>
      <c r="F59" s="162" t="s">
        <v>28</v>
      </c>
      <c r="G59" s="162" t="s">
        <v>2617</v>
      </c>
      <c r="H59" s="162" t="s">
        <v>726</v>
      </c>
      <c r="I59" s="162" t="s">
        <v>68</v>
      </c>
      <c r="J59" s="162">
        <v>36</v>
      </c>
      <c r="K59" s="162">
        <f>ROUND(1/(_xlfn.XLOOKUP(M59,'Pro-Forma UPIS-AD-ADIT'!$B$111:$B$236,'Pro-Forma UPIS-AD-ADIT'!$E$111:$E$236))*12,0)</f>
        <v>270</v>
      </c>
      <c r="L59" s="164">
        <v>2783.32</v>
      </c>
      <c r="M59" s="165">
        <v>141504</v>
      </c>
      <c r="N59" s="164"/>
      <c r="O59" s="165">
        <v>142504</v>
      </c>
      <c r="P59" s="164"/>
      <c r="Q59" s="165">
        <v>710504</v>
      </c>
      <c r="R59" s="164">
        <f t="shared" si="6"/>
        <v>77.314444444444447</v>
      </c>
      <c r="S59" s="164"/>
      <c r="T59" s="234">
        <v>270</v>
      </c>
      <c r="U59" s="233">
        <f t="shared" si="7"/>
        <v>52870</v>
      </c>
      <c r="V59" s="18">
        <f t="shared" si="8"/>
        <v>0</v>
      </c>
      <c r="W59" s="18">
        <f t="shared" si="0"/>
        <v>10.308592592592593</v>
      </c>
      <c r="X59" s="237">
        <f t="shared" si="1"/>
        <v>0</v>
      </c>
      <c r="Y59" s="237">
        <f t="shared" ref="Y59:BK59" si="115">+IF(IF(Y$5&lt;$C59,0,X59+$W59)&lt;$L59,IF(Y$5&lt;$C59,0,X59+$W59),$L59)</f>
        <v>0</v>
      </c>
      <c r="Z59" s="237">
        <f t="shared" si="115"/>
        <v>0</v>
      </c>
      <c r="AA59" s="237">
        <f t="shared" si="115"/>
        <v>0</v>
      </c>
      <c r="AB59" s="237">
        <f t="shared" si="115"/>
        <v>0</v>
      </c>
      <c r="AC59" s="237">
        <f t="shared" si="115"/>
        <v>10.308592592592593</v>
      </c>
      <c r="AD59" s="237">
        <f t="shared" si="115"/>
        <v>20.617185185185186</v>
      </c>
      <c r="AE59" s="237">
        <f t="shared" si="115"/>
        <v>30.925777777777778</v>
      </c>
      <c r="AF59" s="237">
        <f t="shared" si="115"/>
        <v>41.234370370370371</v>
      </c>
      <c r="AG59" s="237">
        <f t="shared" si="115"/>
        <v>51.54296296296296</v>
      </c>
      <c r="AH59" s="237">
        <f t="shared" si="115"/>
        <v>61.851555555555549</v>
      </c>
      <c r="AI59" s="237">
        <f t="shared" si="115"/>
        <v>72.160148148148139</v>
      </c>
      <c r="AJ59" s="237">
        <f t="shared" si="115"/>
        <v>82.468740740740728</v>
      </c>
      <c r="AK59" s="237">
        <f t="shared" si="115"/>
        <v>92.777333333333317</v>
      </c>
      <c r="AL59" s="237">
        <f t="shared" si="115"/>
        <v>103.08592592592591</v>
      </c>
      <c r="AM59" s="237">
        <f t="shared" si="115"/>
        <v>113.3945185185185</v>
      </c>
      <c r="AN59" s="237">
        <f t="shared" si="115"/>
        <v>123.70311111111108</v>
      </c>
      <c r="AO59" s="237">
        <f t="shared" si="115"/>
        <v>134.01170370370369</v>
      </c>
      <c r="AP59" s="237">
        <f t="shared" si="115"/>
        <v>144.32029629629628</v>
      </c>
      <c r="AQ59" s="237">
        <f t="shared" si="115"/>
        <v>154.62888888888887</v>
      </c>
      <c r="AR59" s="237">
        <f t="shared" si="115"/>
        <v>164.93748148148146</v>
      </c>
      <c r="AS59" s="237">
        <f t="shared" si="115"/>
        <v>175.24607407407404</v>
      </c>
      <c r="AT59" s="237">
        <f t="shared" si="115"/>
        <v>185.55466666666663</v>
      </c>
      <c r="AU59" s="237">
        <f t="shared" si="115"/>
        <v>195.86325925925922</v>
      </c>
      <c r="AV59" s="237">
        <f t="shared" si="115"/>
        <v>206.17185185185181</v>
      </c>
      <c r="AW59" s="237">
        <f t="shared" si="115"/>
        <v>216.4804444444444</v>
      </c>
      <c r="AX59" s="237">
        <f t="shared" si="115"/>
        <v>226.78903703703699</v>
      </c>
      <c r="AY59" s="237">
        <f t="shared" si="115"/>
        <v>237.09762962962958</v>
      </c>
      <c r="AZ59" s="237">
        <f t="shared" si="115"/>
        <v>247.40622222222217</v>
      </c>
      <c r="BA59" s="237">
        <f t="shared" si="115"/>
        <v>257.71481481481476</v>
      </c>
      <c r="BB59" s="237">
        <f t="shared" si="115"/>
        <v>268.02340740740738</v>
      </c>
      <c r="BC59" s="237">
        <f t="shared" si="115"/>
        <v>278.33199999999999</v>
      </c>
      <c r="BD59" s="237">
        <f t="shared" si="115"/>
        <v>288.64059259259261</v>
      </c>
      <c r="BE59" s="237">
        <f t="shared" si="115"/>
        <v>298.94918518518523</v>
      </c>
      <c r="BF59" s="237">
        <f t="shared" si="115"/>
        <v>309.25777777777785</v>
      </c>
      <c r="BG59" s="237">
        <f t="shared" si="115"/>
        <v>319.56637037037046</v>
      </c>
      <c r="BH59" s="237">
        <f t="shared" si="115"/>
        <v>329.87496296296308</v>
      </c>
      <c r="BI59" s="237">
        <f t="shared" si="115"/>
        <v>340.1835555555557</v>
      </c>
      <c r="BJ59" s="237">
        <f t="shared" si="115"/>
        <v>350.49214814814832</v>
      </c>
      <c r="BK59" s="237">
        <f t="shared" si="115"/>
        <v>360.80074074074093</v>
      </c>
      <c r="BL59" s="4">
        <f t="shared" si="3"/>
        <v>164.93748148148146</v>
      </c>
      <c r="BM59" s="18"/>
      <c r="BQ59" s="237">
        <f t="shared" si="10"/>
        <v>0</v>
      </c>
      <c r="BR59" s="237">
        <f t="shared" ref="BR59:DD59" si="116">+IF(IF(BR$5&lt;$C59,0,BQ59+$R59)&lt;$L59,IF(BR$5&lt;$C59,0,BQ59+$R59),$L59)</f>
        <v>0</v>
      </c>
      <c r="BS59" s="237">
        <f t="shared" si="116"/>
        <v>0</v>
      </c>
      <c r="BT59" s="237">
        <f t="shared" si="116"/>
        <v>0</v>
      </c>
      <c r="BU59" s="237">
        <f t="shared" si="116"/>
        <v>0</v>
      </c>
      <c r="BV59" s="237">
        <f t="shared" si="116"/>
        <v>77.314444444444447</v>
      </c>
      <c r="BW59" s="237">
        <f t="shared" si="116"/>
        <v>154.62888888888889</v>
      </c>
      <c r="BX59" s="237">
        <f t="shared" si="116"/>
        <v>231.94333333333333</v>
      </c>
      <c r="BY59" s="237">
        <f t="shared" si="116"/>
        <v>309.25777777777779</v>
      </c>
      <c r="BZ59" s="237">
        <f t="shared" si="116"/>
        <v>386.57222222222225</v>
      </c>
      <c r="CA59" s="237">
        <f t="shared" si="116"/>
        <v>463.88666666666671</v>
      </c>
      <c r="CB59" s="237">
        <f t="shared" si="116"/>
        <v>541.20111111111112</v>
      </c>
      <c r="CC59" s="237">
        <f t="shared" si="116"/>
        <v>618.51555555555558</v>
      </c>
      <c r="CD59" s="237">
        <f t="shared" si="116"/>
        <v>695.83</v>
      </c>
      <c r="CE59" s="237">
        <f t="shared" si="116"/>
        <v>773.1444444444445</v>
      </c>
      <c r="CF59" s="237">
        <f t="shared" si="116"/>
        <v>850.45888888888896</v>
      </c>
      <c r="CG59" s="237">
        <f t="shared" si="116"/>
        <v>927.77333333333343</v>
      </c>
      <c r="CH59" s="237">
        <f t="shared" si="116"/>
        <v>1005.0877777777779</v>
      </c>
      <c r="CI59" s="237">
        <f t="shared" si="116"/>
        <v>1082.4022222222222</v>
      </c>
      <c r="CJ59" s="237">
        <f t="shared" si="116"/>
        <v>1159.7166666666667</v>
      </c>
      <c r="CK59" s="237">
        <f t="shared" si="116"/>
        <v>1237.0311111111112</v>
      </c>
      <c r="CL59" s="237">
        <f t="shared" si="116"/>
        <v>1314.3455555555556</v>
      </c>
      <c r="CM59" s="237">
        <f t="shared" si="116"/>
        <v>1391.66</v>
      </c>
      <c r="CN59" s="237">
        <f t="shared" si="116"/>
        <v>1468.9744444444445</v>
      </c>
      <c r="CO59" s="237">
        <f t="shared" si="116"/>
        <v>1546.288888888889</v>
      </c>
      <c r="CP59" s="237">
        <f t="shared" si="116"/>
        <v>1623.6033333333335</v>
      </c>
      <c r="CQ59" s="237">
        <f t="shared" si="116"/>
        <v>1700.9177777777779</v>
      </c>
      <c r="CR59" s="237">
        <f t="shared" si="116"/>
        <v>1778.2322222222224</v>
      </c>
      <c r="CS59" s="237">
        <f t="shared" si="116"/>
        <v>1855.5466666666669</v>
      </c>
      <c r="CT59" s="237">
        <f t="shared" si="116"/>
        <v>1932.8611111111113</v>
      </c>
      <c r="CU59" s="237">
        <f t="shared" si="116"/>
        <v>2010.1755555555558</v>
      </c>
      <c r="CV59" s="237">
        <f t="shared" si="116"/>
        <v>2087.4900000000002</v>
      </c>
      <c r="CW59" s="237">
        <f t="shared" si="116"/>
        <v>2164.8044444444445</v>
      </c>
      <c r="CX59" s="237">
        <f t="shared" si="116"/>
        <v>2242.1188888888887</v>
      </c>
      <c r="CY59" s="237">
        <f t="shared" si="116"/>
        <v>2319.4333333333329</v>
      </c>
      <c r="CZ59" s="237">
        <f t="shared" si="116"/>
        <v>2396.7477777777772</v>
      </c>
      <c r="DA59" s="237">
        <f t="shared" si="116"/>
        <v>2474.0622222222214</v>
      </c>
      <c r="DB59" s="237">
        <f t="shared" si="116"/>
        <v>2551.3766666666656</v>
      </c>
      <c r="DC59" s="237">
        <f t="shared" si="116"/>
        <v>2628.6911111111099</v>
      </c>
      <c r="DD59" s="237">
        <f t="shared" si="116"/>
        <v>2706.0055555555541</v>
      </c>
      <c r="DE59" s="4">
        <f t="shared" si="12"/>
        <v>1237.0311111111112</v>
      </c>
    </row>
    <row r="60" spans="1:109">
      <c r="A60" s="2">
        <v>1013954</v>
      </c>
      <c r="B60" s="3" t="s">
        <v>4414</v>
      </c>
      <c r="C60" s="169">
        <v>44669</v>
      </c>
      <c r="D60" s="2" t="s">
        <v>26</v>
      </c>
      <c r="E60" s="2" t="s">
        <v>30</v>
      </c>
      <c r="F60" s="2" t="s">
        <v>28</v>
      </c>
      <c r="G60" s="2" t="s">
        <v>2617</v>
      </c>
      <c r="H60" s="2" t="s">
        <v>726</v>
      </c>
      <c r="I60" s="2" t="s">
        <v>68</v>
      </c>
      <c r="J60" s="2">
        <v>60</v>
      </c>
      <c r="K60" s="162">
        <f>ROUND(1/(_xlfn.XLOOKUP(M60,'Pro-Forma UPIS-AD-ADIT'!$B$111:$B$236,'Pro-Forma UPIS-AD-ADIT'!$E$111:$E$236))*12,0)</f>
        <v>270</v>
      </c>
      <c r="L60" s="4">
        <v>8558.24</v>
      </c>
      <c r="M60" s="5">
        <v>141502</v>
      </c>
      <c r="N60" s="4"/>
      <c r="O60" s="5">
        <v>142502</v>
      </c>
      <c r="P60" s="4"/>
      <c r="Q60" s="5">
        <v>710502</v>
      </c>
      <c r="R60" s="4">
        <v>142.63999999999999</v>
      </c>
      <c r="S60" s="4"/>
      <c r="T60" s="234">
        <v>270</v>
      </c>
      <c r="U60" s="233">
        <f t="shared" ref="U60" si="117">+EDATE(C60,K60)</f>
        <v>52888</v>
      </c>
      <c r="V60" s="18">
        <f t="shared" ref="V60" si="118">+IF(U60&lt;=$U$1,L60,L60*((K60-T60)/K60))</f>
        <v>0</v>
      </c>
      <c r="W60" s="18">
        <f t="shared" ref="W60" si="119">+IF(U60&lt;=$U$1,0,L60/K60)</f>
        <v>31.697185185185184</v>
      </c>
      <c r="X60" s="237">
        <f t="shared" si="1"/>
        <v>0</v>
      </c>
      <c r="Y60" s="237">
        <f t="shared" ref="Y60" si="120">+IF(IF(Y$5&lt;$C60,0,X60+$W60)&lt;$L60,IF(Y$5&lt;$C60,0,X60+$W60),$L60)</f>
        <v>0</v>
      </c>
      <c r="Z60" s="237">
        <f t="shared" ref="Z60" si="121">+IF(IF(Z$5&lt;$C60,0,Y60+$W60)&lt;$L60,IF(Z$5&lt;$C60,0,Y60+$W60),$L60)</f>
        <v>0</v>
      </c>
      <c r="AA60" s="237">
        <f t="shared" ref="AA60" si="122">+IF(IF(AA$5&lt;$C60,0,Z60+$W60)&lt;$L60,IF(AA$5&lt;$C60,0,Z60+$W60),$L60)</f>
        <v>0</v>
      </c>
      <c r="AB60" s="237">
        <f t="shared" ref="AB60" si="123">+IF(IF(AB$5&lt;$C60,0,AA60+$W60)&lt;$L60,IF(AB$5&lt;$C60,0,AA60+$W60),$L60)</f>
        <v>0</v>
      </c>
      <c r="AC60" s="237">
        <f t="shared" ref="AC60" si="124">+IF(IF(AC$5&lt;$C60,0,AB60+$W60)&lt;$L60,IF(AC$5&lt;$C60,0,AB60+$W60),$L60)</f>
        <v>0</v>
      </c>
      <c r="AD60" s="237">
        <f>+IF(IF(AD$5&lt;$C60,0,AC60+$W60)&lt;$L60,IF(AD$5&lt;$C60,0,AC60+$W60),$L60)</f>
        <v>31.697185185185184</v>
      </c>
      <c r="AE60" s="237">
        <f>+IF(IF(AE$5&lt;$C60,0,AD60+$W60)&lt;$L60,IF(AE$5&lt;$C60,0,AD60+$W60),$L60)</f>
        <v>63.394370370370368</v>
      </c>
      <c r="AF60" s="237">
        <f t="shared" ref="AF60" si="125">+IF(IF(AF$5&lt;$C60,0,AE60+$W60)&lt;$L60,IF(AF$5&lt;$C60,0,AE60+$W60),$L60)</f>
        <v>95.091555555555544</v>
      </c>
      <c r="AG60" s="237">
        <f t="shared" ref="AG60" si="126">+IF(IF(AG$5&lt;$C60,0,AF60+$W60)&lt;$L60,IF(AG$5&lt;$C60,0,AF60+$W60),$L60)</f>
        <v>126.78874074074074</v>
      </c>
      <c r="AH60" s="237">
        <f t="shared" ref="AH60" si="127">+IF(IF(AH$5&lt;$C60,0,AG60+$W60)&lt;$L60,IF(AH$5&lt;$C60,0,AG60+$W60),$L60)</f>
        <v>158.48592592592593</v>
      </c>
      <c r="AI60" s="237">
        <f t="shared" ref="AI60" si="128">+IF(IF(AI$5&lt;$C60,0,AH60+$W60)&lt;$L60,IF(AI$5&lt;$C60,0,AH60+$W60),$L60)</f>
        <v>190.18311111111112</v>
      </c>
      <c r="AJ60" s="237">
        <f t="shared" ref="AJ60" si="129">+IF(IF(AJ$5&lt;$C60,0,AI60+$W60)&lt;$L60,IF(AJ$5&lt;$C60,0,AI60+$W60),$L60)</f>
        <v>221.88029629629631</v>
      </c>
      <c r="AK60" s="237">
        <f t="shared" ref="AK60" si="130">+IF(IF(AK$5&lt;$C60,0,AJ60+$W60)&lt;$L60,IF(AK$5&lt;$C60,0,AJ60+$W60),$L60)</f>
        <v>253.5774814814815</v>
      </c>
      <c r="AL60" s="237">
        <f t="shared" ref="AL60" si="131">+IF(IF(AL$5&lt;$C60,0,AK60+$W60)&lt;$L60,IF(AL$5&lt;$C60,0,AK60+$W60),$L60)</f>
        <v>285.27466666666669</v>
      </c>
      <c r="AM60" s="237">
        <f t="shared" ref="AM60" si="132">+IF(IF(AM$5&lt;$C60,0,AL60+$W60)&lt;$L60,IF(AM$5&lt;$C60,0,AL60+$W60),$L60)</f>
        <v>316.97185185185185</v>
      </c>
      <c r="AN60" s="237">
        <f t="shared" ref="AN60" si="133">+IF(IF(AN$5&lt;$C60,0,AM60+$W60)&lt;$L60,IF(AN$5&lt;$C60,0,AM60+$W60),$L60)</f>
        <v>348.66903703703701</v>
      </c>
      <c r="AO60" s="237">
        <f t="shared" ref="AO60" si="134">+IF(IF(AO$5&lt;$C60,0,AN60+$W60)&lt;$L60,IF(AO$5&lt;$C60,0,AN60+$W60),$L60)</f>
        <v>380.36622222222218</v>
      </c>
      <c r="AP60" s="237">
        <f t="shared" ref="AP60" si="135">+IF(IF(AP$5&lt;$C60,0,AO60+$W60)&lt;$L60,IF(AP$5&lt;$C60,0,AO60+$W60),$L60)</f>
        <v>412.06340740740734</v>
      </c>
      <c r="AQ60" s="237">
        <f t="shared" ref="AQ60" si="136">+IF(IF(AQ$5&lt;$C60,0,AP60+$W60)&lt;$L60,IF(AQ$5&lt;$C60,0,AP60+$W60),$L60)</f>
        <v>443.7605925925925</v>
      </c>
      <c r="AR60" s="237">
        <f t="shared" ref="AR60" si="137">+IF(IF(AR$5&lt;$C60,0,AQ60+$W60)&lt;$L60,IF(AR$5&lt;$C60,0,AQ60+$W60),$L60)</f>
        <v>475.45777777777766</v>
      </c>
      <c r="AS60" s="237">
        <f t="shared" ref="AS60" si="138">+IF(IF(AS$5&lt;$C60,0,AR60+$W60)&lt;$L60,IF(AS$5&lt;$C60,0,AR60+$W60),$L60)</f>
        <v>507.15496296296283</v>
      </c>
      <c r="AT60" s="237">
        <f t="shared" ref="AT60" si="139">+IF(IF(AT$5&lt;$C60,0,AS60+$W60)&lt;$L60,IF(AT$5&lt;$C60,0,AS60+$W60),$L60)</f>
        <v>538.85214814814799</v>
      </c>
      <c r="AU60" s="237">
        <f t="shared" ref="AU60" si="140">+IF(IF(AU$5&lt;$C60,0,AT60+$W60)&lt;$L60,IF(AU$5&lt;$C60,0,AT60+$W60),$L60)</f>
        <v>570.54933333333315</v>
      </c>
      <c r="AV60" s="237">
        <f t="shared" ref="AV60" si="141">+IF(IF(AV$5&lt;$C60,0,AU60+$W60)&lt;$L60,IF(AV$5&lt;$C60,0,AU60+$W60),$L60)</f>
        <v>602.24651851851831</v>
      </c>
      <c r="AW60" s="237">
        <f t="shared" ref="AW60" si="142">+IF(IF(AW$5&lt;$C60,0,AV60+$W60)&lt;$L60,IF(AW$5&lt;$C60,0,AV60+$W60),$L60)</f>
        <v>633.94370370370348</v>
      </c>
      <c r="AX60" s="237">
        <f t="shared" ref="AX60" si="143">+IF(IF(AX$5&lt;$C60,0,AW60+$W60)&lt;$L60,IF(AX$5&lt;$C60,0,AW60+$W60),$L60)</f>
        <v>665.64088888888864</v>
      </c>
      <c r="AY60" s="237">
        <f t="shared" ref="AY60" si="144">+IF(IF(AY$5&lt;$C60,0,AX60+$W60)&lt;$L60,IF(AY$5&lt;$C60,0,AX60+$W60),$L60)</f>
        <v>697.3380740740738</v>
      </c>
      <c r="AZ60" s="237">
        <f t="shared" ref="AZ60" si="145">+IF(IF(AZ$5&lt;$C60,0,AY60+$W60)&lt;$L60,IF(AZ$5&lt;$C60,0,AY60+$W60),$L60)</f>
        <v>729.03525925925896</v>
      </c>
      <c r="BA60" s="237">
        <f t="shared" ref="BA60" si="146">+IF(IF(BA$5&lt;$C60,0,AZ60+$W60)&lt;$L60,IF(BA$5&lt;$C60,0,AZ60+$W60),$L60)</f>
        <v>760.73244444444413</v>
      </c>
      <c r="BB60" s="237">
        <f t="shared" ref="BB60" si="147">+IF(IF(BB$5&lt;$C60,0,BA60+$W60)&lt;$L60,IF(BB$5&lt;$C60,0,BA60+$W60),$L60)</f>
        <v>792.42962962962929</v>
      </c>
      <c r="BC60" s="237">
        <f t="shared" ref="BC60" si="148">+IF(IF(BC$5&lt;$C60,0,BB60+$W60)&lt;$L60,IF(BC$5&lt;$C60,0,BB60+$W60),$L60)</f>
        <v>824.12681481481445</v>
      </c>
      <c r="BD60" s="237">
        <f t="shared" ref="BD60" si="149">+IF(IF(BD$5&lt;$C60,0,BC60+$W60)&lt;$L60,IF(BD$5&lt;$C60,0,BC60+$W60),$L60)</f>
        <v>855.82399999999961</v>
      </c>
      <c r="BE60" s="237">
        <f t="shared" ref="BE60" si="150">+IF(IF(BE$5&lt;$C60,0,BD60+$W60)&lt;$L60,IF(BE$5&lt;$C60,0,BD60+$W60),$L60)</f>
        <v>887.52118518518478</v>
      </c>
      <c r="BF60" s="237">
        <f t="shared" ref="BF60" si="151">+IF(IF(BF$5&lt;$C60,0,BE60+$W60)&lt;$L60,IF(BF$5&lt;$C60,0,BE60+$W60),$L60)</f>
        <v>919.21837037036994</v>
      </c>
      <c r="BG60" s="237">
        <f t="shared" ref="BG60" si="152">+IF(IF(BG$5&lt;$C60,0,BF60+$W60)&lt;$L60,IF(BG$5&lt;$C60,0,BF60+$W60),$L60)</f>
        <v>950.9155555555551</v>
      </c>
      <c r="BH60" s="237">
        <f t="shared" ref="BH60" si="153">+IF(IF(BH$5&lt;$C60,0,BG60+$W60)&lt;$L60,IF(BH$5&lt;$C60,0,BG60+$W60),$L60)</f>
        <v>982.61274074074026</v>
      </c>
      <c r="BI60" s="237">
        <f t="shared" ref="BI60" si="154">+IF(IF(BI$5&lt;$C60,0,BH60+$W60)&lt;$L60,IF(BI$5&lt;$C60,0,BH60+$W60),$L60)</f>
        <v>1014.3099259259254</v>
      </c>
      <c r="BJ60" s="237">
        <f t="shared" ref="BJ60" si="155">+IF(IF(BJ$5&lt;$C60,0,BI60+$W60)&lt;$L60,IF(BJ$5&lt;$C60,0,BI60+$W60),$L60)</f>
        <v>1046.0071111111106</v>
      </c>
      <c r="BK60" s="237">
        <f t="shared" ref="BK60" si="156">+IF(IF(BK$5&lt;$C60,0,BJ60+$W60)&lt;$L60,IF(BK$5&lt;$C60,0,BJ60+$W60),$L60)</f>
        <v>1077.7042962962958</v>
      </c>
      <c r="BL60" s="4">
        <f t="shared" ref="BL60" si="157">AVERAGE(AL60:AX60)</f>
        <v>475.45777777777766</v>
      </c>
      <c r="BM60" s="18"/>
      <c r="BQ60" s="237">
        <f t="shared" si="10"/>
        <v>0</v>
      </c>
      <c r="BR60" s="237">
        <f t="shared" ref="BR60" si="158">+IF(IF(BR$5&lt;$C60,0,BQ60+$R60)&lt;$L60,IF(BR$5&lt;$C60,0,BQ60+$R60),$L60)</f>
        <v>0</v>
      </c>
      <c r="BS60" s="237">
        <f t="shared" ref="BS60" si="159">+IF(IF(BS$5&lt;$C60,0,BR60+$R60)&lt;$L60,IF(BS$5&lt;$C60,0,BR60+$R60),$L60)</f>
        <v>0</v>
      </c>
      <c r="BT60" s="237">
        <f t="shared" ref="BT60" si="160">+IF(IF(BT$5&lt;$C60,0,BS60+$R60)&lt;$L60,IF(BT$5&lt;$C60,0,BS60+$R60),$L60)</f>
        <v>0</v>
      </c>
      <c r="BU60" s="237">
        <f t="shared" ref="BU60" si="161">+IF(IF(BU$5&lt;$C60,0,BT60+$R60)&lt;$L60,IF(BU$5&lt;$C60,0,BT60+$R60),$L60)</f>
        <v>0</v>
      </c>
      <c r="BV60" s="237">
        <f t="shared" ref="BV60" si="162">+IF(IF(BV$5&lt;$C60,0,BU60+$R60)&lt;$L60,IF(BV$5&lt;$C60,0,BU60+$R60),$L60)</f>
        <v>0</v>
      </c>
      <c r="BW60" s="237">
        <f t="shared" ref="BW60" si="163">+IF(IF(BW$5&lt;$C60,0,BV60+$R60)&lt;$L60,IF(BW$5&lt;$C60,0,BV60+$R60),$L60)</f>
        <v>142.63999999999999</v>
      </c>
      <c r="BX60" s="237">
        <f t="shared" ref="BX60" si="164">+IF(IF(BX$5&lt;$C60,0,BW60+$R60)&lt;$L60,IF(BX$5&lt;$C60,0,BW60+$R60),$L60)</f>
        <v>285.27999999999997</v>
      </c>
      <c r="BY60" s="237">
        <f t="shared" ref="BY60" si="165">+IF(IF(BY$5&lt;$C60,0,BX60+$R60)&lt;$L60,IF(BY$5&lt;$C60,0,BX60+$R60),$L60)</f>
        <v>427.91999999999996</v>
      </c>
      <c r="BZ60" s="237">
        <f t="shared" ref="BZ60" si="166">+IF(IF(BZ$5&lt;$C60,0,BY60+$R60)&lt;$L60,IF(BZ$5&lt;$C60,0,BY60+$R60),$L60)</f>
        <v>570.55999999999995</v>
      </c>
      <c r="CA60" s="237">
        <f t="shared" ref="CA60" si="167">+IF(IF(CA$5&lt;$C60,0,BZ60+$R60)&lt;$L60,IF(CA$5&lt;$C60,0,BZ60+$R60),$L60)</f>
        <v>713.19999999999993</v>
      </c>
      <c r="CB60" s="237">
        <f t="shared" ref="CB60" si="168">+IF(IF(CB$5&lt;$C60,0,CA60+$R60)&lt;$L60,IF(CB$5&lt;$C60,0,CA60+$R60),$L60)</f>
        <v>855.83999999999992</v>
      </c>
      <c r="CC60" s="237">
        <f t="shared" ref="CC60" si="169">+IF(IF(CC$5&lt;$C60,0,CB60+$R60)&lt;$L60,IF(CC$5&lt;$C60,0,CB60+$R60),$L60)</f>
        <v>998.4799999999999</v>
      </c>
      <c r="CD60" s="237">
        <f t="shared" ref="CD60" si="170">+IF(IF(CD$5&lt;$C60,0,CC60+$R60)&lt;$L60,IF(CD$5&lt;$C60,0,CC60+$R60),$L60)</f>
        <v>1141.1199999999999</v>
      </c>
      <c r="CE60" s="237">
        <f t="shared" ref="CE60" si="171">+IF(IF(CE$5&lt;$C60,0,CD60+$R60)&lt;$L60,IF(CE$5&lt;$C60,0,CD60+$R60),$L60)</f>
        <v>1283.7599999999998</v>
      </c>
      <c r="CF60" s="237">
        <f t="shared" ref="CF60" si="172">+IF(IF(CF$5&lt;$C60,0,CE60+$R60)&lt;$L60,IF(CF$5&lt;$C60,0,CE60+$R60),$L60)</f>
        <v>1426.3999999999996</v>
      </c>
      <c r="CG60" s="237">
        <f t="shared" ref="CG60" si="173">+IF(IF(CG$5&lt;$C60,0,CF60+$R60)&lt;$L60,IF(CG$5&lt;$C60,0,CF60+$R60),$L60)</f>
        <v>1569.0399999999995</v>
      </c>
      <c r="CH60" s="237">
        <f t="shared" ref="CH60" si="174">+IF(IF(CH$5&lt;$C60,0,CG60+$R60)&lt;$L60,IF(CH$5&lt;$C60,0,CG60+$R60),$L60)</f>
        <v>1711.6799999999994</v>
      </c>
      <c r="CI60" s="237">
        <f t="shared" ref="CI60" si="175">+IF(IF(CI$5&lt;$C60,0,CH60+$R60)&lt;$L60,IF(CI$5&lt;$C60,0,CH60+$R60),$L60)</f>
        <v>1854.3199999999993</v>
      </c>
      <c r="CJ60" s="237">
        <f t="shared" ref="CJ60" si="176">+IF(IF(CJ$5&lt;$C60,0,CI60+$R60)&lt;$L60,IF(CJ$5&lt;$C60,0,CI60+$R60),$L60)</f>
        <v>1996.9599999999991</v>
      </c>
      <c r="CK60" s="237">
        <f t="shared" ref="CK60" si="177">+IF(IF(CK$5&lt;$C60,0,CJ60+$R60)&lt;$L60,IF(CK$5&lt;$C60,0,CJ60+$R60),$L60)</f>
        <v>2139.599999999999</v>
      </c>
      <c r="CL60" s="237">
        <f t="shared" ref="CL60" si="178">+IF(IF(CL$5&lt;$C60,0,CK60+$R60)&lt;$L60,IF(CL$5&lt;$C60,0,CK60+$R60),$L60)</f>
        <v>2282.2399999999989</v>
      </c>
      <c r="CM60" s="237">
        <f t="shared" ref="CM60" si="179">+IF(IF(CM$5&lt;$C60,0,CL60+$R60)&lt;$L60,IF(CM$5&lt;$C60,0,CL60+$R60),$L60)</f>
        <v>2424.8799999999987</v>
      </c>
      <c r="CN60" s="237">
        <f t="shared" ref="CN60" si="180">+IF(IF(CN$5&lt;$C60,0,CM60+$R60)&lt;$L60,IF(CN$5&lt;$C60,0,CM60+$R60),$L60)</f>
        <v>2567.5199999999986</v>
      </c>
      <c r="CO60" s="237">
        <f t="shared" ref="CO60" si="181">+IF(IF(CO$5&lt;$C60,0,CN60+$R60)&lt;$L60,IF(CO$5&lt;$C60,0,CN60+$R60),$L60)</f>
        <v>2710.1599999999985</v>
      </c>
      <c r="CP60" s="237">
        <f t="shared" ref="CP60" si="182">+IF(IF(CP$5&lt;$C60,0,CO60+$R60)&lt;$L60,IF(CP$5&lt;$C60,0,CO60+$R60),$L60)</f>
        <v>2852.7999999999984</v>
      </c>
      <c r="CQ60" s="237">
        <f t="shared" ref="CQ60" si="183">+IF(IF(CQ$5&lt;$C60,0,CP60+$R60)&lt;$L60,IF(CQ$5&lt;$C60,0,CP60+$R60),$L60)</f>
        <v>2995.4399999999982</v>
      </c>
      <c r="CR60" s="237">
        <f t="shared" ref="CR60" si="184">+IF(IF(CR$5&lt;$C60,0,CQ60+$R60)&lt;$L60,IF(CR$5&lt;$C60,0,CQ60+$R60),$L60)</f>
        <v>3138.0799999999981</v>
      </c>
      <c r="CS60" s="237">
        <f t="shared" ref="CS60" si="185">+IF(IF(CS$5&lt;$C60,0,CR60+$R60)&lt;$L60,IF(CS$5&lt;$C60,0,CR60+$R60),$L60)</f>
        <v>3280.719999999998</v>
      </c>
      <c r="CT60" s="237">
        <f t="shared" ref="CT60" si="186">+IF(IF(CT$5&lt;$C60,0,CS60+$R60)&lt;$L60,IF(CT$5&lt;$C60,0,CS60+$R60),$L60)</f>
        <v>3423.3599999999979</v>
      </c>
      <c r="CU60" s="237">
        <f t="shared" ref="CU60" si="187">+IF(IF(CU$5&lt;$C60,0,CT60+$R60)&lt;$L60,IF(CU$5&lt;$C60,0,CT60+$R60),$L60)</f>
        <v>3565.9999999999977</v>
      </c>
      <c r="CV60" s="237">
        <f t="shared" ref="CV60" si="188">+IF(IF(CV$5&lt;$C60,0,CU60+$R60)&lt;$L60,IF(CV$5&lt;$C60,0,CU60+$R60),$L60)</f>
        <v>3708.6399999999976</v>
      </c>
      <c r="CW60" s="237">
        <f t="shared" ref="CW60" si="189">+IF(IF(CW$5&lt;$C60,0,CV60+$R60)&lt;$L60,IF(CW$5&lt;$C60,0,CV60+$R60),$L60)</f>
        <v>3851.2799999999975</v>
      </c>
      <c r="CX60" s="237">
        <f t="shared" ref="CX60" si="190">+IF(IF(CX$5&lt;$C60,0,CW60+$R60)&lt;$L60,IF(CX$5&lt;$C60,0,CW60+$R60),$L60)</f>
        <v>3993.9199999999973</v>
      </c>
      <c r="CY60" s="237">
        <f t="shared" ref="CY60" si="191">+IF(IF(CY$5&lt;$C60,0,CX60+$R60)&lt;$L60,IF(CY$5&lt;$C60,0,CX60+$R60),$L60)</f>
        <v>4136.5599999999977</v>
      </c>
      <c r="CZ60" s="237">
        <f t="shared" ref="CZ60" si="192">+IF(IF(CZ$5&lt;$C60,0,CY60+$R60)&lt;$L60,IF(CZ$5&lt;$C60,0,CY60+$R60),$L60)</f>
        <v>4279.199999999998</v>
      </c>
      <c r="DA60" s="237">
        <f t="shared" ref="DA60" si="193">+IF(IF(DA$5&lt;$C60,0,CZ60+$R60)&lt;$L60,IF(DA$5&lt;$C60,0,CZ60+$R60),$L60)</f>
        <v>4421.8399999999983</v>
      </c>
      <c r="DB60" s="237">
        <f t="shared" ref="DB60" si="194">+IF(IF(DB$5&lt;$C60,0,DA60+$R60)&lt;$L60,IF(DB$5&lt;$C60,0,DA60+$R60),$L60)</f>
        <v>4564.4799999999987</v>
      </c>
      <c r="DC60" s="237">
        <f t="shared" ref="DC60" si="195">+IF(IF(DC$5&lt;$C60,0,DB60+$R60)&lt;$L60,IF(DC$5&lt;$C60,0,DB60+$R60),$L60)</f>
        <v>4707.119999999999</v>
      </c>
      <c r="DD60" s="237">
        <f t="shared" ref="DD60" si="196">+IF(IF(DD$5&lt;$C60,0,DC60+$R60)&lt;$L60,IF(DD$5&lt;$C60,0,DC60+$R60),$L60)</f>
        <v>4849.7599999999993</v>
      </c>
      <c r="DE60" s="4">
        <f t="shared" ref="DE60" si="197">AVERAGE(CE60:CQ60)</f>
        <v>2139.599999999999</v>
      </c>
    </row>
    <row r="61" spans="1:109">
      <c r="A61" s="2">
        <v>1013955</v>
      </c>
      <c r="B61" s="3" t="s">
        <v>4414</v>
      </c>
      <c r="C61" s="169">
        <v>44669</v>
      </c>
      <c r="D61" s="2" t="s">
        <v>26</v>
      </c>
      <c r="E61" s="2" t="s">
        <v>30</v>
      </c>
      <c r="F61" s="2" t="s">
        <v>28</v>
      </c>
      <c r="G61" s="2" t="s">
        <v>2617</v>
      </c>
      <c r="H61" s="2" t="s">
        <v>726</v>
      </c>
      <c r="I61" s="2" t="s">
        <v>68</v>
      </c>
      <c r="J61" s="2">
        <v>60</v>
      </c>
      <c r="K61" s="162">
        <f>ROUND(1/(_xlfn.XLOOKUP(M61,'Pro-Forma UPIS-AD-ADIT'!$B$111:$B$236,'Pro-Forma UPIS-AD-ADIT'!$E$111:$E$236))*12,0)</f>
        <v>270</v>
      </c>
      <c r="L61" s="4">
        <v>6846.59</v>
      </c>
      <c r="M61" s="5">
        <v>141502</v>
      </c>
      <c r="N61" s="4"/>
      <c r="O61" s="5">
        <v>142502</v>
      </c>
      <c r="P61" s="4"/>
      <c r="Q61" s="5">
        <v>710502</v>
      </c>
      <c r="R61" s="4">
        <v>114.11</v>
      </c>
      <c r="S61" s="4"/>
      <c r="T61" s="234">
        <v>270</v>
      </c>
      <c r="U61" s="233">
        <f t="shared" ref="U61:U124" si="198">+EDATE(C61,K61)</f>
        <v>52888</v>
      </c>
      <c r="V61" s="18">
        <f t="shared" ref="V61:V124" si="199">+IF(U61&lt;=$U$1,L61,L61*((K61-T61)/K61))</f>
        <v>0</v>
      </c>
      <c r="W61" s="18">
        <f t="shared" ref="W61:W124" si="200">+IF(U61&lt;=$U$1,0,L61/K61)</f>
        <v>25.357740740740741</v>
      </c>
      <c r="X61" s="237">
        <f t="shared" si="1"/>
        <v>0</v>
      </c>
      <c r="Y61" s="237">
        <f t="shared" ref="Y61:Y124" si="201">+IF(IF(Y$5&lt;$C61,0,X61+$W61)&lt;$L61,IF(Y$5&lt;$C61,0,X61+$W61),$L61)</f>
        <v>0</v>
      </c>
      <c r="Z61" s="237">
        <f t="shared" ref="Z61:Z124" si="202">+IF(IF(Z$5&lt;$C61,0,Y61+$W61)&lt;$L61,IF(Z$5&lt;$C61,0,Y61+$W61),$L61)</f>
        <v>0</v>
      </c>
      <c r="AA61" s="237">
        <f t="shared" ref="AA61:AA124" si="203">+IF(IF(AA$5&lt;$C61,0,Z61+$W61)&lt;$L61,IF(AA$5&lt;$C61,0,Z61+$W61),$L61)</f>
        <v>0</v>
      </c>
      <c r="AB61" s="237">
        <f t="shared" ref="AB61:AB124" si="204">+IF(IF(AB$5&lt;$C61,0,AA61+$W61)&lt;$L61,IF(AB$5&lt;$C61,0,AA61+$W61),$L61)</f>
        <v>0</v>
      </c>
      <c r="AC61" s="237">
        <f t="shared" ref="AC61:AC124" si="205">+IF(IF(AC$5&lt;$C61,0,AB61+$W61)&lt;$L61,IF(AC$5&lt;$C61,0,AB61+$W61),$L61)</f>
        <v>0</v>
      </c>
      <c r="AD61" s="237">
        <f t="shared" ref="AD61:AE61" si="206">+IF(IF(AD$5&lt;$C61,0,AC61+$W61)&lt;$L61,IF(AD$5&lt;$C61,0,AC61+$W61),$L61)</f>
        <v>25.357740740740741</v>
      </c>
      <c r="AE61" s="237">
        <f t="shared" si="206"/>
        <v>50.715481481481483</v>
      </c>
      <c r="AF61" s="237">
        <f t="shared" ref="AF61:AF124" si="207">+IF(IF(AF$5&lt;$C61,0,AE61+$W61)&lt;$L61,IF(AF$5&lt;$C61,0,AE61+$W61),$L61)</f>
        <v>76.073222222222228</v>
      </c>
      <c r="AG61" s="237">
        <f t="shared" ref="AG61:AG124" si="208">+IF(IF(AG$5&lt;$C61,0,AF61+$W61)&lt;$L61,IF(AG$5&lt;$C61,0,AF61+$W61),$L61)</f>
        <v>101.43096296296297</v>
      </c>
      <c r="AH61" s="237">
        <f t="shared" ref="AH61:AH124" si="209">+IF(IF(AH$5&lt;$C61,0,AG61+$W61)&lt;$L61,IF(AH$5&lt;$C61,0,AG61+$W61),$L61)</f>
        <v>126.7887037037037</v>
      </c>
      <c r="AI61" s="237">
        <f t="shared" ref="AI61:AI124" si="210">+IF(IF(AI$5&lt;$C61,0,AH61+$W61)&lt;$L61,IF(AI$5&lt;$C61,0,AH61+$W61),$L61)</f>
        <v>152.14644444444446</v>
      </c>
      <c r="AJ61" s="237">
        <f t="shared" ref="AJ61:AJ124" si="211">+IF(IF(AJ$5&lt;$C61,0,AI61+$W61)&lt;$L61,IF(AJ$5&lt;$C61,0,AI61+$W61),$L61)</f>
        <v>177.50418518518521</v>
      </c>
      <c r="AK61" s="237">
        <f t="shared" ref="AK61:AK124" si="212">+IF(IF(AK$5&lt;$C61,0,AJ61+$W61)&lt;$L61,IF(AK$5&lt;$C61,0,AJ61+$W61),$L61)</f>
        <v>202.86192592592596</v>
      </c>
      <c r="AL61" s="237">
        <f t="shared" ref="AL61:AL124" si="213">+IF(IF(AL$5&lt;$C61,0,AK61+$W61)&lt;$L61,IF(AL$5&lt;$C61,0,AK61+$W61),$L61)</f>
        <v>228.21966666666671</v>
      </c>
      <c r="AM61" s="237">
        <f t="shared" ref="AM61:AM124" si="214">+IF(IF(AM$5&lt;$C61,0,AL61+$W61)&lt;$L61,IF(AM$5&lt;$C61,0,AL61+$W61),$L61)</f>
        <v>253.57740740740746</v>
      </c>
      <c r="AN61" s="237">
        <f t="shared" ref="AN61:AN124" si="215">+IF(IF(AN$5&lt;$C61,0,AM61+$W61)&lt;$L61,IF(AN$5&lt;$C61,0,AM61+$W61),$L61)</f>
        <v>278.93514814814819</v>
      </c>
      <c r="AO61" s="237">
        <f t="shared" ref="AO61:AO124" si="216">+IF(IF(AO$5&lt;$C61,0,AN61+$W61)&lt;$L61,IF(AO$5&lt;$C61,0,AN61+$W61),$L61)</f>
        <v>304.29288888888891</v>
      </c>
      <c r="AP61" s="237">
        <f t="shared" ref="AP61:AP124" si="217">+IF(IF(AP$5&lt;$C61,0,AO61+$W61)&lt;$L61,IF(AP$5&lt;$C61,0,AO61+$W61),$L61)</f>
        <v>329.65062962962963</v>
      </c>
      <c r="AQ61" s="237">
        <f t="shared" ref="AQ61:AQ124" si="218">+IF(IF(AQ$5&lt;$C61,0,AP61+$W61)&lt;$L61,IF(AQ$5&lt;$C61,0,AP61+$W61),$L61)</f>
        <v>355.00837037037036</v>
      </c>
      <c r="AR61" s="237">
        <f t="shared" ref="AR61:AR124" si="219">+IF(IF(AR$5&lt;$C61,0,AQ61+$W61)&lt;$L61,IF(AR$5&lt;$C61,0,AQ61+$W61),$L61)</f>
        <v>380.36611111111108</v>
      </c>
      <c r="AS61" s="237">
        <f t="shared" ref="AS61:AS124" si="220">+IF(IF(AS$5&lt;$C61,0,AR61+$W61)&lt;$L61,IF(AS$5&lt;$C61,0,AR61+$W61),$L61)</f>
        <v>405.7238518518518</v>
      </c>
      <c r="AT61" s="237">
        <f t="shared" ref="AT61:AT124" si="221">+IF(IF(AT$5&lt;$C61,0,AS61+$W61)&lt;$L61,IF(AT$5&lt;$C61,0,AS61+$W61),$L61)</f>
        <v>431.08159259259253</v>
      </c>
      <c r="AU61" s="237">
        <f t="shared" ref="AU61:AU124" si="222">+IF(IF(AU$5&lt;$C61,0,AT61+$W61)&lt;$L61,IF(AU$5&lt;$C61,0,AT61+$W61),$L61)</f>
        <v>456.43933333333325</v>
      </c>
      <c r="AV61" s="237">
        <f t="shared" ref="AV61:AV124" si="223">+IF(IF(AV$5&lt;$C61,0,AU61+$W61)&lt;$L61,IF(AV$5&lt;$C61,0,AU61+$W61),$L61)</f>
        <v>481.79707407407398</v>
      </c>
      <c r="AW61" s="237">
        <f t="shared" ref="AW61:AW124" si="224">+IF(IF(AW$5&lt;$C61,0,AV61+$W61)&lt;$L61,IF(AW$5&lt;$C61,0,AV61+$W61),$L61)</f>
        <v>507.1548148148147</v>
      </c>
      <c r="AX61" s="237">
        <f t="shared" ref="AX61:AX124" si="225">+IF(IF(AX$5&lt;$C61,0,AW61+$W61)&lt;$L61,IF(AX$5&lt;$C61,0,AW61+$W61),$L61)</f>
        <v>532.51255555555542</v>
      </c>
      <c r="AY61" s="237">
        <f t="shared" ref="AY61:AY124" si="226">+IF(IF(AY$5&lt;$C61,0,AX61+$W61)&lt;$L61,IF(AY$5&lt;$C61,0,AX61+$W61),$L61)</f>
        <v>557.87029629629615</v>
      </c>
      <c r="AZ61" s="237">
        <f t="shared" ref="AZ61:AZ124" si="227">+IF(IF(AZ$5&lt;$C61,0,AY61+$W61)&lt;$L61,IF(AZ$5&lt;$C61,0,AY61+$W61),$L61)</f>
        <v>583.22803703703687</v>
      </c>
      <c r="BA61" s="237">
        <f t="shared" ref="BA61:BA124" si="228">+IF(IF(BA$5&lt;$C61,0,AZ61+$W61)&lt;$L61,IF(BA$5&lt;$C61,0,AZ61+$W61),$L61)</f>
        <v>608.58577777777759</v>
      </c>
      <c r="BB61" s="237">
        <f t="shared" ref="BB61:BB124" si="229">+IF(IF(BB$5&lt;$C61,0,BA61+$W61)&lt;$L61,IF(BB$5&lt;$C61,0,BA61+$W61),$L61)</f>
        <v>633.94351851851832</v>
      </c>
      <c r="BC61" s="237">
        <f t="shared" ref="BC61:BC124" si="230">+IF(IF(BC$5&lt;$C61,0,BB61+$W61)&lt;$L61,IF(BC$5&lt;$C61,0,BB61+$W61),$L61)</f>
        <v>659.30125925925904</v>
      </c>
      <c r="BD61" s="237">
        <f t="shared" ref="BD61:BD124" si="231">+IF(IF(BD$5&lt;$C61,0,BC61+$W61)&lt;$L61,IF(BD$5&lt;$C61,0,BC61+$W61),$L61)</f>
        <v>684.65899999999976</v>
      </c>
      <c r="BE61" s="237">
        <f t="shared" ref="BE61:BE124" si="232">+IF(IF(BE$5&lt;$C61,0,BD61+$W61)&lt;$L61,IF(BE$5&lt;$C61,0,BD61+$W61),$L61)</f>
        <v>710.01674074074049</v>
      </c>
      <c r="BF61" s="237">
        <f t="shared" ref="BF61:BF124" si="233">+IF(IF(BF$5&lt;$C61,0,BE61+$W61)&lt;$L61,IF(BF$5&lt;$C61,0,BE61+$W61),$L61)</f>
        <v>735.37448148148121</v>
      </c>
      <c r="BG61" s="237">
        <f t="shared" ref="BG61:BG124" si="234">+IF(IF(BG$5&lt;$C61,0,BF61+$W61)&lt;$L61,IF(BG$5&lt;$C61,0,BF61+$W61),$L61)</f>
        <v>760.73222222222194</v>
      </c>
      <c r="BH61" s="237">
        <f t="shared" ref="BH61:BH124" si="235">+IF(IF(BH$5&lt;$C61,0,BG61+$W61)&lt;$L61,IF(BH$5&lt;$C61,0,BG61+$W61),$L61)</f>
        <v>786.08996296296266</v>
      </c>
      <c r="BI61" s="237">
        <f t="shared" ref="BI61:BI124" si="236">+IF(IF(BI$5&lt;$C61,0,BH61+$W61)&lt;$L61,IF(BI$5&lt;$C61,0,BH61+$W61),$L61)</f>
        <v>811.44770370370338</v>
      </c>
      <c r="BJ61" s="237">
        <f t="shared" ref="BJ61:BJ124" si="237">+IF(IF(BJ$5&lt;$C61,0,BI61+$W61)&lt;$L61,IF(BJ$5&lt;$C61,0,BI61+$W61),$L61)</f>
        <v>836.80544444444411</v>
      </c>
      <c r="BK61" s="237">
        <f t="shared" ref="BK61:BK124" si="238">+IF(IF(BK$5&lt;$C61,0,BJ61+$W61)&lt;$L61,IF(BK$5&lt;$C61,0,BJ61+$W61),$L61)</f>
        <v>862.16318518518483</v>
      </c>
      <c r="BL61" s="4">
        <f t="shared" ref="BL61:BL124" si="239">AVERAGE(AL61:AX61)</f>
        <v>380.36611111111102</v>
      </c>
      <c r="BM61" s="18"/>
      <c r="BQ61" s="237">
        <f t="shared" si="10"/>
        <v>0</v>
      </c>
      <c r="BR61" s="237">
        <f t="shared" ref="BR61:BR124" si="240">+IF(IF(BR$5&lt;$C61,0,BQ61+$R61)&lt;$L61,IF(BR$5&lt;$C61,0,BQ61+$R61),$L61)</f>
        <v>0</v>
      </c>
      <c r="BS61" s="237">
        <f t="shared" ref="BS61:BS124" si="241">+IF(IF(BS$5&lt;$C61,0,BR61+$R61)&lt;$L61,IF(BS$5&lt;$C61,0,BR61+$R61),$L61)</f>
        <v>0</v>
      </c>
      <c r="BT61" s="237">
        <f t="shared" ref="BT61:BT124" si="242">+IF(IF(BT$5&lt;$C61,0,BS61+$R61)&lt;$L61,IF(BT$5&lt;$C61,0,BS61+$R61),$L61)</f>
        <v>0</v>
      </c>
      <c r="BU61" s="237">
        <f t="shared" ref="BU61:BU124" si="243">+IF(IF(BU$5&lt;$C61,0,BT61+$R61)&lt;$L61,IF(BU$5&lt;$C61,0,BT61+$R61),$L61)</f>
        <v>0</v>
      </c>
      <c r="BV61" s="237">
        <f t="shared" ref="BV61:BV124" si="244">+IF(IF(BV$5&lt;$C61,0,BU61+$R61)&lt;$L61,IF(BV$5&lt;$C61,0,BU61+$R61),$L61)</f>
        <v>0</v>
      </c>
      <c r="BW61" s="237">
        <f t="shared" ref="BW61:BW124" si="245">+IF(IF(BW$5&lt;$C61,0,BV61+$R61)&lt;$L61,IF(BW$5&lt;$C61,0,BV61+$R61),$L61)</f>
        <v>114.11</v>
      </c>
      <c r="BX61" s="237">
        <f t="shared" ref="BX61:BX124" si="246">+IF(IF(BX$5&lt;$C61,0,BW61+$R61)&lt;$L61,IF(BX$5&lt;$C61,0,BW61+$R61),$L61)</f>
        <v>228.22</v>
      </c>
      <c r="BY61" s="237">
        <f t="shared" ref="BY61:BY124" si="247">+IF(IF(BY$5&lt;$C61,0,BX61+$R61)&lt;$L61,IF(BY$5&lt;$C61,0,BX61+$R61),$L61)</f>
        <v>342.33</v>
      </c>
      <c r="BZ61" s="237">
        <f t="shared" ref="BZ61:BZ124" si="248">+IF(IF(BZ$5&lt;$C61,0,BY61+$R61)&lt;$L61,IF(BZ$5&lt;$C61,0,BY61+$R61),$L61)</f>
        <v>456.44</v>
      </c>
      <c r="CA61" s="237">
        <f t="shared" ref="CA61:CA124" si="249">+IF(IF(CA$5&lt;$C61,0,BZ61+$R61)&lt;$L61,IF(CA$5&lt;$C61,0,BZ61+$R61),$L61)</f>
        <v>570.54999999999995</v>
      </c>
      <c r="CB61" s="237">
        <f t="shared" ref="CB61:CB124" si="250">+IF(IF(CB$5&lt;$C61,0,CA61+$R61)&lt;$L61,IF(CB$5&lt;$C61,0,CA61+$R61),$L61)</f>
        <v>684.66</v>
      </c>
      <c r="CC61" s="237">
        <f t="shared" ref="CC61:CC124" si="251">+IF(IF(CC$5&lt;$C61,0,CB61+$R61)&lt;$L61,IF(CC$5&lt;$C61,0,CB61+$R61),$L61)</f>
        <v>798.77</v>
      </c>
      <c r="CD61" s="237">
        <f t="shared" ref="CD61:CD124" si="252">+IF(IF(CD$5&lt;$C61,0,CC61+$R61)&lt;$L61,IF(CD$5&lt;$C61,0,CC61+$R61),$L61)</f>
        <v>912.88</v>
      </c>
      <c r="CE61" s="237">
        <f t="shared" ref="CE61:CE124" si="253">+IF(IF(CE$5&lt;$C61,0,CD61+$R61)&lt;$L61,IF(CE$5&lt;$C61,0,CD61+$R61),$L61)</f>
        <v>1026.99</v>
      </c>
      <c r="CF61" s="237">
        <f t="shared" ref="CF61:CF124" si="254">+IF(IF(CF$5&lt;$C61,0,CE61+$R61)&lt;$L61,IF(CF$5&lt;$C61,0,CE61+$R61),$L61)</f>
        <v>1141.0999999999999</v>
      </c>
      <c r="CG61" s="237">
        <f t="shared" ref="CG61:CG124" si="255">+IF(IF(CG$5&lt;$C61,0,CF61+$R61)&lt;$L61,IF(CG$5&lt;$C61,0,CF61+$R61),$L61)</f>
        <v>1255.2099999999998</v>
      </c>
      <c r="CH61" s="237">
        <f t="shared" ref="CH61:CH124" si="256">+IF(IF(CH$5&lt;$C61,0,CG61+$R61)&lt;$L61,IF(CH$5&lt;$C61,0,CG61+$R61),$L61)</f>
        <v>1369.3199999999997</v>
      </c>
      <c r="CI61" s="237">
        <f t="shared" ref="CI61:CI124" si="257">+IF(IF(CI$5&lt;$C61,0,CH61+$R61)&lt;$L61,IF(CI$5&lt;$C61,0,CH61+$R61),$L61)</f>
        <v>1483.4299999999996</v>
      </c>
      <c r="CJ61" s="237">
        <f t="shared" ref="CJ61:CJ124" si="258">+IF(IF(CJ$5&lt;$C61,0,CI61+$R61)&lt;$L61,IF(CJ$5&lt;$C61,0,CI61+$R61),$L61)</f>
        <v>1597.5399999999995</v>
      </c>
      <c r="CK61" s="237">
        <f t="shared" ref="CK61:CK124" si="259">+IF(IF(CK$5&lt;$C61,0,CJ61+$R61)&lt;$L61,IF(CK$5&lt;$C61,0,CJ61+$R61),$L61)</f>
        <v>1711.6499999999994</v>
      </c>
      <c r="CL61" s="237">
        <f t="shared" ref="CL61:CL124" si="260">+IF(IF(CL$5&lt;$C61,0,CK61+$R61)&lt;$L61,IF(CL$5&lt;$C61,0,CK61+$R61),$L61)</f>
        <v>1825.7599999999993</v>
      </c>
      <c r="CM61" s="237">
        <f t="shared" ref="CM61:CM124" si="261">+IF(IF(CM$5&lt;$C61,0,CL61+$R61)&lt;$L61,IF(CM$5&lt;$C61,0,CL61+$R61),$L61)</f>
        <v>1939.8699999999992</v>
      </c>
      <c r="CN61" s="237">
        <f t="shared" ref="CN61:CN124" si="262">+IF(IF(CN$5&lt;$C61,0,CM61+$R61)&lt;$L61,IF(CN$5&lt;$C61,0,CM61+$R61),$L61)</f>
        <v>2053.9799999999991</v>
      </c>
      <c r="CO61" s="237">
        <f t="shared" ref="CO61:CO124" si="263">+IF(IF(CO$5&lt;$C61,0,CN61+$R61)&lt;$L61,IF(CO$5&lt;$C61,0,CN61+$R61),$L61)</f>
        <v>2168.0899999999992</v>
      </c>
      <c r="CP61" s="237">
        <f t="shared" ref="CP61:CP124" si="264">+IF(IF(CP$5&lt;$C61,0,CO61+$R61)&lt;$L61,IF(CP$5&lt;$C61,0,CO61+$R61),$L61)</f>
        <v>2282.1999999999994</v>
      </c>
      <c r="CQ61" s="237">
        <f t="shared" ref="CQ61:CQ124" si="265">+IF(IF(CQ$5&lt;$C61,0,CP61+$R61)&lt;$L61,IF(CQ$5&lt;$C61,0,CP61+$R61),$L61)</f>
        <v>2396.3099999999995</v>
      </c>
      <c r="CR61" s="237">
        <f t="shared" ref="CR61:CR124" si="266">+IF(IF(CR$5&lt;$C61,0,CQ61+$R61)&lt;$L61,IF(CR$5&lt;$C61,0,CQ61+$R61),$L61)</f>
        <v>2510.4199999999996</v>
      </c>
      <c r="CS61" s="237">
        <f t="shared" ref="CS61:CS124" si="267">+IF(IF(CS$5&lt;$C61,0,CR61+$R61)&lt;$L61,IF(CS$5&lt;$C61,0,CR61+$R61),$L61)</f>
        <v>2624.5299999999997</v>
      </c>
      <c r="CT61" s="237">
        <f t="shared" ref="CT61:CT124" si="268">+IF(IF(CT$5&lt;$C61,0,CS61+$R61)&lt;$L61,IF(CT$5&lt;$C61,0,CS61+$R61),$L61)</f>
        <v>2738.64</v>
      </c>
      <c r="CU61" s="237">
        <f t="shared" ref="CU61:CU124" si="269">+IF(IF(CU$5&lt;$C61,0,CT61+$R61)&lt;$L61,IF(CU$5&lt;$C61,0,CT61+$R61),$L61)</f>
        <v>2852.75</v>
      </c>
      <c r="CV61" s="237">
        <f t="shared" ref="CV61:CV124" si="270">+IF(IF(CV$5&lt;$C61,0,CU61+$R61)&lt;$L61,IF(CV$5&lt;$C61,0,CU61+$R61),$L61)</f>
        <v>2966.86</v>
      </c>
      <c r="CW61" s="237">
        <f t="shared" ref="CW61:CW124" si="271">+IF(IF(CW$5&lt;$C61,0,CV61+$R61)&lt;$L61,IF(CW$5&lt;$C61,0,CV61+$R61),$L61)</f>
        <v>3080.9700000000003</v>
      </c>
      <c r="CX61" s="237">
        <f t="shared" ref="CX61:CX124" si="272">+IF(IF(CX$5&lt;$C61,0,CW61+$R61)&lt;$L61,IF(CX$5&lt;$C61,0,CW61+$R61),$L61)</f>
        <v>3195.0800000000004</v>
      </c>
      <c r="CY61" s="237">
        <f t="shared" ref="CY61:CY124" si="273">+IF(IF(CY$5&lt;$C61,0,CX61+$R61)&lt;$L61,IF(CY$5&lt;$C61,0,CX61+$R61),$L61)</f>
        <v>3309.1900000000005</v>
      </c>
      <c r="CZ61" s="237">
        <f t="shared" ref="CZ61:CZ124" si="274">+IF(IF(CZ$5&lt;$C61,0,CY61+$R61)&lt;$L61,IF(CZ$5&lt;$C61,0,CY61+$R61),$L61)</f>
        <v>3423.3000000000006</v>
      </c>
      <c r="DA61" s="237">
        <f t="shared" ref="DA61:DA124" si="275">+IF(IF(DA$5&lt;$C61,0,CZ61+$R61)&lt;$L61,IF(DA$5&lt;$C61,0,CZ61+$R61),$L61)</f>
        <v>3537.4100000000008</v>
      </c>
      <c r="DB61" s="237">
        <f t="shared" ref="DB61:DB124" si="276">+IF(IF(DB$5&lt;$C61,0,DA61+$R61)&lt;$L61,IF(DB$5&lt;$C61,0,DA61+$R61),$L61)</f>
        <v>3651.5200000000009</v>
      </c>
      <c r="DC61" s="237">
        <f t="shared" ref="DC61:DC124" si="277">+IF(IF(DC$5&lt;$C61,0,DB61+$R61)&lt;$L61,IF(DC$5&lt;$C61,0,DB61+$R61),$L61)</f>
        <v>3765.630000000001</v>
      </c>
      <c r="DD61" s="237">
        <f t="shared" ref="DD61:DD124" si="278">+IF(IF(DD$5&lt;$C61,0,DC61+$R61)&lt;$L61,IF(DD$5&lt;$C61,0,DC61+$R61),$L61)</f>
        <v>3879.7400000000011</v>
      </c>
      <c r="DE61" s="4">
        <f t="shared" ref="DE61:DE124" si="279">AVERAGE(CE61:CQ61)</f>
        <v>1711.6499999999999</v>
      </c>
    </row>
    <row r="62" spans="1:109">
      <c r="A62" s="2">
        <v>1013956</v>
      </c>
      <c r="B62" s="3" t="s">
        <v>4415</v>
      </c>
      <c r="C62" s="169">
        <v>44669</v>
      </c>
      <c r="D62" s="2" t="s">
        <v>26</v>
      </c>
      <c r="E62" s="2" t="s">
        <v>30</v>
      </c>
      <c r="F62" s="2" t="s">
        <v>28</v>
      </c>
      <c r="G62" s="2" t="s">
        <v>2617</v>
      </c>
      <c r="H62" s="2" t="s">
        <v>726</v>
      </c>
      <c r="I62" s="2" t="s">
        <v>68</v>
      </c>
      <c r="J62" s="2">
        <v>60</v>
      </c>
      <c r="K62" s="162">
        <f>ROUND(1/(_xlfn.XLOOKUP(M62,'Pro-Forma UPIS-AD-ADIT'!$B$111:$B$236,'Pro-Forma UPIS-AD-ADIT'!$E$111:$E$236))*12,0)</f>
        <v>270</v>
      </c>
      <c r="L62" s="4">
        <v>4955.99</v>
      </c>
      <c r="M62" s="5">
        <v>141502</v>
      </c>
      <c r="N62" s="4"/>
      <c r="O62" s="5">
        <v>142502</v>
      </c>
      <c r="P62" s="4"/>
      <c r="Q62" s="5">
        <v>710502</v>
      </c>
      <c r="R62" s="4">
        <v>82.6</v>
      </c>
      <c r="S62" s="4"/>
      <c r="T62" s="234">
        <v>270</v>
      </c>
      <c r="U62" s="233">
        <f t="shared" si="198"/>
        <v>52888</v>
      </c>
      <c r="V62" s="18">
        <f t="shared" si="199"/>
        <v>0</v>
      </c>
      <c r="W62" s="18">
        <f t="shared" si="200"/>
        <v>18.355518518518519</v>
      </c>
      <c r="X62" s="237">
        <f t="shared" si="1"/>
        <v>0</v>
      </c>
      <c r="Y62" s="237">
        <f t="shared" si="201"/>
        <v>0</v>
      </c>
      <c r="Z62" s="237">
        <f t="shared" si="202"/>
        <v>0</v>
      </c>
      <c r="AA62" s="237">
        <f t="shared" si="203"/>
        <v>0</v>
      </c>
      <c r="AB62" s="237">
        <f t="shared" si="204"/>
        <v>0</v>
      </c>
      <c r="AC62" s="237">
        <f t="shared" si="205"/>
        <v>0</v>
      </c>
      <c r="AD62" s="237">
        <f t="shared" ref="AD62:AE62" si="280">+IF(IF(AD$5&lt;$C62,0,AC62+$W62)&lt;$L62,IF(AD$5&lt;$C62,0,AC62+$W62),$L62)</f>
        <v>18.355518518518519</v>
      </c>
      <c r="AE62" s="237">
        <f t="shared" si="280"/>
        <v>36.711037037037038</v>
      </c>
      <c r="AF62" s="237">
        <f t="shared" si="207"/>
        <v>55.066555555555553</v>
      </c>
      <c r="AG62" s="237">
        <f t="shared" si="208"/>
        <v>73.422074074074075</v>
      </c>
      <c r="AH62" s="237">
        <f t="shared" si="209"/>
        <v>91.777592592592597</v>
      </c>
      <c r="AI62" s="237">
        <f t="shared" si="210"/>
        <v>110.13311111111112</v>
      </c>
      <c r="AJ62" s="237">
        <f t="shared" si="211"/>
        <v>128.48862962962963</v>
      </c>
      <c r="AK62" s="237">
        <f t="shared" si="212"/>
        <v>146.84414814814815</v>
      </c>
      <c r="AL62" s="237">
        <f t="shared" si="213"/>
        <v>165.19966666666667</v>
      </c>
      <c r="AM62" s="237">
        <f t="shared" si="214"/>
        <v>183.55518518518519</v>
      </c>
      <c r="AN62" s="237">
        <f t="shared" si="215"/>
        <v>201.91070370370372</v>
      </c>
      <c r="AO62" s="237">
        <f t="shared" si="216"/>
        <v>220.26622222222224</v>
      </c>
      <c r="AP62" s="237">
        <f t="shared" si="217"/>
        <v>238.62174074074076</v>
      </c>
      <c r="AQ62" s="237">
        <f t="shared" si="218"/>
        <v>256.97725925925926</v>
      </c>
      <c r="AR62" s="237">
        <f t="shared" si="219"/>
        <v>275.33277777777778</v>
      </c>
      <c r="AS62" s="237">
        <f t="shared" si="220"/>
        <v>293.6882962962963</v>
      </c>
      <c r="AT62" s="237">
        <f t="shared" si="221"/>
        <v>312.04381481481482</v>
      </c>
      <c r="AU62" s="237">
        <f t="shared" si="222"/>
        <v>330.39933333333335</v>
      </c>
      <c r="AV62" s="237">
        <f t="shared" si="223"/>
        <v>348.75485185185187</v>
      </c>
      <c r="AW62" s="237">
        <f t="shared" si="224"/>
        <v>367.11037037037039</v>
      </c>
      <c r="AX62" s="237">
        <f t="shared" si="225"/>
        <v>385.46588888888891</v>
      </c>
      <c r="AY62" s="237">
        <f t="shared" si="226"/>
        <v>403.82140740740743</v>
      </c>
      <c r="AZ62" s="237">
        <f t="shared" si="227"/>
        <v>422.17692592592596</v>
      </c>
      <c r="BA62" s="237">
        <f t="shared" si="228"/>
        <v>440.53244444444448</v>
      </c>
      <c r="BB62" s="237">
        <f t="shared" si="229"/>
        <v>458.887962962963</v>
      </c>
      <c r="BC62" s="237">
        <f t="shared" si="230"/>
        <v>477.24348148148152</v>
      </c>
      <c r="BD62" s="237">
        <f t="shared" si="231"/>
        <v>495.59900000000005</v>
      </c>
      <c r="BE62" s="237">
        <f t="shared" si="232"/>
        <v>513.95451851851851</v>
      </c>
      <c r="BF62" s="237">
        <f t="shared" si="233"/>
        <v>532.31003703703698</v>
      </c>
      <c r="BG62" s="237">
        <f t="shared" si="234"/>
        <v>550.66555555555544</v>
      </c>
      <c r="BH62" s="237">
        <f t="shared" si="235"/>
        <v>569.02107407407391</v>
      </c>
      <c r="BI62" s="237">
        <f t="shared" si="236"/>
        <v>587.37659259259237</v>
      </c>
      <c r="BJ62" s="237">
        <f t="shared" si="237"/>
        <v>605.73211111111084</v>
      </c>
      <c r="BK62" s="237">
        <f t="shared" si="238"/>
        <v>624.0876296296293</v>
      </c>
      <c r="BL62" s="4">
        <f t="shared" si="239"/>
        <v>275.33277777777778</v>
      </c>
      <c r="BM62" s="18"/>
      <c r="BQ62" s="237">
        <f t="shared" si="10"/>
        <v>0</v>
      </c>
      <c r="BR62" s="237">
        <f t="shared" si="240"/>
        <v>0</v>
      </c>
      <c r="BS62" s="237">
        <f t="shared" si="241"/>
        <v>0</v>
      </c>
      <c r="BT62" s="237">
        <f t="shared" si="242"/>
        <v>0</v>
      </c>
      <c r="BU62" s="237">
        <f t="shared" si="243"/>
        <v>0</v>
      </c>
      <c r="BV62" s="237">
        <f t="shared" si="244"/>
        <v>0</v>
      </c>
      <c r="BW62" s="237">
        <f t="shared" si="245"/>
        <v>82.6</v>
      </c>
      <c r="BX62" s="237">
        <f t="shared" si="246"/>
        <v>165.2</v>
      </c>
      <c r="BY62" s="237">
        <f t="shared" si="247"/>
        <v>247.79999999999998</v>
      </c>
      <c r="BZ62" s="237">
        <f t="shared" si="248"/>
        <v>330.4</v>
      </c>
      <c r="CA62" s="237">
        <f t="shared" si="249"/>
        <v>413</v>
      </c>
      <c r="CB62" s="237">
        <f t="shared" si="250"/>
        <v>495.6</v>
      </c>
      <c r="CC62" s="237">
        <f t="shared" si="251"/>
        <v>578.20000000000005</v>
      </c>
      <c r="CD62" s="237">
        <f t="shared" si="252"/>
        <v>660.80000000000007</v>
      </c>
      <c r="CE62" s="237">
        <f t="shared" si="253"/>
        <v>743.40000000000009</v>
      </c>
      <c r="CF62" s="237">
        <f t="shared" si="254"/>
        <v>826.00000000000011</v>
      </c>
      <c r="CG62" s="237">
        <f t="shared" si="255"/>
        <v>908.60000000000014</v>
      </c>
      <c r="CH62" s="237">
        <f t="shared" si="256"/>
        <v>991.20000000000016</v>
      </c>
      <c r="CI62" s="237">
        <f t="shared" si="257"/>
        <v>1073.8000000000002</v>
      </c>
      <c r="CJ62" s="237">
        <f t="shared" si="258"/>
        <v>1156.4000000000001</v>
      </c>
      <c r="CK62" s="237">
        <f t="shared" si="259"/>
        <v>1239</v>
      </c>
      <c r="CL62" s="237">
        <f t="shared" si="260"/>
        <v>1321.6</v>
      </c>
      <c r="CM62" s="237">
        <f t="shared" si="261"/>
        <v>1404.1999999999998</v>
      </c>
      <c r="CN62" s="237">
        <f t="shared" si="262"/>
        <v>1486.7999999999997</v>
      </c>
      <c r="CO62" s="237">
        <f t="shared" si="263"/>
        <v>1569.3999999999996</v>
      </c>
      <c r="CP62" s="237">
        <f t="shared" si="264"/>
        <v>1651.9999999999995</v>
      </c>
      <c r="CQ62" s="237">
        <f t="shared" si="265"/>
        <v>1734.5999999999995</v>
      </c>
      <c r="CR62" s="237">
        <f t="shared" si="266"/>
        <v>1817.1999999999994</v>
      </c>
      <c r="CS62" s="237">
        <f t="shared" si="267"/>
        <v>1899.7999999999993</v>
      </c>
      <c r="CT62" s="237">
        <f t="shared" si="268"/>
        <v>1982.3999999999992</v>
      </c>
      <c r="CU62" s="237">
        <f t="shared" si="269"/>
        <v>2064.9999999999991</v>
      </c>
      <c r="CV62" s="237">
        <f t="shared" si="270"/>
        <v>2147.599999999999</v>
      </c>
      <c r="CW62" s="237">
        <f t="shared" si="271"/>
        <v>2230.1999999999989</v>
      </c>
      <c r="CX62" s="237">
        <f t="shared" si="272"/>
        <v>2312.7999999999988</v>
      </c>
      <c r="CY62" s="237">
        <f t="shared" si="273"/>
        <v>2395.3999999999987</v>
      </c>
      <c r="CZ62" s="237">
        <f t="shared" si="274"/>
        <v>2477.9999999999986</v>
      </c>
      <c r="DA62" s="237">
        <f t="shared" si="275"/>
        <v>2560.5999999999985</v>
      </c>
      <c r="DB62" s="237">
        <f t="shared" si="276"/>
        <v>2643.1999999999985</v>
      </c>
      <c r="DC62" s="237">
        <f t="shared" si="277"/>
        <v>2725.7999999999984</v>
      </c>
      <c r="DD62" s="237">
        <f t="shared" si="278"/>
        <v>2808.3999999999983</v>
      </c>
      <c r="DE62" s="4">
        <f t="shared" si="279"/>
        <v>1239</v>
      </c>
    </row>
    <row r="63" spans="1:109">
      <c r="A63" s="2">
        <v>1013957</v>
      </c>
      <c r="B63" s="3" t="s">
        <v>4414</v>
      </c>
      <c r="C63" s="169">
        <v>44669</v>
      </c>
      <c r="D63" s="2" t="s">
        <v>26</v>
      </c>
      <c r="E63" s="2" t="s">
        <v>30</v>
      </c>
      <c r="F63" s="2" t="s">
        <v>28</v>
      </c>
      <c r="G63" s="2" t="s">
        <v>2617</v>
      </c>
      <c r="H63" s="2" t="s">
        <v>726</v>
      </c>
      <c r="I63" s="2" t="s">
        <v>68</v>
      </c>
      <c r="J63" s="2">
        <v>60</v>
      </c>
      <c r="K63" s="162">
        <f>ROUND(1/(_xlfn.XLOOKUP(M63,'Pro-Forma UPIS-AD-ADIT'!$B$111:$B$236,'Pro-Forma UPIS-AD-ADIT'!$E$111:$E$236))*12,0)</f>
        <v>270</v>
      </c>
      <c r="L63" s="4">
        <v>1711.64</v>
      </c>
      <c r="M63" s="5">
        <v>141502</v>
      </c>
      <c r="N63" s="4"/>
      <c r="O63" s="5">
        <v>142502</v>
      </c>
      <c r="P63" s="4"/>
      <c r="Q63" s="5">
        <v>710502</v>
      </c>
      <c r="R63" s="4">
        <v>28.53</v>
      </c>
      <c r="S63" s="4"/>
      <c r="T63" s="234">
        <v>270</v>
      </c>
      <c r="U63" s="233">
        <f t="shared" si="198"/>
        <v>52888</v>
      </c>
      <c r="V63" s="18">
        <f t="shared" si="199"/>
        <v>0</v>
      </c>
      <c r="W63" s="18">
        <f t="shared" si="200"/>
        <v>6.3394074074074078</v>
      </c>
      <c r="X63" s="237">
        <f t="shared" si="1"/>
        <v>0</v>
      </c>
      <c r="Y63" s="237">
        <f t="shared" si="201"/>
        <v>0</v>
      </c>
      <c r="Z63" s="237">
        <f t="shared" si="202"/>
        <v>0</v>
      </c>
      <c r="AA63" s="237">
        <f t="shared" si="203"/>
        <v>0</v>
      </c>
      <c r="AB63" s="237">
        <f t="shared" si="204"/>
        <v>0</v>
      </c>
      <c r="AC63" s="237">
        <f t="shared" si="205"/>
        <v>0</v>
      </c>
      <c r="AD63" s="237">
        <f t="shared" ref="AD63:AE63" si="281">+IF(IF(AD$5&lt;$C63,0,AC63+$W63)&lt;$L63,IF(AD$5&lt;$C63,0,AC63+$W63),$L63)</f>
        <v>6.3394074074074078</v>
      </c>
      <c r="AE63" s="237">
        <f t="shared" si="281"/>
        <v>12.678814814814816</v>
      </c>
      <c r="AF63" s="237">
        <f t="shared" si="207"/>
        <v>19.018222222222224</v>
      </c>
      <c r="AG63" s="237">
        <f t="shared" si="208"/>
        <v>25.357629629629631</v>
      </c>
      <c r="AH63" s="237">
        <f t="shared" si="209"/>
        <v>31.697037037037038</v>
      </c>
      <c r="AI63" s="237">
        <f t="shared" si="210"/>
        <v>38.036444444444449</v>
      </c>
      <c r="AJ63" s="237">
        <f t="shared" si="211"/>
        <v>44.375851851851856</v>
      </c>
      <c r="AK63" s="237">
        <f t="shared" si="212"/>
        <v>50.715259259259263</v>
      </c>
      <c r="AL63" s="237">
        <f t="shared" si="213"/>
        <v>57.05466666666667</v>
      </c>
      <c r="AM63" s="237">
        <f t="shared" si="214"/>
        <v>63.394074074074076</v>
      </c>
      <c r="AN63" s="237">
        <f t="shared" si="215"/>
        <v>69.733481481481491</v>
      </c>
      <c r="AO63" s="237">
        <f t="shared" si="216"/>
        <v>76.072888888888897</v>
      </c>
      <c r="AP63" s="237">
        <f t="shared" si="217"/>
        <v>82.412296296296304</v>
      </c>
      <c r="AQ63" s="237">
        <f t="shared" si="218"/>
        <v>88.751703703703711</v>
      </c>
      <c r="AR63" s="237">
        <f t="shared" si="219"/>
        <v>95.091111111111118</v>
      </c>
      <c r="AS63" s="237">
        <f t="shared" si="220"/>
        <v>101.43051851851853</v>
      </c>
      <c r="AT63" s="237">
        <f t="shared" si="221"/>
        <v>107.76992592592593</v>
      </c>
      <c r="AU63" s="237">
        <f t="shared" si="222"/>
        <v>114.10933333333334</v>
      </c>
      <c r="AV63" s="237">
        <f t="shared" si="223"/>
        <v>120.44874074074075</v>
      </c>
      <c r="AW63" s="237">
        <f t="shared" si="224"/>
        <v>126.78814814814815</v>
      </c>
      <c r="AX63" s="237">
        <f t="shared" si="225"/>
        <v>133.12755555555557</v>
      </c>
      <c r="AY63" s="237">
        <f t="shared" si="226"/>
        <v>139.46696296296298</v>
      </c>
      <c r="AZ63" s="237">
        <f t="shared" si="227"/>
        <v>145.80637037037039</v>
      </c>
      <c r="BA63" s="237">
        <f t="shared" si="228"/>
        <v>152.14577777777779</v>
      </c>
      <c r="BB63" s="237">
        <f t="shared" si="229"/>
        <v>158.4851851851852</v>
      </c>
      <c r="BC63" s="237">
        <f t="shared" si="230"/>
        <v>164.82459259259261</v>
      </c>
      <c r="BD63" s="237">
        <f t="shared" si="231"/>
        <v>171.16400000000002</v>
      </c>
      <c r="BE63" s="237">
        <f t="shared" si="232"/>
        <v>177.50340740740742</v>
      </c>
      <c r="BF63" s="237">
        <f t="shared" si="233"/>
        <v>183.84281481481483</v>
      </c>
      <c r="BG63" s="237">
        <f t="shared" si="234"/>
        <v>190.18222222222224</v>
      </c>
      <c r="BH63" s="237">
        <f t="shared" si="235"/>
        <v>196.52162962962964</v>
      </c>
      <c r="BI63" s="237">
        <f t="shared" si="236"/>
        <v>202.86103703703705</v>
      </c>
      <c r="BJ63" s="237">
        <f t="shared" si="237"/>
        <v>209.20044444444446</v>
      </c>
      <c r="BK63" s="237">
        <f t="shared" si="238"/>
        <v>215.53985185185186</v>
      </c>
      <c r="BL63" s="4">
        <f t="shared" si="239"/>
        <v>95.091111111111118</v>
      </c>
      <c r="BM63" s="18"/>
      <c r="BQ63" s="237">
        <f t="shared" si="10"/>
        <v>0</v>
      </c>
      <c r="BR63" s="237">
        <f t="shared" si="240"/>
        <v>0</v>
      </c>
      <c r="BS63" s="237">
        <f t="shared" si="241"/>
        <v>0</v>
      </c>
      <c r="BT63" s="237">
        <f t="shared" si="242"/>
        <v>0</v>
      </c>
      <c r="BU63" s="237">
        <f t="shared" si="243"/>
        <v>0</v>
      </c>
      <c r="BV63" s="237">
        <f t="shared" si="244"/>
        <v>0</v>
      </c>
      <c r="BW63" s="237">
        <f t="shared" si="245"/>
        <v>28.53</v>
      </c>
      <c r="BX63" s="237">
        <f t="shared" si="246"/>
        <v>57.06</v>
      </c>
      <c r="BY63" s="237">
        <f t="shared" si="247"/>
        <v>85.59</v>
      </c>
      <c r="BZ63" s="237">
        <f t="shared" si="248"/>
        <v>114.12</v>
      </c>
      <c r="CA63" s="237">
        <f t="shared" si="249"/>
        <v>142.65</v>
      </c>
      <c r="CB63" s="237">
        <f t="shared" si="250"/>
        <v>171.18</v>
      </c>
      <c r="CC63" s="237">
        <f t="shared" si="251"/>
        <v>199.71</v>
      </c>
      <c r="CD63" s="237">
        <f t="shared" si="252"/>
        <v>228.24</v>
      </c>
      <c r="CE63" s="237">
        <f t="shared" si="253"/>
        <v>256.77</v>
      </c>
      <c r="CF63" s="237">
        <f t="shared" si="254"/>
        <v>285.29999999999995</v>
      </c>
      <c r="CG63" s="237">
        <f t="shared" si="255"/>
        <v>313.82999999999993</v>
      </c>
      <c r="CH63" s="237">
        <f t="shared" si="256"/>
        <v>342.3599999999999</v>
      </c>
      <c r="CI63" s="237">
        <f t="shared" si="257"/>
        <v>370.88999999999987</v>
      </c>
      <c r="CJ63" s="237">
        <f t="shared" si="258"/>
        <v>399.41999999999985</v>
      </c>
      <c r="CK63" s="237">
        <f t="shared" si="259"/>
        <v>427.94999999999982</v>
      </c>
      <c r="CL63" s="237">
        <f t="shared" si="260"/>
        <v>456.47999999999979</v>
      </c>
      <c r="CM63" s="237">
        <f t="shared" si="261"/>
        <v>485.00999999999976</v>
      </c>
      <c r="CN63" s="237">
        <f t="shared" si="262"/>
        <v>513.53999999999974</v>
      </c>
      <c r="CO63" s="237">
        <f t="shared" si="263"/>
        <v>542.06999999999971</v>
      </c>
      <c r="CP63" s="237">
        <f t="shared" si="264"/>
        <v>570.59999999999968</v>
      </c>
      <c r="CQ63" s="237">
        <f t="shared" si="265"/>
        <v>599.12999999999965</v>
      </c>
      <c r="CR63" s="237">
        <f t="shared" si="266"/>
        <v>627.65999999999963</v>
      </c>
      <c r="CS63" s="237">
        <f t="shared" si="267"/>
        <v>656.1899999999996</v>
      </c>
      <c r="CT63" s="237">
        <f t="shared" si="268"/>
        <v>684.71999999999957</v>
      </c>
      <c r="CU63" s="237">
        <f t="shared" si="269"/>
        <v>713.24999999999955</v>
      </c>
      <c r="CV63" s="237">
        <f t="shared" si="270"/>
        <v>741.77999999999952</v>
      </c>
      <c r="CW63" s="237">
        <f t="shared" si="271"/>
        <v>770.30999999999949</v>
      </c>
      <c r="CX63" s="237">
        <f t="shared" si="272"/>
        <v>798.83999999999946</v>
      </c>
      <c r="CY63" s="237">
        <f t="shared" si="273"/>
        <v>827.36999999999944</v>
      </c>
      <c r="CZ63" s="237">
        <f t="shared" si="274"/>
        <v>855.89999999999941</v>
      </c>
      <c r="DA63" s="237">
        <f t="shared" si="275"/>
        <v>884.42999999999938</v>
      </c>
      <c r="DB63" s="237">
        <f t="shared" si="276"/>
        <v>912.95999999999935</v>
      </c>
      <c r="DC63" s="237">
        <f t="shared" si="277"/>
        <v>941.48999999999933</v>
      </c>
      <c r="DD63" s="237">
        <f t="shared" si="278"/>
        <v>970.0199999999993</v>
      </c>
      <c r="DE63" s="4">
        <f t="shared" si="279"/>
        <v>427.94999999999976</v>
      </c>
    </row>
    <row r="64" spans="1:109">
      <c r="A64" s="2">
        <v>1013958</v>
      </c>
      <c r="B64" s="3" t="s">
        <v>4414</v>
      </c>
      <c r="C64" s="169">
        <v>44669</v>
      </c>
      <c r="D64" s="2" t="s">
        <v>26</v>
      </c>
      <c r="E64" s="2" t="s">
        <v>30</v>
      </c>
      <c r="F64" s="2" t="s">
        <v>28</v>
      </c>
      <c r="G64" s="2" t="s">
        <v>2617</v>
      </c>
      <c r="H64" s="2" t="s">
        <v>726</v>
      </c>
      <c r="I64" s="2" t="s">
        <v>68</v>
      </c>
      <c r="J64" s="2">
        <v>60</v>
      </c>
      <c r="K64" s="162">
        <f>ROUND(1/(_xlfn.XLOOKUP(M64,'Pro-Forma UPIS-AD-ADIT'!$B$111:$B$236,'Pro-Forma UPIS-AD-ADIT'!$E$111:$E$236))*12,0)</f>
        <v>270</v>
      </c>
      <c r="L64" s="4">
        <v>1711.64</v>
      </c>
      <c r="M64" s="5">
        <v>141502</v>
      </c>
      <c r="N64" s="4"/>
      <c r="O64" s="5">
        <v>142502</v>
      </c>
      <c r="P64" s="4"/>
      <c r="Q64" s="5">
        <v>710502</v>
      </c>
      <c r="R64" s="4">
        <v>28.53</v>
      </c>
      <c r="S64" s="4"/>
      <c r="T64" s="234">
        <v>270</v>
      </c>
      <c r="U64" s="233">
        <f t="shared" si="198"/>
        <v>52888</v>
      </c>
      <c r="V64" s="18">
        <f t="shared" si="199"/>
        <v>0</v>
      </c>
      <c r="W64" s="18">
        <f t="shared" si="200"/>
        <v>6.3394074074074078</v>
      </c>
      <c r="X64" s="237">
        <f t="shared" si="1"/>
        <v>0</v>
      </c>
      <c r="Y64" s="237">
        <f t="shared" si="201"/>
        <v>0</v>
      </c>
      <c r="Z64" s="237">
        <f t="shared" si="202"/>
        <v>0</v>
      </c>
      <c r="AA64" s="237">
        <f t="shared" si="203"/>
        <v>0</v>
      </c>
      <c r="AB64" s="237">
        <f t="shared" si="204"/>
        <v>0</v>
      </c>
      <c r="AC64" s="237">
        <f t="shared" si="205"/>
        <v>0</v>
      </c>
      <c r="AD64" s="237">
        <f t="shared" ref="AD64:AE64" si="282">+IF(IF(AD$5&lt;$C64,0,AC64+$W64)&lt;$L64,IF(AD$5&lt;$C64,0,AC64+$W64),$L64)</f>
        <v>6.3394074074074078</v>
      </c>
      <c r="AE64" s="237">
        <f t="shared" si="282"/>
        <v>12.678814814814816</v>
      </c>
      <c r="AF64" s="237">
        <f t="shared" si="207"/>
        <v>19.018222222222224</v>
      </c>
      <c r="AG64" s="237">
        <f t="shared" si="208"/>
        <v>25.357629629629631</v>
      </c>
      <c r="AH64" s="237">
        <f t="shared" si="209"/>
        <v>31.697037037037038</v>
      </c>
      <c r="AI64" s="237">
        <f t="shared" si="210"/>
        <v>38.036444444444449</v>
      </c>
      <c r="AJ64" s="237">
        <f t="shared" si="211"/>
        <v>44.375851851851856</v>
      </c>
      <c r="AK64" s="237">
        <f t="shared" si="212"/>
        <v>50.715259259259263</v>
      </c>
      <c r="AL64" s="237">
        <f t="shared" si="213"/>
        <v>57.05466666666667</v>
      </c>
      <c r="AM64" s="237">
        <f t="shared" si="214"/>
        <v>63.394074074074076</v>
      </c>
      <c r="AN64" s="237">
        <f t="shared" si="215"/>
        <v>69.733481481481491</v>
      </c>
      <c r="AO64" s="237">
        <f t="shared" si="216"/>
        <v>76.072888888888897</v>
      </c>
      <c r="AP64" s="237">
        <f t="shared" si="217"/>
        <v>82.412296296296304</v>
      </c>
      <c r="AQ64" s="237">
        <f t="shared" si="218"/>
        <v>88.751703703703711</v>
      </c>
      <c r="AR64" s="237">
        <f t="shared" si="219"/>
        <v>95.091111111111118</v>
      </c>
      <c r="AS64" s="237">
        <f t="shared" si="220"/>
        <v>101.43051851851853</v>
      </c>
      <c r="AT64" s="237">
        <f t="shared" si="221"/>
        <v>107.76992592592593</v>
      </c>
      <c r="AU64" s="237">
        <f t="shared" si="222"/>
        <v>114.10933333333334</v>
      </c>
      <c r="AV64" s="237">
        <f t="shared" si="223"/>
        <v>120.44874074074075</v>
      </c>
      <c r="AW64" s="237">
        <f t="shared" si="224"/>
        <v>126.78814814814815</v>
      </c>
      <c r="AX64" s="237">
        <f t="shared" si="225"/>
        <v>133.12755555555557</v>
      </c>
      <c r="AY64" s="237">
        <f t="shared" si="226"/>
        <v>139.46696296296298</v>
      </c>
      <c r="AZ64" s="237">
        <f t="shared" si="227"/>
        <v>145.80637037037039</v>
      </c>
      <c r="BA64" s="237">
        <f t="shared" si="228"/>
        <v>152.14577777777779</v>
      </c>
      <c r="BB64" s="237">
        <f t="shared" si="229"/>
        <v>158.4851851851852</v>
      </c>
      <c r="BC64" s="237">
        <f t="shared" si="230"/>
        <v>164.82459259259261</v>
      </c>
      <c r="BD64" s="237">
        <f t="shared" si="231"/>
        <v>171.16400000000002</v>
      </c>
      <c r="BE64" s="237">
        <f t="shared" si="232"/>
        <v>177.50340740740742</v>
      </c>
      <c r="BF64" s="237">
        <f t="shared" si="233"/>
        <v>183.84281481481483</v>
      </c>
      <c r="BG64" s="237">
        <f t="shared" si="234"/>
        <v>190.18222222222224</v>
      </c>
      <c r="BH64" s="237">
        <f t="shared" si="235"/>
        <v>196.52162962962964</v>
      </c>
      <c r="BI64" s="237">
        <f t="shared" si="236"/>
        <v>202.86103703703705</v>
      </c>
      <c r="BJ64" s="237">
        <f t="shared" si="237"/>
        <v>209.20044444444446</v>
      </c>
      <c r="BK64" s="237">
        <f t="shared" si="238"/>
        <v>215.53985185185186</v>
      </c>
      <c r="BL64" s="4">
        <f t="shared" si="239"/>
        <v>95.091111111111118</v>
      </c>
      <c r="BM64" s="18"/>
      <c r="BQ64" s="237">
        <f t="shared" si="10"/>
        <v>0</v>
      </c>
      <c r="BR64" s="237">
        <f t="shared" si="240"/>
        <v>0</v>
      </c>
      <c r="BS64" s="237">
        <f t="shared" si="241"/>
        <v>0</v>
      </c>
      <c r="BT64" s="237">
        <f t="shared" si="242"/>
        <v>0</v>
      </c>
      <c r="BU64" s="237">
        <f t="shared" si="243"/>
        <v>0</v>
      </c>
      <c r="BV64" s="237">
        <f t="shared" si="244"/>
        <v>0</v>
      </c>
      <c r="BW64" s="237">
        <f t="shared" si="245"/>
        <v>28.53</v>
      </c>
      <c r="BX64" s="237">
        <f t="shared" si="246"/>
        <v>57.06</v>
      </c>
      <c r="BY64" s="237">
        <f t="shared" si="247"/>
        <v>85.59</v>
      </c>
      <c r="BZ64" s="237">
        <f t="shared" si="248"/>
        <v>114.12</v>
      </c>
      <c r="CA64" s="237">
        <f t="shared" si="249"/>
        <v>142.65</v>
      </c>
      <c r="CB64" s="237">
        <f t="shared" si="250"/>
        <v>171.18</v>
      </c>
      <c r="CC64" s="237">
        <f t="shared" si="251"/>
        <v>199.71</v>
      </c>
      <c r="CD64" s="237">
        <f t="shared" si="252"/>
        <v>228.24</v>
      </c>
      <c r="CE64" s="237">
        <f t="shared" si="253"/>
        <v>256.77</v>
      </c>
      <c r="CF64" s="237">
        <f t="shared" si="254"/>
        <v>285.29999999999995</v>
      </c>
      <c r="CG64" s="237">
        <f t="shared" si="255"/>
        <v>313.82999999999993</v>
      </c>
      <c r="CH64" s="237">
        <f t="shared" si="256"/>
        <v>342.3599999999999</v>
      </c>
      <c r="CI64" s="237">
        <f t="shared" si="257"/>
        <v>370.88999999999987</v>
      </c>
      <c r="CJ64" s="237">
        <f t="shared" si="258"/>
        <v>399.41999999999985</v>
      </c>
      <c r="CK64" s="237">
        <f t="shared" si="259"/>
        <v>427.94999999999982</v>
      </c>
      <c r="CL64" s="237">
        <f t="shared" si="260"/>
        <v>456.47999999999979</v>
      </c>
      <c r="CM64" s="237">
        <f t="shared" si="261"/>
        <v>485.00999999999976</v>
      </c>
      <c r="CN64" s="237">
        <f t="shared" si="262"/>
        <v>513.53999999999974</v>
      </c>
      <c r="CO64" s="237">
        <f t="shared" si="263"/>
        <v>542.06999999999971</v>
      </c>
      <c r="CP64" s="237">
        <f t="shared" si="264"/>
        <v>570.59999999999968</v>
      </c>
      <c r="CQ64" s="237">
        <f t="shared" si="265"/>
        <v>599.12999999999965</v>
      </c>
      <c r="CR64" s="237">
        <f t="shared" si="266"/>
        <v>627.65999999999963</v>
      </c>
      <c r="CS64" s="237">
        <f t="shared" si="267"/>
        <v>656.1899999999996</v>
      </c>
      <c r="CT64" s="237">
        <f t="shared" si="268"/>
        <v>684.71999999999957</v>
      </c>
      <c r="CU64" s="237">
        <f t="shared" si="269"/>
        <v>713.24999999999955</v>
      </c>
      <c r="CV64" s="237">
        <f t="shared" si="270"/>
        <v>741.77999999999952</v>
      </c>
      <c r="CW64" s="237">
        <f t="shared" si="271"/>
        <v>770.30999999999949</v>
      </c>
      <c r="CX64" s="237">
        <f t="shared" si="272"/>
        <v>798.83999999999946</v>
      </c>
      <c r="CY64" s="237">
        <f t="shared" si="273"/>
        <v>827.36999999999944</v>
      </c>
      <c r="CZ64" s="237">
        <f t="shared" si="274"/>
        <v>855.89999999999941</v>
      </c>
      <c r="DA64" s="237">
        <f t="shared" si="275"/>
        <v>884.42999999999938</v>
      </c>
      <c r="DB64" s="237">
        <f t="shared" si="276"/>
        <v>912.95999999999935</v>
      </c>
      <c r="DC64" s="237">
        <f t="shared" si="277"/>
        <v>941.48999999999933</v>
      </c>
      <c r="DD64" s="237">
        <f t="shared" si="278"/>
        <v>970.0199999999993</v>
      </c>
      <c r="DE64" s="4">
        <f t="shared" si="279"/>
        <v>427.94999999999976</v>
      </c>
    </row>
    <row r="65" spans="1:109">
      <c r="A65" s="2">
        <v>1013959</v>
      </c>
      <c r="B65" s="3" t="s">
        <v>4414</v>
      </c>
      <c r="C65" s="169">
        <v>44669</v>
      </c>
      <c r="D65" s="2" t="s">
        <v>26</v>
      </c>
      <c r="E65" s="2" t="s">
        <v>30</v>
      </c>
      <c r="F65" s="2" t="s">
        <v>28</v>
      </c>
      <c r="G65" s="2" t="s">
        <v>2617</v>
      </c>
      <c r="H65" s="2" t="s">
        <v>726</v>
      </c>
      <c r="I65" s="2" t="s">
        <v>68</v>
      </c>
      <c r="J65" s="2">
        <v>60</v>
      </c>
      <c r="K65" s="162">
        <f>ROUND(1/(_xlfn.XLOOKUP(M65,'Pro-Forma UPIS-AD-ADIT'!$B$111:$B$236,'Pro-Forma UPIS-AD-ADIT'!$E$111:$E$236))*12,0)</f>
        <v>270</v>
      </c>
      <c r="L65" s="4">
        <v>1711.64</v>
      </c>
      <c r="M65" s="5">
        <v>141502</v>
      </c>
      <c r="N65" s="4"/>
      <c r="O65" s="5">
        <v>142502</v>
      </c>
      <c r="P65" s="4"/>
      <c r="Q65" s="5">
        <v>710502</v>
      </c>
      <c r="R65" s="4">
        <v>28.53</v>
      </c>
      <c r="S65" s="4"/>
      <c r="T65" s="234">
        <v>270</v>
      </c>
      <c r="U65" s="233">
        <f t="shared" si="198"/>
        <v>52888</v>
      </c>
      <c r="V65" s="18">
        <f t="shared" si="199"/>
        <v>0</v>
      </c>
      <c r="W65" s="18">
        <f t="shared" si="200"/>
        <v>6.3394074074074078</v>
      </c>
      <c r="X65" s="237">
        <f t="shared" si="1"/>
        <v>0</v>
      </c>
      <c r="Y65" s="237">
        <f t="shared" si="201"/>
        <v>0</v>
      </c>
      <c r="Z65" s="237">
        <f t="shared" si="202"/>
        <v>0</v>
      </c>
      <c r="AA65" s="237">
        <f t="shared" si="203"/>
        <v>0</v>
      </c>
      <c r="AB65" s="237">
        <f t="shared" si="204"/>
        <v>0</v>
      </c>
      <c r="AC65" s="237">
        <f t="shared" si="205"/>
        <v>0</v>
      </c>
      <c r="AD65" s="237">
        <f t="shared" ref="AD65:AE65" si="283">+IF(IF(AD$5&lt;$C65,0,AC65+$W65)&lt;$L65,IF(AD$5&lt;$C65,0,AC65+$W65),$L65)</f>
        <v>6.3394074074074078</v>
      </c>
      <c r="AE65" s="237">
        <f t="shared" si="283"/>
        <v>12.678814814814816</v>
      </c>
      <c r="AF65" s="237">
        <f t="shared" si="207"/>
        <v>19.018222222222224</v>
      </c>
      <c r="AG65" s="237">
        <f t="shared" si="208"/>
        <v>25.357629629629631</v>
      </c>
      <c r="AH65" s="237">
        <f t="shared" si="209"/>
        <v>31.697037037037038</v>
      </c>
      <c r="AI65" s="237">
        <f t="shared" si="210"/>
        <v>38.036444444444449</v>
      </c>
      <c r="AJ65" s="237">
        <f t="shared" si="211"/>
        <v>44.375851851851856</v>
      </c>
      <c r="AK65" s="237">
        <f t="shared" si="212"/>
        <v>50.715259259259263</v>
      </c>
      <c r="AL65" s="237">
        <f t="shared" si="213"/>
        <v>57.05466666666667</v>
      </c>
      <c r="AM65" s="237">
        <f t="shared" si="214"/>
        <v>63.394074074074076</v>
      </c>
      <c r="AN65" s="237">
        <f t="shared" si="215"/>
        <v>69.733481481481491</v>
      </c>
      <c r="AO65" s="237">
        <f t="shared" si="216"/>
        <v>76.072888888888897</v>
      </c>
      <c r="AP65" s="237">
        <f t="shared" si="217"/>
        <v>82.412296296296304</v>
      </c>
      <c r="AQ65" s="237">
        <f t="shared" si="218"/>
        <v>88.751703703703711</v>
      </c>
      <c r="AR65" s="237">
        <f t="shared" si="219"/>
        <v>95.091111111111118</v>
      </c>
      <c r="AS65" s="237">
        <f t="shared" si="220"/>
        <v>101.43051851851853</v>
      </c>
      <c r="AT65" s="237">
        <f t="shared" si="221"/>
        <v>107.76992592592593</v>
      </c>
      <c r="AU65" s="237">
        <f t="shared" si="222"/>
        <v>114.10933333333334</v>
      </c>
      <c r="AV65" s="237">
        <f t="shared" si="223"/>
        <v>120.44874074074075</v>
      </c>
      <c r="AW65" s="237">
        <f t="shared" si="224"/>
        <v>126.78814814814815</v>
      </c>
      <c r="AX65" s="237">
        <f t="shared" si="225"/>
        <v>133.12755555555557</v>
      </c>
      <c r="AY65" s="237">
        <f t="shared" si="226"/>
        <v>139.46696296296298</v>
      </c>
      <c r="AZ65" s="237">
        <f t="shared" si="227"/>
        <v>145.80637037037039</v>
      </c>
      <c r="BA65" s="237">
        <f t="shared" si="228"/>
        <v>152.14577777777779</v>
      </c>
      <c r="BB65" s="237">
        <f t="shared" si="229"/>
        <v>158.4851851851852</v>
      </c>
      <c r="BC65" s="237">
        <f t="shared" si="230"/>
        <v>164.82459259259261</v>
      </c>
      <c r="BD65" s="237">
        <f t="shared" si="231"/>
        <v>171.16400000000002</v>
      </c>
      <c r="BE65" s="237">
        <f t="shared" si="232"/>
        <v>177.50340740740742</v>
      </c>
      <c r="BF65" s="237">
        <f t="shared" si="233"/>
        <v>183.84281481481483</v>
      </c>
      <c r="BG65" s="237">
        <f t="shared" si="234"/>
        <v>190.18222222222224</v>
      </c>
      <c r="BH65" s="237">
        <f t="shared" si="235"/>
        <v>196.52162962962964</v>
      </c>
      <c r="BI65" s="237">
        <f t="shared" si="236"/>
        <v>202.86103703703705</v>
      </c>
      <c r="BJ65" s="237">
        <f t="shared" si="237"/>
        <v>209.20044444444446</v>
      </c>
      <c r="BK65" s="237">
        <f t="shared" si="238"/>
        <v>215.53985185185186</v>
      </c>
      <c r="BL65" s="4">
        <f t="shared" si="239"/>
        <v>95.091111111111118</v>
      </c>
      <c r="BM65" s="18"/>
      <c r="BQ65" s="237">
        <f t="shared" si="10"/>
        <v>0</v>
      </c>
      <c r="BR65" s="237">
        <f t="shared" si="240"/>
        <v>0</v>
      </c>
      <c r="BS65" s="237">
        <f t="shared" si="241"/>
        <v>0</v>
      </c>
      <c r="BT65" s="237">
        <f t="shared" si="242"/>
        <v>0</v>
      </c>
      <c r="BU65" s="237">
        <f t="shared" si="243"/>
        <v>0</v>
      </c>
      <c r="BV65" s="237">
        <f t="shared" si="244"/>
        <v>0</v>
      </c>
      <c r="BW65" s="237">
        <f t="shared" si="245"/>
        <v>28.53</v>
      </c>
      <c r="BX65" s="237">
        <f t="shared" si="246"/>
        <v>57.06</v>
      </c>
      <c r="BY65" s="237">
        <f t="shared" si="247"/>
        <v>85.59</v>
      </c>
      <c r="BZ65" s="237">
        <f t="shared" si="248"/>
        <v>114.12</v>
      </c>
      <c r="CA65" s="237">
        <f t="shared" si="249"/>
        <v>142.65</v>
      </c>
      <c r="CB65" s="237">
        <f t="shared" si="250"/>
        <v>171.18</v>
      </c>
      <c r="CC65" s="237">
        <f t="shared" si="251"/>
        <v>199.71</v>
      </c>
      <c r="CD65" s="237">
        <f t="shared" si="252"/>
        <v>228.24</v>
      </c>
      <c r="CE65" s="237">
        <f t="shared" si="253"/>
        <v>256.77</v>
      </c>
      <c r="CF65" s="237">
        <f t="shared" si="254"/>
        <v>285.29999999999995</v>
      </c>
      <c r="CG65" s="237">
        <f t="shared" si="255"/>
        <v>313.82999999999993</v>
      </c>
      <c r="CH65" s="237">
        <f t="shared" si="256"/>
        <v>342.3599999999999</v>
      </c>
      <c r="CI65" s="237">
        <f t="shared" si="257"/>
        <v>370.88999999999987</v>
      </c>
      <c r="CJ65" s="237">
        <f t="shared" si="258"/>
        <v>399.41999999999985</v>
      </c>
      <c r="CK65" s="237">
        <f t="shared" si="259"/>
        <v>427.94999999999982</v>
      </c>
      <c r="CL65" s="237">
        <f t="shared" si="260"/>
        <v>456.47999999999979</v>
      </c>
      <c r="CM65" s="237">
        <f t="shared" si="261"/>
        <v>485.00999999999976</v>
      </c>
      <c r="CN65" s="237">
        <f t="shared" si="262"/>
        <v>513.53999999999974</v>
      </c>
      <c r="CO65" s="237">
        <f t="shared" si="263"/>
        <v>542.06999999999971</v>
      </c>
      <c r="CP65" s="237">
        <f t="shared" si="264"/>
        <v>570.59999999999968</v>
      </c>
      <c r="CQ65" s="237">
        <f t="shared" si="265"/>
        <v>599.12999999999965</v>
      </c>
      <c r="CR65" s="237">
        <f t="shared" si="266"/>
        <v>627.65999999999963</v>
      </c>
      <c r="CS65" s="237">
        <f t="shared" si="267"/>
        <v>656.1899999999996</v>
      </c>
      <c r="CT65" s="237">
        <f t="shared" si="268"/>
        <v>684.71999999999957</v>
      </c>
      <c r="CU65" s="237">
        <f t="shared" si="269"/>
        <v>713.24999999999955</v>
      </c>
      <c r="CV65" s="237">
        <f t="shared" si="270"/>
        <v>741.77999999999952</v>
      </c>
      <c r="CW65" s="237">
        <f t="shared" si="271"/>
        <v>770.30999999999949</v>
      </c>
      <c r="CX65" s="237">
        <f t="shared" si="272"/>
        <v>798.83999999999946</v>
      </c>
      <c r="CY65" s="237">
        <f t="shared" si="273"/>
        <v>827.36999999999944</v>
      </c>
      <c r="CZ65" s="237">
        <f t="shared" si="274"/>
        <v>855.89999999999941</v>
      </c>
      <c r="DA65" s="237">
        <f t="shared" si="275"/>
        <v>884.42999999999938</v>
      </c>
      <c r="DB65" s="237">
        <f t="shared" si="276"/>
        <v>912.95999999999935</v>
      </c>
      <c r="DC65" s="237">
        <f t="shared" si="277"/>
        <v>941.48999999999933</v>
      </c>
      <c r="DD65" s="237">
        <f t="shared" si="278"/>
        <v>970.0199999999993</v>
      </c>
      <c r="DE65" s="4">
        <f t="shared" si="279"/>
        <v>427.94999999999976</v>
      </c>
    </row>
    <row r="66" spans="1:109">
      <c r="A66" s="2">
        <v>1013964</v>
      </c>
      <c r="B66" s="3" t="s">
        <v>4416</v>
      </c>
      <c r="C66" s="169">
        <v>44669</v>
      </c>
      <c r="D66" s="2" t="s">
        <v>26</v>
      </c>
      <c r="E66" s="2" t="s">
        <v>30</v>
      </c>
      <c r="F66" s="2" t="s">
        <v>28</v>
      </c>
      <c r="G66" s="2" t="s">
        <v>2617</v>
      </c>
      <c r="H66" s="2" t="s">
        <v>726</v>
      </c>
      <c r="I66" s="2" t="s">
        <v>68</v>
      </c>
      <c r="J66" s="2">
        <v>60</v>
      </c>
      <c r="K66" s="162">
        <f>ROUND(1/(_xlfn.XLOOKUP(M66,'Pro-Forma UPIS-AD-ADIT'!$B$111:$B$236,'Pro-Forma UPIS-AD-ADIT'!$E$111:$E$236))*12,0)</f>
        <v>270</v>
      </c>
      <c r="L66" s="4">
        <v>529.45000000000005</v>
      </c>
      <c r="M66" s="5">
        <v>141502</v>
      </c>
      <c r="N66" s="4"/>
      <c r="O66" s="5">
        <v>142502</v>
      </c>
      <c r="P66" s="4"/>
      <c r="Q66" s="5">
        <v>710502</v>
      </c>
      <c r="R66" s="4">
        <v>8.82</v>
      </c>
      <c r="S66" s="4"/>
      <c r="T66" s="234">
        <v>270</v>
      </c>
      <c r="U66" s="233">
        <f t="shared" si="198"/>
        <v>52888</v>
      </c>
      <c r="V66" s="18">
        <f t="shared" si="199"/>
        <v>0</v>
      </c>
      <c r="W66" s="18">
        <f t="shared" si="200"/>
        <v>1.9609259259259262</v>
      </c>
      <c r="X66" s="237">
        <f t="shared" si="1"/>
        <v>0</v>
      </c>
      <c r="Y66" s="237">
        <f t="shared" si="201"/>
        <v>0</v>
      </c>
      <c r="Z66" s="237">
        <f t="shared" si="202"/>
        <v>0</v>
      </c>
      <c r="AA66" s="237">
        <f t="shared" si="203"/>
        <v>0</v>
      </c>
      <c r="AB66" s="237">
        <f t="shared" si="204"/>
        <v>0</v>
      </c>
      <c r="AC66" s="237">
        <f t="shared" si="205"/>
        <v>0</v>
      </c>
      <c r="AD66" s="237">
        <f t="shared" ref="AD66:AE66" si="284">+IF(IF(AD$5&lt;$C66,0,AC66+$W66)&lt;$L66,IF(AD$5&lt;$C66,0,AC66+$W66),$L66)</f>
        <v>1.9609259259259262</v>
      </c>
      <c r="AE66" s="237">
        <f t="shared" si="284"/>
        <v>3.9218518518518524</v>
      </c>
      <c r="AF66" s="237">
        <f t="shared" si="207"/>
        <v>5.882777777777779</v>
      </c>
      <c r="AG66" s="237">
        <f t="shared" si="208"/>
        <v>7.8437037037037047</v>
      </c>
      <c r="AH66" s="237">
        <f t="shared" si="209"/>
        <v>9.8046296296296305</v>
      </c>
      <c r="AI66" s="237">
        <f t="shared" si="210"/>
        <v>11.765555555555556</v>
      </c>
      <c r="AJ66" s="237">
        <f t="shared" si="211"/>
        <v>13.726481481481482</v>
      </c>
      <c r="AK66" s="237">
        <f t="shared" si="212"/>
        <v>15.687407407407408</v>
      </c>
      <c r="AL66" s="237">
        <f t="shared" si="213"/>
        <v>17.648333333333333</v>
      </c>
      <c r="AM66" s="237">
        <f t="shared" si="214"/>
        <v>19.609259259259261</v>
      </c>
      <c r="AN66" s="237">
        <f t="shared" si="215"/>
        <v>21.570185185185188</v>
      </c>
      <c r="AO66" s="237">
        <f t="shared" si="216"/>
        <v>23.531111111111116</v>
      </c>
      <c r="AP66" s="237">
        <f t="shared" si="217"/>
        <v>25.492037037037043</v>
      </c>
      <c r="AQ66" s="237">
        <f t="shared" si="218"/>
        <v>27.452962962962971</v>
      </c>
      <c r="AR66" s="237">
        <f t="shared" si="219"/>
        <v>29.413888888888899</v>
      </c>
      <c r="AS66" s="237">
        <f t="shared" si="220"/>
        <v>31.374814814814826</v>
      </c>
      <c r="AT66" s="237">
        <f t="shared" si="221"/>
        <v>33.335740740740754</v>
      </c>
      <c r="AU66" s="237">
        <f t="shared" si="222"/>
        <v>35.296666666666681</v>
      </c>
      <c r="AV66" s="237">
        <f t="shared" si="223"/>
        <v>37.257592592592609</v>
      </c>
      <c r="AW66" s="237">
        <f t="shared" si="224"/>
        <v>39.218518518518536</v>
      </c>
      <c r="AX66" s="237">
        <f t="shared" si="225"/>
        <v>41.179444444444464</v>
      </c>
      <c r="AY66" s="237">
        <f t="shared" si="226"/>
        <v>43.140370370370391</v>
      </c>
      <c r="AZ66" s="237">
        <f t="shared" si="227"/>
        <v>45.101296296296319</v>
      </c>
      <c r="BA66" s="237">
        <f t="shared" si="228"/>
        <v>47.062222222222246</v>
      </c>
      <c r="BB66" s="237">
        <f t="shared" si="229"/>
        <v>49.023148148148174</v>
      </c>
      <c r="BC66" s="237">
        <f t="shared" si="230"/>
        <v>50.984074074074101</v>
      </c>
      <c r="BD66" s="237">
        <f t="shared" si="231"/>
        <v>52.945000000000029</v>
      </c>
      <c r="BE66" s="237">
        <f t="shared" si="232"/>
        <v>54.905925925925956</v>
      </c>
      <c r="BF66" s="237">
        <f t="shared" si="233"/>
        <v>56.866851851851884</v>
      </c>
      <c r="BG66" s="237">
        <f t="shared" si="234"/>
        <v>58.827777777777811</v>
      </c>
      <c r="BH66" s="237">
        <f t="shared" si="235"/>
        <v>60.788703703703739</v>
      </c>
      <c r="BI66" s="237">
        <f t="shared" si="236"/>
        <v>62.749629629629666</v>
      </c>
      <c r="BJ66" s="237">
        <f t="shared" si="237"/>
        <v>64.710555555555587</v>
      </c>
      <c r="BK66" s="237">
        <f t="shared" si="238"/>
        <v>66.671481481481507</v>
      </c>
      <c r="BL66" s="4">
        <f t="shared" si="239"/>
        <v>29.413888888888895</v>
      </c>
      <c r="BM66" s="18"/>
      <c r="BQ66" s="237">
        <f t="shared" si="10"/>
        <v>0</v>
      </c>
      <c r="BR66" s="237">
        <f t="shared" si="240"/>
        <v>0</v>
      </c>
      <c r="BS66" s="237">
        <f t="shared" si="241"/>
        <v>0</v>
      </c>
      <c r="BT66" s="237">
        <f t="shared" si="242"/>
        <v>0</v>
      </c>
      <c r="BU66" s="237">
        <f t="shared" si="243"/>
        <v>0</v>
      </c>
      <c r="BV66" s="237">
        <f t="shared" si="244"/>
        <v>0</v>
      </c>
      <c r="BW66" s="237">
        <f t="shared" si="245"/>
        <v>8.82</v>
      </c>
      <c r="BX66" s="237">
        <f t="shared" si="246"/>
        <v>17.64</v>
      </c>
      <c r="BY66" s="237">
        <f t="shared" si="247"/>
        <v>26.46</v>
      </c>
      <c r="BZ66" s="237">
        <f t="shared" si="248"/>
        <v>35.28</v>
      </c>
      <c r="CA66" s="237">
        <f t="shared" si="249"/>
        <v>44.1</v>
      </c>
      <c r="CB66" s="237">
        <f t="shared" si="250"/>
        <v>52.92</v>
      </c>
      <c r="CC66" s="237">
        <f t="shared" si="251"/>
        <v>61.74</v>
      </c>
      <c r="CD66" s="237">
        <f t="shared" si="252"/>
        <v>70.56</v>
      </c>
      <c r="CE66" s="237">
        <f t="shared" si="253"/>
        <v>79.38</v>
      </c>
      <c r="CF66" s="237">
        <f t="shared" si="254"/>
        <v>88.199999999999989</v>
      </c>
      <c r="CG66" s="237">
        <f t="shared" si="255"/>
        <v>97.019999999999982</v>
      </c>
      <c r="CH66" s="237">
        <f t="shared" si="256"/>
        <v>105.83999999999997</v>
      </c>
      <c r="CI66" s="237">
        <f t="shared" si="257"/>
        <v>114.65999999999997</v>
      </c>
      <c r="CJ66" s="237">
        <f t="shared" si="258"/>
        <v>123.47999999999996</v>
      </c>
      <c r="CK66" s="237">
        <f t="shared" si="259"/>
        <v>132.29999999999995</v>
      </c>
      <c r="CL66" s="237">
        <f t="shared" si="260"/>
        <v>141.11999999999995</v>
      </c>
      <c r="CM66" s="237">
        <f t="shared" si="261"/>
        <v>149.93999999999994</v>
      </c>
      <c r="CN66" s="237">
        <f t="shared" si="262"/>
        <v>158.75999999999993</v>
      </c>
      <c r="CO66" s="237">
        <f t="shared" si="263"/>
        <v>167.57999999999993</v>
      </c>
      <c r="CP66" s="237">
        <f t="shared" si="264"/>
        <v>176.39999999999992</v>
      </c>
      <c r="CQ66" s="237">
        <f t="shared" si="265"/>
        <v>185.21999999999991</v>
      </c>
      <c r="CR66" s="237">
        <f t="shared" si="266"/>
        <v>194.03999999999991</v>
      </c>
      <c r="CS66" s="237">
        <f t="shared" si="267"/>
        <v>202.8599999999999</v>
      </c>
      <c r="CT66" s="237">
        <f t="shared" si="268"/>
        <v>211.67999999999989</v>
      </c>
      <c r="CU66" s="237">
        <f t="shared" si="269"/>
        <v>220.49999999999989</v>
      </c>
      <c r="CV66" s="237">
        <f t="shared" si="270"/>
        <v>229.31999999999988</v>
      </c>
      <c r="CW66" s="237">
        <f t="shared" si="271"/>
        <v>238.13999999999987</v>
      </c>
      <c r="CX66" s="237">
        <f t="shared" si="272"/>
        <v>246.95999999999987</v>
      </c>
      <c r="CY66" s="237">
        <f t="shared" si="273"/>
        <v>255.77999999999986</v>
      </c>
      <c r="CZ66" s="237">
        <f t="shared" si="274"/>
        <v>264.59999999999985</v>
      </c>
      <c r="DA66" s="237">
        <f t="shared" si="275"/>
        <v>273.41999999999985</v>
      </c>
      <c r="DB66" s="237">
        <f t="shared" si="276"/>
        <v>282.23999999999984</v>
      </c>
      <c r="DC66" s="237">
        <f t="shared" si="277"/>
        <v>291.05999999999983</v>
      </c>
      <c r="DD66" s="237">
        <f t="shared" si="278"/>
        <v>299.87999999999982</v>
      </c>
      <c r="DE66" s="4">
        <f t="shared" si="279"/>
        <v>132.29999999999993</v>
      </c>
    </row>
    <row r="67" spans="1:109">
      <c r="A67" s="2">
        <v>1013974</v>
      </c>
      <c r="B67" s="3" t="s">
        <v>4417</v>
      </c>
      <c r="C67" s="169">
        <v>44681</v>
      </c>
      <c r="D67" s="2" t="s">
        <v>26</v>
      </c>
      <c r="E67" s="2" t="s">
        <v>30</v>
      </c>
      <c r="F67" s="2" t="s">
        <v>28</v>
      </c>
      <c r="G67" s="2" t="s">
        <v>2617</v>
      </c>
      <c r="H67" s="2" t="s">
        <v>726</v>
      </c>
      <c r="I67" s="2" t="s">
        <v>68</v>
      </c>
      <c r="J67" s="2">
        <v>36</v>
      </c>
      <c r="K67" s="162">
        <f>ROUND(1/(_xlfn.XLOOKUP(M67,'Pro-Forma UPIS-AD-ADIT'!$B$111:$B$236,'Pro-Forma UPIS-AD-ADIT'!$E$111:$E$236))*12,0)</f>
        <v>270</v>
      </c>
      <c r="L67" s="4">
        <v>4052.8</v>
      </c>
      <c r="M67" s="5">
        <v>141504</v>
      </c>
      <c r="N67" s="4"/>
      <c r="O67" s="5">
        <v>142504</v>
      </c>
      <c r="P67" s="4"/>
      <c r="Q67" s="5">
        <v>710504</v>
      </c>
      <c r="R67" s="4">
        <v>112.58</v>
      </c>
      <c r="S67" s="4"/>
      <c r="T67" s="234">
        <v>270</v>
      </c>
      <c r="U67" s="233">
        <f t="shared" si="198"/>
        <v>52900</v>
      </c>
      <c r="V67" s="18">
        <f t="shared" si="199"/>
        <v>0</v>
      </c>
      <c r="W67" s="18">
        <f t="shared" si="200"/>
        <v>15.010370370370371</v>
      </c>
      <c r="X67" s="237">
        <f t="shared" si="1"/>
        <v>0</v>
      </c>
      <c r="Y67" s="237">
        <f t="shared" si="201"/>
        <v>0</v>
      </c>
      <c r="Z67" s="237">
        <f t="shared" si="202"/>
        <v>0</v>
      </c>
      <c r="AA67" s="237">
        <f t="shared" si="203"/>
        <v>0</v>
      </c>
      <c r="AB67" s="237">
        <f t="shared" si="204"/>
        <v>0</v>
      </c>
      <c r="AC67" s="237">
        <f t="shared" si="205"/>
        <v>0</v>
      </c>
      <c r="AD67" s="237">
        <f t="shared" ref="AD67:AE67" si="285">+IF(IF(AD$5&lt;$C67,0,AC67+$W67)&lt;$L67,IF(AD$5&lt;$C67,0,AC67+$W67),$L67)</f>
        <v>15.010370370370371</v>
      </c>
      <c r="AE67" s="237">
        <f t="shared" si="285"/>
        <v>30.020740740740742</v>
      </c>
      <c r="AF67" s="237">
        <f t="shared" si="207"/>
        <v>45.031111111111116</v>
      </c>
      <c r="AG67" s="237">
        <f t="shared" si="208"/>
        <v>60.041481481481483</v>
      </c>
      <c r="AH67" s="237">
        <f t="shared" si="209"/>
        <v>75.05185185185185</v>
      </c>
      <c r="AI67" s="237">
        <f t="shared" si="210"/>
        <v>90.062222222222218</v>
      </c>
      <c r="AJ67" s="237">
        <f t="shared" si="211"/>
        <v>105.07259259259258</v>
      </c>
      <c r="AK67" s="237">
        <f t="shared" si="212"/>
        <v>120.08296296296295</v>
      </c>
      <c r="AL67" s="237">
        <f t="shared" si="213"/>
        <v>135.09333333333333</v>
      </c>
      <c r="AM67" s="237">
        <f t="shared" si="214"/>
        <v>150.1037037037037</v>
      </c>
      <c r="AN67" s="237">
        <f t="shared" si="215"/>
        <v>165.11407407407407</v>
      </c>
      <c r="AO67" s="237">
        <f t="shared" si="216"/>
        <v>180.12444444444444</v>
      </c>
      <c r="AP67" s="237">
        <f t="shared" si="217"/>
        <v>195.1348148148148</v>
      </c>
      <c r="AQ67" s="237">
        <f t="shared" si="218"/>
        <v>210.14518518518517</v>
      </c>
      <c r="AR67" s="237">
        <f t="shared" si="219"/>
        <v>225.15555555555554</v>
      </c>
      <c r="AS67" s="237">
        <f t="shared" si="220"/>
        <v>240.1659259259259</v>
      </c>
      <c r="AT67" s="237">
        <f t="shared" si="221"/>
        <v>255.17629629629627</v>
      </c>
      <c r="AU67" s="237">
        <f t="shared" si="222"/>
        <v>270.18666666666667</v>
      </c>
      <c r="AV67" s="237">
        <f t="shared" si="223"/>
        <v>285.19703703703703</v>
      </c>
      <c r="AW67" s="237">
        <f t="shared" si="224"/>
        <v>300.2074074074074</v>
      </c>
      <c r="AX67" s="237">
        <f t="shared" si="225"/>
        <v>315.21777777777777</v>
      </c>
      <c r="AY67" s="237">
        <f t="shared" si="226"/>
        <v>330.22814814814814</v>
      </c>
      <c r="AZ67" s="237">
        <f t="shared" si="227"/>
        <v>345.2385185185185</v>
      </c>
      <c r="BA67" s="237">
        <f t="shared" si="228"/>
        <v>360.24888888888887</v>
      </c>
      <c r="BB67" s="237">
        <f t="shared" si="229"/>
        <v>375.25925925925924</v>
      </c>
      <c r="BC67" s="237">
        <f t="shared" si="230"/>
        <v>390.26962962962961</v>
      </c>
      <c r="BD67" s="237">
        <f t="shared" si="231"/>
        <v>405.28</v>
      </c>
      <c r="BE67" s="237">
        <f t="shared" si="232"/>
        <v>420.29037037037034</v>
      </c>
      <c r="BF67" s="237">
        <f t="shared" si="233"/>
        <v>435.30074074074071</v>
      </c>
      <c r="BG67" s="237">
        <f t="shared" si="234"/>
        <v>450.31111111111107</v>
      </c>
      <c r="BH67" s="237">
        <f t="shared" si="235"/>
        <v>465.32148148148144</v>
      </c>
      <c r="BI67" s="237">
        <f t="shared" si="236"/>
        <v>480.33185185185181</v>
      </c>
      <c r="BJ67" s="237">
        <f t="shared" si="237"/>
        <v>495.34222222222218</v>
      </c>
      <c r="BK67" s="237">
        <f t="shared" si="238"/>
        <v>510.35259259259254</v>
      </c>
      <c r="BL67" s="4">
        <f t="shared" si="239"/>
        <v>225.15555555555557</v>
      </c>
      <c r="BM67" s="18"/>
      <c r="BQ67" s="237">
        <f t="shared" si="10"/>
        <v>0</v>
      </c>
      <c r="BR67" s="237">
        <f t="shared" si="240"/>
        <v>0</v>
      </c>
      <c r="BS67" s="237">
        <f t="shared" si="241"/>
        <v>0</v>
      </c>
      <c r="BT67" s="237">
        <f t="shared" si="242"/>
        <v>0</v>
      </c>
      <c r="BU67" s="237">
        <f t="shared" si="243"/>
        <v>0</v>
      </c>
      <c r="BV67" s="237">
        <f t="shared" si="244"/>
        <v>0</v>
      </c>
      <c r="BW67" s="237">
        <f t="shared" si="245"/>
        <v>112.58</v>
      </c>
      <c r="BX67" s="237">
        <f t="shared" si="246"/>
        <v>225.16</v>
      </c>
      <c r="BY67" s="237">
        <f t="shared" si="247"/>
        <v>337.74</v>
      </c>
      <c r="BZ67" s="237">
        <f t="shared" si="248"/>
        <v>450.32</v>
      </c>
      <c r="CA67" s="237">
        <f t="shared" si="249"/>
        <v>562.9</v>
      </c>
      <c r="CB67" s="237">
        <f t="shared" si="250"/>
        <v>675.48</v>
      </c>
      <c r="CC67" s="237">
        <f t="shared" si="251"/>
        <v>788.06000000000006</v>
      </c>
      <c r="CD67" s="237">
        <f t="shared" si="252"/>
        <v>900.6400000000001</v>
      </c>
      <c r="CE67" s="237">
        <f t="shared" si="253"/>
        <v>1013.2200000000001</v>
      </c>
      <c r="CF67" s="237">
        <f t="shared" si="254"/>
        <v>1125.8000000000002</v>
      </c>
      <c r="CG67" s="237">
        <f t="shared" si="255"/>
        <v>1238.3800000000001</v>
      </c>
      <c r="CH67" s="237">
        <f t="shared" si="256"/>
        <v>1350.96</v>
      </c>
      <c r="CI67" s="237">
        <f t="shared" si="257"/>
        <v>1463.54</v>
      </c>
      <c r="CJ67" s="237">
        <f t="shared" si="258"/>
        <v>1576.12</v>
      </c>
      <c r="CK67" s="237">
        <f t="shared" si="259"/>
        <v>1688.6999999999998</v>
      </c>
      <c r="CL67" s="237">
        <f t="shared" si="260"/>
        <v>1801.2799999999997</v>
      </c>
      <c r="CM67" s="237">
        <f t="shared" si="261"/>
        <v>1913.8599999999997</v>
      </c>
      <c r="CN67" s="237">
        <f t="shared" si="262"/>
        <v>2026.4399999999996</v>
      </c>
      <c r="CO67" s="237">
        <f t="shared" si="263"/>
        <v>2139.0199999999995</v>
      </c>
      <c r="CP67" s="237">
        <f t="shared" si="264"/>
        <v>2251.5999999999995</v>
      </c>
      <c r="CQ67" s="237">
        <f t="shared" si="265"/>
        <v>2364.1799999999994</v>
      </c>
      <c r="CR67" s="237">
        <f t="shared" si="266"/>
        <v>2476.7599999999993</v>
      </c>
      <c r="CS67" s="237">
        <f t="shared" si="267"/>
        <v>2589.3399999999992</v>
      </c>
      <c r="CT67" s="237">
        <f t="shared" si="268"/>
        <v>2701.9199999999992</v>
      </c>
      <c r="CU67" s="237">
        <f t="shared" si="269"/>
        <v>2814.4999999999991</v>
      </c>
      <c r="CV67" s="237">
        <f t="shared" si="270"/>
        <v>2927.079999999999</v>
      </c>
      <c r="CW67" s="237">
        <f t="shared" si="271"/>
        <v>3039.6599999999989</v>
      </c>
      <c r="CX67" s="237">
        <f t="shared" si="272"/>
        <v>3152.2399999999989</v>
      </c>
      <c r="CY67" s="237">
        <f t="shared" si="273"/>
        <v>3264.8199999999988</v>
      </c>
      <c r="CZ67" s="237">
        <f t="shared" si="274"/>
        <v>3377.3999999999987</v>
      </c>
      <c r="DA67" s="237">
        <f t="shared" si="275"/>
        <v>3489.9799999999987</v>
      </c>
      <c r="DB67" s="237">
        <f t="shared" si="276"/>
        <v>3602.5599999999986</v>
      </c>
      <c r="DC67" s="237">
        <f t="shared" si="277"/>
        <v>3715.1399999999985</v>
      </c>
      <c r="DD67" s="237">
        <f t="shared" si="278"/>
        <v>3827.7199999999984</v>
      </c>
      <c r="DE67" s="4">
        <f t="shared" si="279"/>
        <v>1688.6999999999998</v>
      </c>
    </row>
    <row r="68" spans="1:109">
      <c r="A68" s="2">
        <v>1013975</v>
      </c>
      <c r="B68" s="3" t="s">
        <v>4417</v>
      </c>
      <c r="C68" s="169">
        <v>44681</v>
      </c>
      <c r="D68" s="2" t="s">
        <v>26</v>
      </c>
      <c r="E68" s="2" t="s">
        <v>30</v>
      </c>
      <c r="F68" s="2" t="s">
        <v>28</v>
      </c>
      <c r="G68" s="2" t="s">
        <v>2617</v>
      </c>
      <c r="H68" s="2" t="s">
        <v>722</v>
      </c>
      <c r="I68" s="2" t="s">
        <v>68</v>
      </c>
      <c r="J68" s="2">
        <v>36</v>
      </c>
      <c r="K68" s="162">
        <f>ROUND(1/(_xlfn.XLOOKUP(M68,'Pro-Forma UPIS-AD-ADIT'!$B$111:$B$236,'Pro-Forma UPIS-AD-ADIT'!$E$111:$E$236))*12,0)</f>
        <v>270</v>
      </c>
      <c r="L68" s="4">
        <v>385.59</v>
      </c>
      <c r="M68" s="5">
        <v>141504</v>
      </c>
      <c r="N68" s="4"/>
      <c r="O68" s="5">
        <v>142504</v>
      </c>
      <c r="P68" s="4"/>
      <c r="Q68" s="5">
        <v>710504</v>
      </c>
      <c r="R68" s="4">
        <v>10.71</v>
      </c>
      <c r="S68" s="4"/>
      <c r="T68" s="234">
        <v>270</v>
      </c>
      <c r="U68" s="233">
        <f t="shared" si="198"/>
        <v>52900</v>
      </c>
      <c r="V68" s="18">
        <f t="shared" si="199"/>
        <v>0</v>
      </c>
      <c r="W68" s="18">
        <f t="shared" si="200"/>
        <v>1.4281111111111111</v>
      </c>
      <c r="X68" s="237">
        <f t="shared" si="1"/>
        <v>0</v>
      </c>
      <c r="Y68" s="237">
        <f t="shared" si="201"/>
        <v>0</v>
      </c>
      <c r="Z68" s="237">
        <f t="shared" si="202"/>
        <v>0</v>
      </c>
      <c r="AA68" s="237">
        <f t="shared" si="203"/>
        <v>0</v>
      </c>
      <c r="AB68" s="237">
        <f t="shared" si="204"/>
        <v>0</v>
      </c>
      <c r="AC68" s="237">
        <f t="shared" si="205"/>
        <v>0</v>
      </c>
      <c r="AD68" s="237">
        <f t="shared" ref="AD68:AE68" si="286">+IF(IF(AD$5&lt;$C68,0,AC68+$W68)&lt;$L68,IF(AD$5&lt;$C68,0,AC68+$W68),$L68)</f>
        <v>1.4281111111111111</v>
      </c>
      <c r="AE68" s="237">
        <f t="shared" si="286"/>
        <v>2.8562222222222222</v>
      </c>
      <c r="AF68" s="237">
        <f t="shared" si="207"/>
        <v>4.2843333333333335</v>
      </c>
      <c r="AG68" s="237">
        <f t="shared" si="208"/>
        <v>5.7124444444444444</v>
      </c>
      <c r="AH68" s="237">
        <f t="shared" si="209"/>
        <v>7.1405555555555553</v>
      </c>
      <c r="AI68" s="237">
        <f t="shared" si="210"/>
        <v>8.5686666666666671</v>
      </c>
      <c r="AJ68" s="237">
        <f t="shared" si="211"/>
        <v>9.996777777777778</v>
      </c>
      <c r="AK68" s="237">
        <f t="shared" si="212"/>
        <v>11.424888888888889</v>
      </c>
      <c r="AL68" s="237">
        <f t="shared" si="213"/>
        <v>12.853</v>
      </c>
      <c r="AM68" s="237">
        <f t="shared" si="214"/>
        <v>14.281111111111111</v>
      </c>
      <c r="AN68" s="237">
        <f t="shared" si="215"/>
        <v>15.709222222222222</v>
      </c>
      <c r="AO68" s="237">
        <f t="shared" si="216"/>
        <v>17.137333333333334</v>
      </c>
      <c r="AP68" s="237">
        <f t="shared" si="217"/>
        <v>18.565444444444445</v>
      </c>
      <c r="AQ68" s="237">
        <f t="shared" si="218"/>
        <v>19.993555555555556</v>
      </c>
      <c r="AR68" s="237">
        <f t="shared" si="219"/>
        <v>21.421666666666667</v>
      </c>
      <c r="AS68" s="237">
        <f t="shared" si="220"/>
        <v>22.849777777777778</v>
      </c>
      <c r="AT68" s="237">
        <f t="shared" si="221"/>
        <v>24.277888888888889</v>
      </c>
      <c r="AU68" s="237">
        <f t="shared" si="222"/>
        <v>25.706</v>
      </c>
      <c r="AV68" s="237">
        <f t="shared" si="223"/>
        <v>27.13411111111111</v>
      </c>
      <c r="AW68" s="237">
        <f t="shared" si="224"/>
        <v>28.562222222222221</v>
      </c>
      <c r="AX68" s="237">
        <f t="shared" si="225"/>
        <v>29.990333333333332</v>
      </c>
      <c r="AY68" s="237">
        <f t="shared" si="226"/>
        <v>31.418444444444443</v>
      </c>
      <c r="AZ68" s="237">
        <f t="shared" si="227"/>
        <v>32.846555555555554</v>
      </c>
      <c r="BA68" s="237">
        <f t="shared" si="228"/>
        <v>34.274666666666668</v>
      </c>
      <c r="BB68" s="237">
        <f t="shared" si="229"/>
        <v>35.702777777777783</v>
      </c>
      <c r="BC68" s="237">
        <f t="shared" si="230"/>
        <v>37.130888888888897</v>
      </c>
      <c r="BD68" s="237">
        <f t="shared" si="231"/>
        <v>38.559000000000012</v>
      </c>
      <c r="BE68" s="237">
        <f t="shared" si="232"/>
        <v>39.987111111111126</v>
      </c>
      <c r="BF68" s="237">
        <f t="shared" si="233"/>
        <v>41.415222222222241</v>
      </c>
      <c r="BG68" s="237">
        <f t="shared" si="234"/>
        <v>42.843333333333355</v>
      </c>
      <c r="BH68" s="237">
        <f t="shared" si="235"/>
        <v>44.271444444444469</v>
      </c>
      <c r="BI68" s="237">
        <f t="shared" si="236"/>
        <v>45.699555555555584</v>
      </c>
      <c r="BJ68" s="237">
        <f t="shared" si="237"/>
        <v>47.127666666666698</v>
      </c>
      <c r="BK68" s="237">
        <f t="shared" si="238"/>
        <v>48.555777777777813</v>
      </c>
      <c r="BL68" s="4">
        <f t="shared" si="239"/>
        <v>21.421666666666667</v>
      </c>
      <c r="BM68" s="18"/>
      <c r="BQ68" s="237">
        <f t="shared" si="10"/>
        <v>0</v>
      </c>
      <c r="BR68" s="237">
        <f t="shared" si="240"/>
        <v>0</v>
      </c>
      <c r="BS68" s="237">
        <f t="shared" si="241"/>
        <v>0</v>
      </c>
      <c r="BT68" s="237">
        <f t="shared" si="242"/>
        <v>0</v>
      </c>
      <c r="BU68" s="237">
        <f t="shared" si="243"/>
        <v>0</v>
      </c>
      <c r="BV68" s="237">
        <f t="shared" si="244"/>
        <v>0</v>
      </c>
      <c r="BW68" s="237">
        <f t="shared" si="245"/>
        <v>10.71</v>
      </c>
      <c r="BX68" s="237">
        <f t="shared" si="246"/>
        <v>21.42</v>
      </c>
      <c r="BY68" s="237">
        <f t="shared" si="247"/>
        <v>32.130000000000003</v>
      </c>
      <c r="BZ68" s="237">
        <f t="shared" si="248"/>
        <v>42.84</v>
      </c>
      <c r="CA68" s="237">
        <f t="shared" si="249"/>
        <v>53.550000000000004</v>
      </c>
      <c r="CB68" s="237">
        <f t="shared" si="250"/>
        <v>64.260000000000005</v>
      </c>
      <c r="CC68" s="237">
        <f t="shared" si="251"/>
        <v>74.97</v>
      </c>
      <c r="CD68" s="237">
        <f t="shared" si="252"/>
        <v>85.68</v>
      </c>
      <c r="CE68" s="237">
        <f t="shared" si="253"/>
        <v>96.390000000000015</v>
      </c>
      <c r="CF68" s="237">
        <f t="shared" si="254"/>
        <v>107.10000000000002</v>
      </c>
      <c r="CG68" s="237">
        <f t="shared" si="255"/>
        <v>117.81000000000003</v>
      </c>
      <c r="CH68" s="237">
        <f t="shared" si="256"/>
        <v>128.52000000000004</v>
      </c>
      <c r="CI68" s="237">
        <f t="shared" si="257"/>
        <v>139.23000000000005</v>
      </c>
      <c r="CJ68" s="237">
        <f t="shared" si="258"/>
        <v>149.94000000000005</v>
      </c>
      <c r="CK68" s="237">
        <f t="shared" si="259"/>
        <v>160.65000000000006</v>
      </c>
      <c r="CL68" s="237">
        <f t="shared" si="260"/>
        <v>171.36000000000007</v>
      </c>
      <c r="CM68" s="237">
        <f t="shared" si="261"/>
        <v>182.07000000000008</v>
      </c>
      <c r="CN68" s="237">
        <f t="shared" si="262"/>
        <v>192.78000000000009</v>
      </c>
      <c r="CO68" s="237">
        <f t="shared" si="263"/>
        <v>203.49000000000009</v>
      </c>
      <c r="CP68" s="237">
        <f t="shared" si="264"/>
        <v>214.2000000000001</v>
      </c>
      <c r="CQ68" s="237">
        <f t="shared" si="265"/>
        <v>224.91000000000011</v>
      </c>
      <c r="CR68" s="237">
        <f t="shared" si="266"/>
        <v>235.62000000000012</v>
      </c>
      <c r="CS68" s="237">
        <f t="shared" si="267"/>
        <v>246.33000000000013</v>
      </c>
      <c r="CT68" s="237">
        <f t="shared" si="268"/>
        <v>257.04000000000013</v>
      </c>
      <c r="CU68" s="237">
        <f t="shared" si="269"/>
        <v>267.75000000000011</v>
      </c>
      <c r="CV68" s="237">
        <f t="shared" si="270"/>
        <v>278.46000000000009</v>
      </c>
      <c r="CW68" s="237">
        <f t="shared" si="271"/>
        <v>289.17000000000007</v>
      </c>
      <c r="CX68" s="237">
        <f t="shared" si="272"/>
        <v>299.88000000000005</v>
      </c>
      <c r="CY68" s="237">
        <f t="shared" si="273"/>
        <v>310.59000000000003</v>
      </c>
      <c r="CZ68" s="237">
        <f t="shared" si="274"/>
        <v>321.3</v>
      </c>
      <c r="DA68" s="237">
        <f t="shared" si="275"/>
        <v>332.01</v>
      </c>
      <c r="DB68" s="237">
        <f t="shared" si="276"/>
        <v>342.71999999999997</v>
      </c>
      <c r="DC68" s="237">
        <f t="shared" si="277"/>
        <v>353.42999999999995</v>
      </c>
      <c r="DD68" s="237">
        <f t="shared" si="278"/>
        <v>364.13999999999993</v>
      </c>
      <c r="DE68" s="4">
        <f t="shared" si="279"/>
        <v>160.65000000000009</v>
      </c>
    </row>
    <row r="69" spans="1:109">
      <c r="A69" s="2">
        <v>1013976</v>
      </c>
      <c r="B69" s="3" t="s">
        <v>4417</v>
      </c>
      <c r="C69" s="169">
        <v>44681</v>
      </c>
      <c r="D69" s="2" t="s">
        <v>26</v>
      </c>
      <c r="E69" s="2" t="s">
        <v>30</v>
      </c>
      <c r="F69" s="2" t="s">
        <v>28</v>
      </c>
      <c r="G69" s="2" t="s">
        <v>2617</v>
      </c>
      <c r="H69" s="2" t="s">
        <v>692</v>
      </c>
      <c r="I69" s="2" t="s">
        <v>68</v>
      </c>
      <c r="J69" s="2">
        <v>36</v>
      </c>
      <c r="K69" s="162">
        <f>ROUND(1/(_xlfn.XLOOKUP(M69,'Pro-Forma UPIS-AD-ADIT'!$B$111:$B$236,'Pro-Forma UPIS-AD-ADIT'!$E$111:$E$236))*12,0)</f>
        <v>270</v>
      </c>
      <c r="L69" s="4">
        <v>600</v>
      </c>
      <c r="M69" s="5">
        <v>141504</v>
      </c>
      <c r="N69" s="4"/>
      <c r="O69" s="5">
        <v>142504</v>
      </c>
      <c r="P69" s="4"/>
      <c r="Q69" s="5">
        <v>710504</v>
      </c>
      <c r="R69" s="4">
        <v>16.670000000000002</v>
      </c>
      <c r="S69" s="4"/>
      <c r="T69" s="234">
        <v>270</v>
      </c>
      <c r="U69" s="233">
        <f t="shared" si="198"/>
        <v>52900</v>
      </c>
      <c r="V69" s="18">
        <f t="shared" si="199"/>
        <v>0</v>
      </c>
      <c r="W69" s="18">
        <f t="shared" si="200"/>
        <v>2.2222222222222223</v>
      </c>
      <c r="X69" s="237">
        <f t="shared" si="1"/>
        <v>0</v>
      </c>
      <c r="Y69" s="237">
        <f t="shared" si="201"/>
        <v>0</v>
      </c>
      <c r="Z69" s="237">
        <f t="shared" si="202"/>
        <v>0</v>
      </c>
      <c r="AA69" s="237">
        <f t="shared" si="203"/>
        <v>0</v>
      </c>
      <c r="AB69" s="237">
        <f t="shared" si="204"/>
        <v>0</v>
      </c>
      <c r="AC69" s="237">
        <f t="shared" si="205"/>
        <v>0</v>
      </c>
      <c r="AD69" s="237">
        <f t="shared" ref="AD69:AE69" si="287">+IF(IF(AD$5&lt;$C69,0,AC69+$W69)&lt;$L69,IF(AD$5&lt;$C69,0,AC69+$W69),$L69)</f>
        <v>2.2222222222222223</v>
      </c>
      <c r="AE69" s="237">
        <f t="shared" si="287"/>
        <v>4.4444444444444446</v>
      </c>
      <c r="AF69" s="237">
        <f t="shared" si="207"/>
        <v>6.666666666666667</v>
      </c>
      <c r="AG69" s="237">
        <f t="shared" si="208"/>
        <v>8.8888888888888893</v>
      </c>
      <c r="AH69" s="237">
        <f t="shared" si="209"/>
        <v>11.111111111111111</v>
      </c>
      <c r="AI69" s="237">
        <f t="shared" si="210"/>
        <v>13.333333333333332</v>
      </c>
      <c r="AJ69" s="237">
        <f t="shared" si="211"/>
        <v>15.555555555555554</v>
      </c>
      <c r="AK69" s="237">
        <f t="shared" si="212"/>
        <v>17.777777777777775</v>
      </c>
      <c r="AL69" s="237">
        <f t="shared" si="213"/>
        <v>19.999999999999996</v>
      </c>
      <c r="AM69" s="237">
        <f t="shared" si="214"/>
        <v>22.222222222222218</v>
      </c>
      <c r="AN69" s="237">
        <f t="shared" si="215"/>
        <v>24.444444444444439</v>
      </c>
      <c r="AO69" s="237">
        <f t="shared" si="216"/>
        <v>26.666666666666661</v>
      </c>
      <c r="AP69" s="237">
        <f t="shared" si="217"/>
        <v>28.888888888888882</v>
      </c>
      <c r="AQ69" s="237">
        <f t="shared" si="218"/>
        <v>31.111111111111104</v>
      </c>
      <c r="AR69" s="237">
        <f t="shared" si="219"/>
        <v>33.333333333333329</v>
      </c>
      <c r="AS69" s="237">
        <f t="shared" si="220"/>
        <v>35.55555555555555</v>
      </c>
      <c r="AT69" s="237">
        <f t="shared" si="221"/>
        <v>37.777777777777771</v>
      </c>
      <c r="AU69" s="237">
        <f t="shared" si="222"/>
        <v>39.999999999999993</v>
      </c>
      <c r="AV69" s="237">
        <f t="shared" si="223"/>
        <v>42.222222222222214</v>
      </c>
      <c r="AW69" s="237">
        <f t="shared" si="224"/>
        <v>44.444444444444436</v>
      </c>
      <c r="AX69" s="237">
        <f t="shared" si="225"/>
        <v>46.666666666666657</v>
      </c>
      <c r="AY69" s="237">
        <f t="shared" si="226"/>
        <v>48.888888888888879</v>
      </c>
      <c r="AZ69" s="237">
        <f t="shared" si="227"/>
        <v>51.1111111111111</v>
      </c>
      <c r="BA69" s="237">
        <f t="shared" si="228"/>
        <v>53.333333333333321</v>
      </c>
      <c r="BB69" s="237">
        <f t="shared" si="229"/>
        <v>55.555555555555543</v>
      </c>
      <c r="BC69" s="237">
        <f t="shared" si="230"/>
        <v>57.777777777777764</v>
      </c>
      <c r="BD69" s="237">
        <f t="shared" si="231"/>
        <v>59.999999999999986</v>
      </c>
      <c r="BE69" s="237">
        <f t="shared" si="232"/>
        <v>62.222222222222207</v>
      </c>
      <c r="BF69" s="237">
        <f t="shared" si="233"/>
        <v>64.444444444444429</v>
      </c>
      <c r="BG69" s="237">
        <f t="shared" si="234"/>
        <v>66.666666666666657</v>
      </c>
      <c r="BH69" s="237">
        <f t="shared" si="235"/>
        <v>68.888888888888886</v>
      </c>
      <c r="BI69" s="237">
        <f t="shared" si="236"/>
        <v>71.111111111111114</v>
      </c>
      <c r="BJ69" s="237">
        <f t="shared" si="237"/>
        <v>73.333333333333343</v>
      </c>
      <c r="BK69" s="237">
        <f t="shared" si="238"/>
        <v>75.555555555555571</v>
      </c>
      <c r="BL69" s="4">
        <f t="shared" si="239"/>
        <v>33.333333333333329</v>
      </c>
      <c r="BM69" s="18"/>
      <c r="BQ69" s="237">
        <f t="shared" si="10"/>
        <v>0</v>
      </c>
      <c r="BR69" s="237">
        <f t="shared" si="240"/>
        <v>0</v>
      </c>
      <c r="BS69" s="237">
        <f t="shared" si="241"/>
        <v>0</v>
      </c>
      <c r="BT69" s="237">
        <f t="shared" si="242"/>
        <v>0</v>
      </c>
      <c r="BU69" s="237">
        <f t="shared" si="243"/>
        <v>0</v>
      </c>
      <c r="BV69" s="237">
        <f t="shared" si="244"/>
        <v>0</v>
      </c>
      <c r="BW69" s="237">
        <f t="shared" si="245"/>
        <v>16.670000000000002</v>
      </c>
      <c r="BX69" s="237">
        <f t="shared" si="246"/>
        <v>33.340000000000003</v>
      </c>
      <c r="BY69" s="237">
        <f t="shared" si="247"/>
        <v>50.010000000000005</v>
      </c>
      <c r="BZ69" s="237">
        <f t="shared" si="248"/>
        <v>66.680000000000007</v>
      </c>
      <c r="CA69" s="237">
        <f t="shared" si="249"/>
        <v>83.350000000000009</v>
      </c>
      <c r="CB69" s="237">
        <f t="shared" si="250"/>
        <v>100.02000000000001</v>
      </c>
      <c r="CC69" s="237">
        <f t="shared" si="251"/>
        <v>116.69000000000001</v>
      </c>
      <c r="CD69" s="237">
        <f t="shared" si="252"/>
        <v>133.36000000000001</v>
      </c>
      <c r="CE69" s="237">
        <f t="shared" si="253"/>
        <v>150.03000000000003</v>
      </c>
      <c r="CF69" s="237">
        <f t="shared" si="254"/>
        <v>166.70000000000005</v>
      </c>
      <c r="CG69" s="237">
        <f t="shared" si="255"/>
        <v>183.37000000000006</v>
      </c>
      <c r="CH69" s="237">
        <f t="shared" si="256"/>
        <v>200.04000000000008</v>
      </c>
      <c r="CI69" s="237">
        <f t="shared" si="257"/>
        <v>216.71000000000009</v>
      </c>
      <c r="CJ69" s="237">
        <f t="shared" si="258"/>
        <v>233.38000000000011</v>
      </c>
      <c r="CK69" s="237">
        <f t="shared" si="259"/>
        <v>250.05000000000013</v>
      </c>
      <c r="CL69" s="237">
        <f t="shared" si="260"/>
        <v>266.72000000000014</v>
      </c>
      <c r="CM69" s="237">
        <f t="shared" si="261"/>
        <v>283.39000000000016</v>
      </c>
      <c r="CN69" s="237">
        <f t="shared" si="262"/>
        <v>300.06000000000017</v>
      </c>
      <c r="CO69" s="237">
        <f t="shared" si="263"/>
        <v>316.73000000000019</v>
      </c>
      <c r="CP69" s="237">
        <f t="shared" si="264"/>
        <v>333.4000000000002</v>
      </c>
      <c r="CQ69" s="237">
        <f t="shared" si="265"/>
        <v>350.07000000000022</v>
      </c>
      <c r="CR69" s="237">
        <f t="shared" si="266"/>
        <v>366.74000000000024</v>
      </c>
      <c r="CS69" s="237">
        <f t="shared" si="267"/>
        <v>383.41000000000025</v>
      </c>
      <c r="CT69" s="237">
        <f t="shared" si="268"/>
        <v>400.08000000000027</v>
      </c>
      <c r="CU69" s="237">
        <f t="shared" si="269"/>
        <v>416.75000000000028</v>
      </c>
      <c r="CV69" s="237">
        <f t="shared" si="270"/>
        <v>433.4200000000003</v>
      </c>
      <c r="CW69" s="237">
        <f t="shared" si="271"/>
        <v>450.09000000000032</v>
      </c>
      <c r="CX69" s="237">
        <f t="shared" si="272"/>
        <v>466.76000000000033</v>
      </c>
      <c r="CY69" s="237">
        <f t="shared" si="273"/>
        <v>483.43000000000035</v>
      </c>
      <c r="CZ69" s="237">
        <f t="shared" si="274"/>
        <v>500.10000000000036</v>
      </c>
      <c r="DA69" s="237">
        <f t="shared" si="275"/>
        <v>516.77000000000032</v>
      </c>
      <c r="DB69" s="237">
        <f t="shared" si="276"/>
        <v>533.44000000000028</v>
      </c>
      <c r="DC69" s="237">
        <f t="shared" si="277"/>
        <v>550.11000000000024</v>
      </c>
      <c r="DD69" s="237">
        <f t="shared" si="278"/>
        <v>566.7800000000002</v>
      </c>
      <c r="DE69" s="4">
        <f t="shared" si="279"/>
        <v>250.05000000000013</v>
      </c>
    </row>
    <row r="70" spans="1:109">
      <c r="A70" s="2">
        <v>1013994</v>
      </c>
      <c r="B70" s="3" t="s">
        <v>4418</v>
      </c>
      <c r="C70" s="169">
        <v>44678</v>
      </c>
      <c r="D70" s="2" t="s">
        <v>26</v>
      </c>
      <c r="E70" s="2" t="s">
        <v>30</v>
      </c>
      <c r="F70" s="2" t="s">
        <v>28</v>
      </c>
      <c r="G70" s="2" t="s">
        <v>2617</v>
      </c>
      <c r="H70" s="2" t="s">
        <v>726</v>
      </c>
      <c r="I70" s="2" t="s">
        <v>68</v>
      </c>
      <c r="J70" s="2">
        <v>60</v>
      </c>
      <c r="K70" s="162">
        <f>ROUND(1/(_xlfn.XLOOKUP(M70,'Pro-Forma UPIS-AD-ADIT'!$B$111:$B$236,'Pro-Forma UPIS-AD-ADIT'!$E$111:$E$236))*12,0)</f>
        <v>270</v>
      </c>
      <c r="L70" s="4">
        <v>107815.47</v>
      </c>
      <c r="M70" s="5">
        <v>141502</v>
      </c>
      <c r="N70" s="4"/>
      <c r="O70" s="5">
        <v>142502</v>
      </c>
      <c r="P70" s="4"/>
      <c r="Q70" s="5">
        <v>710502</v>
      </c>
      <c r="R70" s="4">
        <v>1796.92</v>
      </c>
      <c r="S70" s="4"/>
      <c r="T70" s="234">
        <v>270</v>
      </c>
      <c r="U70" s="233">
        <f t="shared" si="198"/>
        <v>52897</v>
      </c>
      <c r="V70" s="18">
        <f t="shared" si="199"/>
        <v>0</v>
      </c>
      <c r="W70" s="18">
        <f t="shared" si="200"/>
        <v>399.31655555555557</v>
      </c>
      <c r="X70" s="237">
        <f t="shared" si="1"/>
        <v>0</v>
      </c>
      <c r="Y70" s="237">
        <f t="shared" si="201"/>
        <v>0</v>
      </c>
      <c r="Z70" s="237">
        <f t="shared" si="202"/>
        <v>0</v>
      </c>
      <c r="AA70" s="237">
        <f t="shared" si="203"/>
        <v>0</v>
      </c>
      <c r="AB70" s="237">
        <f t="shared" si="204"/>
        <v>0</v>
      </c>
      <c r="AC70" s="237">
        <f t="shared" si="205"/>
        <v>0</v>
      </c>
      <c r="AD70" s="237">
        <f t="shared" ref="AD70:AE70" si="288">+IF(IF(AD$5&lt;$C70,0,AC70+$W70)&lt;$L70,IF(AD$5&lt;$C70,0,AC70+$W70),$L70)</f>
        <v>399.31655555555557</v>
      </c>
      <c r="AE70" s="237">
        <f t="shared" si="288"/>
        <v>798.63311111111113</v>
      </c>
      <c r="AF70" s="237">
        <f t="shared" si="207"/>
        <v>1197.9496666666666</v>
      </c>
      <c r="AG70" s="237">
        <f t="shared" si="208"/>
        <v>1597.2662222222223</v>
      </c>
      <c r="AH70" s="237">
        <f t="shared" si="209"/>
        <v>1996.5827777777779</v>
      </c>
      <c r="AI70" s="237">
        <f t="shared" si="210"/>
        <v>2395.8993333333333</v>
      </c>
      <c r="AJ70" s="237">
        <f t="shared" si="211"/>
        <v>2795.2158888888889</v>
      </c>
      <c r="AK70" s="237">
        <f t="shared" si="212"/>
        <v>3194.5324444444445</v>
      </c>
      <c r="AL70" s="237">
        <f t="shared" si="213"/>
        <v>3593.8490000000002</v>
      </c>
      <c r="AM70" s="237">
        <f t="shared" si="214"/>
        <v>3993.1655555555558</v>
      </c>
      <c r="AN70" s="237">
        <f t="shared" si="215"/>
        <v>4392.4821111111114</v>
      </c>
      <c r="AO70" s="237">
        <f t="shared" si="216"/>
        <v>4791.7986666666666</v>
      </c>
      <c r="AP70" s="237">
        <f t="shared" si="217"/>
        <v>5191.1152222222217</v>
      </c>
      <c r="AQ70" s="237">
        <f t="shared" si="218"/>
        <v>5590.4317777777769</v>
      </c>
      <c r="AR70" s="237">
        <f t="shared" si="219"/>
        <v>5989.7483333333321</v>
      </c>
      <c r="AS70" s="237">
        <f t="shared" si="220"/>
        <v>6389.0648888888873</v>
      </c>
      <c r="AT70" s="237">
        <f t="shared" si="221"/>
        <v>6788.3814444444424</v>
      </c>
      <c r="AU70" s="237">
        <f t="shared" si="222"/>
        <v>7187.6979999999976</v>
      </c>
      <c r="AV70" s="237">
        <f t="shared" si="223"/>
        <v>7587.0145555555528</v>
      </c>
      <c r="AW70" s="237">
        <f t="shared" si="224"/>
        <v>7986.3311111111079</v>
      </c>
      <c r="AX70" s="237">
        <f t="shared" si="225"/>
        <v>8385.647666666664</v>
      </c>
      <c r="AY70" s="237">
        <f t="shared" si="226"/>
        <v>8784.9642222222192</v>
      </c>
      <c r="AZ70" s="237">
        <f t="shared" si="227"/>
        <v>9184.2807777777743</v>
      </c>
      <c r="BA70" s="237">
        <f t="shared" si="228"/>
        <v>9583.5973333333295</v>
      </c>
      <c r="BB70" s="237">
        <f t="shared" si="229"/>
        <v>9982.9138888888847</v>
      </c>
      <c r="BC70" s="237">
        <f t="shared" si="230"/>
        <v>10382.23044444444</v>
      </c>
      <c r="BD70" s="237">
        <f t="shared" si="231"/>
        <v>10781.546999999995</v>
      </c>
      <c r="BE70" s="237">
        <f t="shared" si="232"/>
        <v>11180.86355555555</v>
      </c>
      <c r="BF70" s="237">
        <f t="shared" si="233"/>
        <v>11580.180111111105</v>
      </c>
      <c r="BG70" s="237">
        <f t="shared" si="234"/>
        <v>11979.496666666661</v>
      </c>
      <c r="BH70" s="237">
        <f t="shared" si="235"/>
        <v>12378.813222222216</v>
      </c>
      <c r="BI70" s="237">
        <f t="shared" si="236"/>
        <v>12778.129777777771</v>
      </c>
      <c r="BJ70" s="237">
        <f t="shared" si="237"/>
        <v>13177.446333333326</v>
      </c>
      <c r="BK70" s="237">
        <f t="shared" si="238"/>
        <v>13576.762888888881</v>
      </c>
      <c r="BL70" s="4">
        <f t="shared" si="239"/>
        <v>5989.7483333333312</v>
      </c>
      <c r="BM70" s="18"/>
      <c r="BQ70" s="237">
        <f t="shared" si="10"/>
        <v>0</v>
      </c>
      <c r="BR70" s="237">
        <f t="shared" si="240"/>
        <v>0</v>
      </c>
      <c r="BS70" s="237">
        <f t="shared" si="241"/>
        <v>0</v>
      </c>
      <c r="BT70" s="237">
        <f t="shared" si="242"/>
        <v>0</v>
      </c>
      <c r="BU70" s="237">
        <f t="shared" si="243"/>
        <v>0</v>
      </c>
      <c r="BV70" s="237">
        <f t="shared" si="244"/>
        <v>0</v>
      </c>
      <c r="BW70" s="237">
        <f t="shared" si="245"/>
        <v>1796.92</v>
      </c>
      <c r="BX70" s="237">
        <f t="shared" si="246"/>
        <v>3593.84</v>
      </c>
      <c r="BY70" s="237">
        <f t="shared" si="247"/>
        <v>5390.76</v>
      </c>
      <c r="BZ70" s="237">
        <f t="shared" si="248"/>
        <v>7187.68</v>
      </c>
      <c r="CA70" s="237">
        <f t="shared" si="249"/>
        <v>8984.6</v>
      </c>
      <c r="CB70" s="237">
        <f t="shared" si="250"/>
        <v>10781.52</v>
      </c>
      <c r="CC70" s="237">
        <f t="shared" si="251"/>
        <v>12578.44</v>
      </c>
      <c r="CD70" s="237">
        <f t="shared" si="252"/>
        <v>14375.36</v>
      </c>
      <c r="CE70" s="237">
        <f t="shared" si="253"/>
        <v>16172.28</v>
      </c>
      <c r="CF70" s="237">
        <f t="shared" si="254"/>
        <v>17969.2</v>
      </c>
      <c r="CG70" s="237">
        <f t="shared" si="255"/>
        <v>19766.120000000003</v>
      </c>
      <c r="CH70" s="237">
        <f t="shared" si="256"/>
        <v>21563.040000000001</v>
      </c>
      <c r="CI70" s="237">
        <f t="shared" si="257"/>
        <v>23359.96</v>
      </c>
      <c r="CJ70" s="237">
        <f t="shared" si="258"/>
        <v>25156.879999999997</v>
      </c>
      <c r="CK70" s="237">
        <f t="shared" si="259"/>
        <v>26953.799999999996</v>
      </c>
      <c r="CL70" s="237">
        <f t="shared" si="260"/>
        <v>28750.719999999994</v>
      </c>
      <c r="CM70" s="237">
        <f t="shared" si="261"/>
        <v>30547.639999999992</v>
      </c>
      <c r="CN70" s="237">
        <f t="shared" si="262"/>
        <v>32344.55999999999</v>
      </c>
      <c r="CO70" s="237">
        <f t="shared" si="263"/>
        <v>34141.479999999989</v>
      </c>
      <c r="CP70" s="237">
        <f t="shared" si="264"/>
        <v>35938.399999999987</v>
      </c>
      <c r="CQ70" s="237">
        <f t="shared" si="265"/>
        <v>37735.319999999985</v>
      </c>
      <c r="CR70" s="237">
        <f t="shared" si="266"/>
        <v>39532.239999999983</v>
      </c>
      <c r="CS70" s="237">
        <f t="shared" si="267"/>
        <v>41329.159999999982</v>
      </c>
      <c r="CT70" s="237">
        <f t="shared" si="268"/>
        <v>43126.07999999998</v>
      </c>
      <c r="CU70" s="237">
        <f t="shared" si="269"/>
        <v>44922.999999999978</v>
      </c>
      <c r="CV70" s="237">
        <f t="shared" si="270"/>
        <v>46719.919999999976</v>
      </c>
      <c r="CW70" s="237">
        <f t="shared" si="271"/>
        <v>48516.839999999975</v>
      </c>
      <c r="CX70" s="237">
        <f t="shared" si="272"/>
        <v>50313.759999999973</v>
      </c>
      <c r="CY70" s="237">
        <f t="shared" si="273"/>
        <v>52110.679999999971</v>
      </c>
      <c r="CZ70" s="237">
        <f t="shared" si="274"/>
        <v>53907.599999999969</v>
      </c>
      <c r="DA70" s="237">
        <f t="shared" si="275"/>
        <v>55704.519999999968</v>
      </c>
      <c r="DB70" s="237">
        <f t="shared" si="276"/>
        <v>57501.439999999966</v>
      </c>
      <c r="DC70" s="237">
        <f t="shared" si="277"/>
        <v>59298.359999999964</v>
      </c>
      <c r="DD70" s="237">
        <f t="shared" si="278"/>
        <v>61095.279999999962</v>
      </c>
      <c r="DE70" s="4">
        <f t="shared" si="279"/>
        <v>26953.799999999996</v>
      </c>
    </row>
    <row r="71" spans="1:109">
      <c r="A71" s="2">
        <v>1013995</v>
      </c>
      <c r="B71" s="3" t="s">
        <v>4414</v>
      </c>
      <c r="C71" s="169">
        <v>44678</v>
      </c>
      <c r="D71" s="2" t="s">
        <v>26</v>
      </c>
      <c r="E71" s="2" t="s">
        <v>30</v>
      </c>
      <c r="F71" s="2" t="s">
        <v>28</v>
      </c>
      <c r="G71" s="2" t="s">
        <v>2617</v>
      </c>
      <c r="H71" s="2" t="s">
        <v>726</v>
      </c>
      <c r="I71" s="2" t="s">
        <v>68</v>
      </c>
      <c r="J71" s="2">
        <v>60</v>
      </c>
      <c r="K71" s="162">
        <f>ROUND(1/(_xlfn.XLOOKUP(M71,'Pro-Forma UPIS-AD-ADIT'!$B$111:$B$236,'Pro-Forma UPIS-AD-ADIT'!$E$111:$E$236))*12,0)</f>
        <v>270</v>
      </c>
      <c r="L71" s="4">
        <v>27386.37</v>
      </c>
      <c r="M71" s="5">
        <v>141502</v>
      </c>
      <c r="N71" s="4"/>
      <c r="O71" s="5">
        <v>142502</v>
      </c>
      <c r="P71" s="4"/>
      <c r="Q71" s="5">
        <v>710502</v>
      </c>
      <c r="R71" s="4">
        <v>456.44</v>
      </c>
      <c r="S71" s="4"/>
      <c r="T71" s="234">
        <v>270</v>
      </c>
      <c r="U71" s="233">
        <f t="shared" si="198"/>
        <v>52897</v>
      </c>
      <c r="V71" s="18">
        <f t="shared" si="199"/>
        <v>0</v>
      </c>
      <c r="W71" s="18">
        <f t="shared" si="200"/>
        <v>101.431</v>
      </c>
      <c r="X71" s="237">
        <f t="shared" si="1"/>
        <v>0</v>
      </c>
      <c r="Y71" s="237">
        <f t="shared" si="201"/>
        <v>0</v>
      </c>
      <c r="Z71" s="237">
        <f t="shared" si="202"/>
        <v>0</v>
      </c>
      <c r="AA71" s="237">
        <f t="shared" si="203"/>
        <v>0</v>
      </c>
      <c r="AB71" s="237">
        <f t="shared" si="204"/>
        <v>0</v>
      </c>
      <c r="AC71" s="237">
        <f t="shared" si="205"/>
        <v>0</v>
      </c>
      <c r="AD71" s="237">
        <f t="shared" ref="AD71:AE71" si="289">+IF(IF(AD$5&lt;$C71,0,AC71+$W71)&lt;$L71,IF(AD$5&lt;$C71,0,AC71+$W71),$L71)</f>
        <v>101.431</v>
      </c>
      <c r="AE71" s="237">
        <f t="shared" si="289"/>
        <v>202.86199999999999</v>
      </c>
      <c r="AF71" s="237">
        <f t="shared" si="207"/>
        <v>304.29300000000001</v>
      </c>
      <c r="AG71" s="237">
        <f t="shared" si="208"/>
        <v>405.72399999999999</v>
      </c>
      <c r="AH71" s="237">
        <f t="shared" si="209"/>
        <v>507.15499999999997</v>
      </c>
      <c r="AI71" s="237">
        <f t="shared" si="210"/>
        <v>608.58600000000001</v>
      </c>
      <c r="AJ71" s="237">
        <f t="shared" si="211"/>
        <v>710.01700000000005</v>
      </c>
      <c r="AK71" s="237">
        <f t="shared" si="212"/>
        <v>811.44800000000009</v>
      </c>
      <c r="AL71" s="237">
        <f t="shared" si="213"/>
        <v>912.87900000000013</v>
      </c>
      <c r="AM71" s="237">
        <f t="shared" si="214"/>
        <v>1014.3100000000002</v>
      </c>
      <c r="AN71" s="237">
        <f t="shared" si="215"/>
        <v>1115.7410000000002</v>
      </c>
      <c r="AO71" s="237">
        <f t="shared" si="216"/>
        <v>1217.1720000000003</v>
      </c>
      <c r="AP71" s="237">
        <f t="shared" si="217"/>
        <v>1318.6030000000003</v>
      </c>
      <c r="AQ71" s="237">
        <f t="shared" si="218"/>
        <v>1420.0340000000003</v>
      </c>
      <c r="AR71" s="237">
        <f t="shared" si="219"/>
        <v>1521.4650000000004</v>
      </c>
      <c r="AS71" s="237">
        <f t="shared" si="220"/>
        <v>1622.8960000000004</v>
      </c>
      <c r="AT71" s="237">
        <f t="shared" si="221"/>
        <v>1724.3270000000005</v>
      </c>
      <c r="AU71" s="237">
        <f t="shared" si="222"/>
        <v>1825.7580000000005</v>
      </c>
      <c r="AV71" s="237">
        <f t="shared" si="223"/>
        <v>1927.1890000000005</v>
      </c>
      <c r="AW71" s="237">
        <f t="shared" si="224"/>
        <v>2028.6200000000006</v>
      </c>
      <c r="AX71" s="237">
        <f t="shared" si="225"/>
        <v>2130.0510000000004</v>
      </c>
      <c r="AY71" s="237">
        <f t="shared" si="226"/>
        <v>2231.4820000000004</v>
      </c>
      <c r="AZ71" s="237">
        <f t="shared" si="227"/>
        <v>2332.9130000000005</v>
      </c>
      <c r="BA71" s="237">
        <f t="shared" si="228"/>
        <v>2434.3440000000005</v>
      </c>
      <c r="BB71" s="237">
        <f t="shared" si="229"/>
        <v>2535.7750000000005</v>
      </c>
      <c r="BC71" s="237">
        <f t="shared" si="230"/>
        <v>2637.2060000000006</v>
      </c>
      <c r="BD71" s="237">
        <f t="shared" si="231"/>
        <v>2738.6370000000006</v>
      </c>
      <c r="BE71" s="237">
        <f t="shared" si="232"/>
        <v>2840.0680000000007</v>
      </c>
      <c r="BF71" s="237">
        <f t="shared" si="233"/>
        <v>2941.4990000000007</v>
      </c>
      <c r="BG71" s="237">
        <f t="shared" si="234"/>
        <v>3042.9300000000007</v>
      </c>
      <c r="BH71" s="237">
        <f t="shared" si="235"/>
        <v>3144.3610000000008</v>
      </c>
      <c r="BI71" s="237">
        <f t="shared" si="236"/>
        <v>3245.7920000000008</v>
      </c>
      <c r="BJ71" s="237">
        <f t="shared" si="237"/>
        <v>3347.2230000000009</v>
      </c>
      <c r="BK71" s="237">
        <f t="shared" si="238"/>
        <v>3448.6540000000009</v>
      </c>
      <c r="BL71" s="4">
        <f t="shared" si="239"/>
        <v>1521.4650000000001</v>
      </c>
      <c r="BM71" s="18"/>
      <c r="BQ71" s="237">
        <f t="shared" si="10"/>
        <v>0</v>
      </c>
      <c r="BR71" s="237">
        <f t="shared" si="240"/>
        <v>0</v>
      </c>
      <c r="BS71" s="237">
        <f t="shared" si="241"/>
        <v>0</v>
      </c>
      <c r="BT71" s="237">
        <f t="shared" si="242"/>
        <v>0</v>
      </c>
      <c r="BU71" s="237">
        <f t="shared" si="243"/>
        <v>0</v>
      </c>
      <c r="BV71" s="237">
        <f t="shared" si="244"/>
        <v>0</v>
      </c>
      <c r="BW71" s="237">
        <f t="shared" si="245"/>
        <v>456.44</v>
      </c>
      <c r="BX71" s="237">
        <f t="shared" si="246"/>
        <v>912.88</v>
      </c>
      <c r="BY71" s="237">
        <f t="shared" si="247"/>
        <v>1369.32</v>
      </c>
      <c r="BZ71" s="237">
        <f t="shared" si="248"/>
        <v>1825.76</v>
      </c>
      <c r="CA71" s="237">
        <f t="shared" si="249"/>
        <v>2282.1999999999998</v>
      </c>
      <c r="CB71" s="237">
        <f t="shared" si="250"/>
        <v>2738.64</v>
      </c>
      <c r="CC71" s="237">
        <f t="shared" si="251"/>
        <v>3195.08</v>
      </c>
      <c r="CD71" s="237">
        <f t="shared" si="252"/>
        <v>3651.52</v>
      </c>
      <c r="CE71" s="237">
        <f t="shared" si="253"/>
        <v>4107.96</v>
      </c>
      <c r="CF71" s="237">
        <f t="shared" si="254"/>
        <v>4564.3999999999996</v>
      </c>
      <c r="CG71" s="237">
        <f t="shared" si="255"/>
        <v>5020.8399999999992</v>
      </c>
      <c r="CH71" s="237">
        <f t="shared" si="256"/>
        <v>5477.2799999999988</v>
      </c>
      <c r="CI71" s="237">
        <f t="shared" si="257"/>
        <v>5933.7199999999984</v>
      </c>
      <c r="CJ71" s="237">
        <f t="shared" si="258"/>
        <v>6390.159999999998</v>
      </c>
      <c r="CK71" s="237">
        <f t="shared" si="259"/>
        <v>6846.5999999999976</v>
      </c>
      <c r="CL71" s="237">
        <f t="shared" si="260"/>
        <v>7303.0399999999972</v>
      </c>
      <c r="CM71" s="237">
        <f t="shared" si="261"/>
        <v>7759.4799999999968</v>
      </c>
      <c r="CN71" s="237">
        <f t="shared" si="262"/>
        <v>8215.9199999999964</v>
      </c>
      <c r="CO71" s="237">
        <f t="shared" si="263"/>
        <v>8672.3599999999969</v>
      </c>
      <c r="CP71" s="237">
        <f t="shared" si="264"/>
        <v>9128.7999999999975</v>
      </c>
      <c r="CQ71" s="237">
        <f t="shared" si="265"/>
        <v>9585.239999999998</v>
      </c>
      <c r="CR71" s="237">
        <f t="shared" si="266"/>
        <v>10041.679999999998</v>
      </c>
      <c r="CS71" s="237">
        <f t="shared" si="267"/>
        <v>10498.119999999999</v>
      </c>
      <c r="CT71" s="237">
        <f t="shared" si="268"/>
        <v>10954.56</v>
      </c>
      <c r="CU71" s="237">
        <f t="shared" si="269"/>
        <v>11411</v>
      </c>
      <c r="CV71" s="237">
        <f t="shared" si="270"/>
        <v>11867.44</v>
      </c>
      <c r="CW71" s="237">
        <f t="shared" si="271"/>
        <v>12323.880000000001</v>
      </c>
      <c r="CX71" s="237">
        <f t="shared" si="272"/>
        <v>12780.320000000002</v>
      </c>
      <c r="CY71" s="237">
        <f t="shared" si="273"/>
        <v>13236.760000000002</v>
      </c>
      <c r="CZ71" s="237">
        <f t="shared" si="274"/>
        <v>13693.200000000003</v>
      </c>
      <c r="DA71" s="237">
        <f t="shared" si="275"/>
        <v>14149.640000000003</v>
      </c>
      <c r="DB71" s="237">
        <f t="shared" si="276"/>
        <v>14606.080000000004</v>
      </c>
      <c r="DC71" s="237">
        <f t="shared" si="277"/>
        <v>15062.520000000004</v>
      </c>
      <c r="DD71" s="237">
        <f t="shared" si="278"/>
        <v>15518.960000000005</v>
      </c>
      <c r="DE71" s="4">
        <f t="shared" si="279"/>
        <v>6846.5999999999995</v>
      </c>
    </row>
    <row r="72" spans="1:109">
      <c r="A72" s="2">
        <v>1013996</v>
      </c>
      <c r="B72" s="3" t="s">
        <v>4414</v>
      </c>
      <c r="C72" s="169">
        <v>44678</v>
      </c>
      <c r="D72" s="2" t="s">
        <v>26</v>
      </c>
      <c r="E72" s="2" t="s">
        <v>30</v>
      </c>
      <c r="F72" s="2" t="s">
        <v>28</v>
      </c>
      <c r="G72" s="2" t="s">
        <v>2617</v>
      </c>
      <c r="H72" s="2" t="s">
        <v>726</v>
      </c>
      <c r="I72" s="2" t="s">
        <v>68</v>
      </c>
      <c r="J72" s="2">
        <v>60</v>
      </c>
      <c r="K72" s="162">
        <f>ROUND(1/(_xlfn.XLOOKUP(M72,'Pro-Forma UPIS-AD-ADIT'!$B$111:$B$236,'Pro-Forma UPIS-AD-ADIT'!$E$111:$E$236))*12,0)</f>
        <v>270</v>
      </c>
      <c r="L72" s="4">
        <v>20539.82</v>
      </c>
      <c r="M72" s="5">
        <v>141502</v>
      </c>
      <c r="N72" s="4"/>
      <c r="O72" s="5">
        <v>142502</v>
      </c>
      <c r="P72" s="4"/>
      <c r="Q72" s="5">
        <v>710502</v>
      </c>
      <c r="R72" s="4">
        <v>342.33</v>
      </c>
      <c r="S72" s="4"/>
      <c r="T72" s="234">
        <v>270</v>
      </c>
      <c r="U72" s="233">
        <f t="shared" si="198"/>
        <v>52897</v>
      </c>
      <c r="V72" s="18">
        <f t="shared" si="199"/>
        <v>0</v>
      </c>
      <c r="W72" s="18">
        <f t="shared" si="200"/>
        <v>76.073407407407402</v>
      </c>
      <c r="X72" s="237">
        <f t="shared" si="1"/>
        <v>0</v>
      </c>
      <c r="Y72" s="237">
        <f t="shared" si="201"/>
        <v>0</v>
      </c>
      <c r="Z72" s="237">
        <f t="shared" si="202"/>
        <v>0</v>
      </c>
      <c r="AA72" s="237">
        <f t="shared" si="203"/>
        <v>0</v>
      </c>
      <c r="AB72" s="237">
        <f t="shared" si="204"/>
        <v>0</v>
      </c>
      <c r="AC72" s="237">
        <f t="shared" si="205"/>
        <v>0</v>
      </c>
      <c r="AD72" s="237">
        <f t="shared" ref="AD72:AE72" si="290">+IF(IF(AD$5&lt;$C72,0,AC72+$W72)&lt;$L72,IF(AD$5&lt;$C72,0,AC72+$W72),$L72)</f>
        <v>76.073407407407402</v>
      </c>
      <c r="AE72" s="237">
        <f t="shared" si="290"/>
        <v>152.1468148148148</v>
      </c>
      <c r="AF72" s="237">
        <f t="shared" si="207"/>
        <v>228.22022222222222</v>
      </c>
      <c r="AG72" s="237">
        <f t="shared" si="208"/>
        <v>304.29362962962961</v>
      </c>
      <c r="AH72" s="237">
        <f t="shared" si="209"/>
        <v>380.36703703703699</v>
      </c>
      <c r="AI72" s="237">
        <f t="shared" si="210"/>
        <v>456.44044444444438</v>
      </c>
      <c r="AJ72" s="237">
        <f t="shared" si="211"/>
        <v>532.51385185185177</v>
      </c>
      <c r="AK72" s="237">
        <f t="shared" si="212"/>
        <v>608.58725925925921</v>
      </c>
      <c r="AL72" s="237">
        <f t="shared" si="213"/>
        <v>684.66066666666666</v>
      </c>
      <c r="AM72" s="237">
        <f t="shared" si="214"/>
        <v>760.7340740740741</v>
      </c>
      <c r="AN72" s="237">
        <f t="shared" si="215"/>
        <v>836.80748148148155</v>
      </c>
      <c r="AO72" s="237">
        <f t="shared" si="216"/>
        <v>912.88088888888899</v>
      </c>
      <c r="AP72" s="237">
        <f t="shared" si="217"/>
        <v>988.95429629629643</v>
      </c>
      <c r="AQ72" s="237">
        <f t="shared" si="218"/>
        <v>1065.0277037037038</v>
      </c>
      <c r="AR72" s="237">
        <f t="shared" si="219"/>
        <v>1141.1011111111111</v>
      </c>
      <c r="AS72" s="237">
        <f t="shared" si="220"/>
        <v>1217.1745185185184</v>
      </c>
      <c r="AT72" s="237">
        <f t="shared" si="221"/>
        <v>1293.2479259259258</v>
      </c>
      <c r="AU72" s="237">
        <f t="shared" si="222"/>
        <v>1369.3213333333331</v>
      </c>
      <c r="AV72" s="237">
        <f t="shared" si="223"/>
        <v>1445.3947407407404</v>
      </c>
      <c r="AW72" s="237">
        <f t="shared" si="224"/>
        <v>1521.4681481481477</v>
      </c>
      <c r="AX72" s="237">
        <f t="shared" si="225"/>
        <v>1597.5415555555551</v>
      </c>
      <c r="AY72" s="237">
        <f t="shared" si="226"/>
        <v>1673.6149629629624</v>
      </c>
      <c r="AZ72" s="237">
        <f t="shared" si="227"/>
        <v>1749.6883703703697</v>
      </c>
      <c r="BA72" s="237">
        <f t="shared" si="228"/>
        <v>1825.7617777777771</v>
      </c>
      <c r="BB72" s="237">
        <f t="shared" si="229"/>
        <v>1901.8351851851844</v>
      </c>
      <c r="BC72" s="237">
        <f t="shared" si="230"/>
        <v>1977.9085925925917</v>
      </c>
      <c r="BD72" s="237">
        <f t="shared" si="231"/>
        <v>2053.9819999999991</v>
      </c>
      <c r="BE72" s="237">
        <f t="shared" si="232"/>
        <v>2130.0554074074066</v>
      </c>
      <c r="BF72" s="237">
        <f t="shared" si="233"/>
        <v>2206.1288148148142</v>
      </c>
      <c r="BG72" s="237">
        <f t="shared" si="234"/>
        <v>2282.2022222222217</v>
      </c>
      <c r="BH72" s="237">
        <f t="shared" si="235"/>
        <v>2358.2756296296293</v>
      </c>
      <c r="BI72" s="237">
        <f t="shared" si="236"/>
        <v>2434.3490370370369</v>
      </c>
      <c r="BJ72" s="237">
        <f t="shared" si="237"/>
        <v>2510.4224444444444</v>
      </c>
      <c r="BK72" s="237">
        <f t="shared" si="238"/>
        <v>2586.495851851852</v>
      </c>
      <c r="BL72" s="4">
        <f t="shared" si="239"/>
        <v>1141.1011111111109</v>
      </c>
      <c r="BM72" s="18"/>
      <c r="BQ72" s="237">
        <f t="shared" si="10"/>
        <v>0</v>
      </c>
      <c r="BR72" s="237">
        <f t="shared" si="240"/>
        <v>0</v>
      </c>
      <c r="BS72" s="237">
        <f t="shared" si="241"/>
        <v>0</v>
      </c>
      <c r="BT72" s="237">
        <f t="shared" si="242"/>
        <v>0</v>
      </c>
      <c r="BU72" s="237">
        <f t="shared" si="243"/>
        <v>0</v>
      </c>
      <c r="BV72" s="237">
        <f t="shared" si="244"/>
        <v>0</v>
      </c>
      <c r="BW72" s="237">
        <f t="shared" si="245"/>
        <v>342.33</v>
      </c>
      <c r="BX72" s="237">
        <f t="shared" si="246"/>
        <v>684.66</v>
      </c>
      <c r="BY72" s="237">
        <f t="shared" si="247"/>
        <v>1026.99</v>
      </c>
      <c r="BZ72" s="237">
        <f t="shared" si="248"/>
        <v>1369.32</v>
      </c>
      <c r="CA72" s="237">
        <f t="shared" si="249"/>
        <v>1711.6499999999999</v>
      </c>
      <c r="CB72" s="237">
        <f t="shared" si="250"/>
        <v>2053.98</v>
      </c>
      <c r="CC72" s="237">
        <f t="shared" si="251"/>
        <v>2396.31</v>
      </c>
      <c r="CD72" s="237">
        <f t="shared" si="252"/>
        <v>2738.64</v>
      </c>
      <c r="CE72" s="237">
        <f t="shared" si="253"/>
        <v>3080.97</v>
      </c>
      <c r="CF72" s="237">
        <f t="shared" si="254"/>
        <v>3423.2999999999997</v>
      </c>
      <c r="CG72" s="237">
        <f t="shared" si="255"/>
        <v>3765.6299999999997</v>
      </c>
      <c r="CH72" s="237">
        <f t="shared" si="256"/>
        <v>4107.96</v>
      </c>
      <c r="CI72" s="237">
        <f t="shared" si="257"/>
        <v>4450.29</v>
      </c>
      <c r="CJ72" s="237">
        <f t="shared" si="258"/>
        <v>4792.62</v>
      </c>
      <c r="CK72" s="237">
        <f t="shared" si="259"/>
        <v>5134.95</v>
      </c>
      <c r="CL72" s="237">
        <f t="shared" si="260"/>
        <v>5477.28</v>
      </c>
      <c r="CM72" s="237">
        <f t="shared" si="261"/>
        <v>5819.61</v>
      </c>
      <c r="CN72" s="237">
        <f t="shared" si="262"/>
        <v>6161.94</v>
      </c>
      <c r="CO72" s="237">
        <f t="shared" si="263"/>
        <v>6504.2699999999995</v>
      </c>
      <c r="CP72" s="237">
        <f t="shared" si="264"/>
        <v>6846.5999999999995</v>
      </c>
      <c r="CQ72" s="237">
        <f t="shared" si="265"/>
        <v>7188.9299999999994</v>
      </c>
      <c r="CR72" s="237">
        <f t="shared" si="266"/>
        <v>7531.2599999999993</v>
      </c>
      <c r="CS72" s="237">
        <f t="shared" si="267"/>
        <v>7873.5899999999992</v>
      </c>
      <c r="CT72" s="237">
        <f t="shared" si="268"/>
        <v>8215.92</v>
      </c>
      <c r="CU72" s="237">
        <f t="shared" si="269"/>
        <v>8558.25</v>
      </c>
      <c r="CV72" s="237">
        <f t="shared" si="270"/>
        <v>8900.58</v>
      </c>
      <c r="CW72" s="237">
        <f t="shared" si="271"/>
        <v>9242.91</v>
      </c>
      <c r="CX72" s="237">
        <f t="shared" si="272"/>
        <v>9585.24</v>
      </c>
      <c r="CY72" s="237">
        <f t="shared" si="273"/>
        <v>9927.57</v>
      </c>
      <c r="CZ72" s="237">
        <f t="shared" si="274"/>
        <v>10269.9</v>
      </c>
      <c r="DA72" s="237">
        <f t="shared" si="275"/>
        <v>10612.23</v>
      </c>
      <c r="DB72" s="237">
        <f t="shared" si="276"/>
        <v>10954.56</v>
      </c>
      <c r="DC72" s="237">
        <f t="shared" si="277"/>
        <v>11296.89</v>
      </c>
      <c r="DD72" s="237">
        <f t="shared" si="278"/>
        <v>11639.22</v>
      </c>
      <c r="DE72" s="4">
        <f t="shared" si="279"/>
        <v>5134.9499999999989</v>
      </c>
    </row>
    <row r="73" spans="1:109">
      <c r="A73" s="2">
        <v>1013997</v>
      </c>
      <c r="B73" s="3" t="s">
        <v>4419</v>
      </c>
      <c r="C73" s="169">
        <v>44681</v>
      </c>
      <c r="D73" s="2" t="s">
        <v>26</v>
      </c>
      <c r="E73" s="2" t="s">
        <v>30</v>
      </c>
      <c r="F73" s="2" t="s">
        <v>28</v>
      </c>
      <c r="G73" s="2" t="s">
        <v>2617</v>
      </c>
      <c r="H73" s="2" t="s">
        <v>726</v>
      </c>
      <c r="I73" s="2" t="s">
        <v>68</v>
      </c>
      <c r="J73" s="2">
        <v>60</v>
      </c>
      <c r="K73" s="162">
        <f>ROUND(1/(_xlfn.XLOOKUP(M73,'Pro-Forma UPIS-AD-ADIT'!$B$111:$B$236,'Pro-Forma UPIS-AD-ADIT'!$E$111:$E$236))*12,0)</f>
        <v>270</v>
      </c>
      <c r="L73" s="4">
        <v>3650.51</v>
      </c>
      <c r="M73" s="5">
        <v>141502</v>
      </c>
      <c r="N73" s="4"/>
      <c r="O73" s="5">
        <v>142502</v>
      </c>
      <c r="P73" s="4"/>
      <c r="Q73" s="5">
        <v>710502</v>
      </c>
      <c r="R73" s="4">
        <v>60.84</v>
      </c>
      <c r="S73" s="4"/>
      <c r="T73" s="234">
        <v>270</v>
      </c>
      <c r="U73" s="233">
        <f t="shared" si="198"/>
        <v>52900</v>
      </c>
      <c r="V73" s="18">
        <f t="shared" si="199"/>
        <v>0</v>
      </c>
      <c r="W73" s="18">
        <f t="shared" si="200"/>
        <v>13.520407407407408</v>
      </c>
      <c r="X73" s="237">
        <f t="shared" si="1"/>
        <v>0</v>
      </c>
      <c r="Y73" s="237">
        <f t="shared" si="201"/>
        <v>0</v>
      </c>
      <c r="Z73" s="237">
        <f t="shared" si="202"/>
        <v>0</v>
      </c>
      <c r="AA73" s="237">
        <f t="shared" si="203"/>
        <v>0</v>
      </c>
      <c r="AB73" s="237">
        <f t="shared" si="204"/>
        <v>0</v>
      </c>
      <c r="AC73" s="237">
        <f t="shared" si="205"/>
        <v>0</v>
      </c>
      <c r="AD73" s="237">
        <f t="shared" ref="AD73:AE73" si="291">+IF(IF(AD$5&lt;$C73,0,AC73+$W73)&lt;$L73,IF(AD$5&lt;$C73,0,AC73+$W73),$L73)</f>
        <v>13.520407407407408</v>
      </c>
      <c r="AE73" s="237">
        <f t="shared" si="291"/>
        <v>27.040814814814816</v>
      </c>
      <c r="AF73" s="237">
        <f t="shared" si="207"/>
        <v>40.561222222222227</v>
      </c>
      <c r="AG73" s="237">
        <f t="shared" si="208"/>
        <v>54.081629629629631</v>
      </c>
      <c r="AH73" s="237">
        <f t="shared" si="209"/>
        <v>67.602037037037036</v>
      </c>
      <c r="AI73" s="237">
        <f t="shared" si="210"/>
        <v>81.12244444444444</v>
      </c>
      <c r="AJ73" s="237">
        <f t="shared" si="211"/>
        <v>94.642851851851844</v>
      </c>
      <c r="AK73" s="237">
        <f t="shared" si="212"/>
        <v>108.16325925925925</v>
      </c>
      <c r="AL73" s="237">
        <f t="shared" si="213"/>
        <v>121.68366666666665</v>
      </c>
      <c r="AM73" s="237">
        <f t="shared" si="214"/>
        <v>135.20407407407407</v>
      </c>
      <c r="AN73" s="237">
        <f t="shared" si="215"/>
        <v>148.72448148148149</v>
      </c>
      <c r="AO73" s="237">
        <f t="shared" si="216"/>
        <v>162.24488888888891</v>
      </c>
      <c r="AP73" s="237">
        <f t="shared" si="217"/>
        <v>175.76529629629633</v>
      </c>
      <c r="AQ73" s="237">
        <f t="shared" si="218"/>
        <v>189.28570370370375</v>
      </c>
      <c r="AR73" s="237">
        <f t="shared" si="219"/>
        <v>202.80611111111116</v>
      </c>
      <c r="AS73" s="237">
        <f t="shared" si="220"/>
        <v>216.32651851851858</v>
      </c>
      <c r="AT73" s="237">
        <f t="shared" si="221"/>
        <v>229.846925925926</v>
      </c>
      <c r="AU73" s="237">
        <f t="shared" si="222"/>
        <v>243.36733333333342</v>
      </c>
      <c r="AV73" s="237">
        <f t="shared" si="223"/>
        <v>256.88774074074081</v>
      </c>
      <c r="AW73" s="237">
        <f t="shared" si="224"/>
        <v>270.4081481481482</v>
      </c>
      <c r="AX73" s="237">
        <f t="shared" si="225"/>
        <v>283.92855555555559</v>
      </c>
      <c r="AY73" s="237">
        <f t="shared" si="226"/>
        <v>297.44896296296298</v>
      </c>
      <c r="AZ73" s="237">
        <f t="shared" si="227"/>
        <v>310.96937037037037</v>
      </c>
      <c r="BA73" s="237">
        <f t="shared" si="228"/>
        <v>324.48977777777776</v>
      </c>
      <c r="BB73" s="237">
        <f t="shared" si="229"/>
        <v>338.01018518518515</v>
      </c>
      <c r="BC73" s="237">
        <f t="shared" si="230"/>
        <v>351.53059259259254</v>
      </c>
      <c r="BD73" s="237">
        <f t="shared" si="231"/>
        <v>365.05099999999993</v>
      </c>
      <c r="BE73" s="237">
        <f t="shared" si="232"/>
        <v>378.57140740740732</v>
      </c>
      <c r="BF73" s="237">
        <f t="shared" si="233"/>
        <v>392.09181481481471</v>
      </c>
      <c r="BG73" s="237">
        <f t="shared" si="234"/>
        <v>405.6122222222221</v>
      </c>
      <c r="BH73" s="237">
        <f t="shared" si="235"/>
        <v>419.13262962962949</v>
      </c>
      <c r="BI73" s="237">
        <f t="shared" si="236"/>
        <v>432.65303703703688</v>
      </c>
      <c r="BJ73" s="237">
        <f t="shared" si="237"/>
        <v>446.17344444444427</v>
      </c>
      <c r="BK73" s="237">
        <f t="shared" si="238"/>
        <v>459.69385185185166</v>
      </c>
      <c r="BL73" s="4">
        <f t="shared" si="239"/>
        <v>202.80611111111114</v>
      </c>
      <c r="BM73" s="18"/>
      <c r="BQ73" s="237">
        <f t="shared" si="10"/>
        <v>0</v>
      </c>
      <c r="BR73" s="237">
        <f t="shared" si="240"/>
        <v>0</v>
      </c>
      <c r="BS73" s="237">
        <f t="shared" si="241"/>
        <v>0</v>
      </c>
      <c r="BT73" s="237">
        <f t="shared" si="242"/>
        <v>0</v>
      </c>
      <c r="BU73" s="237">
        <f t="shared" si="243"/>
        <v>0</v>
      </c>
      <c r="BV73" s="237">
        <f t="shared" si="244"/>
        <v>0</v>
      </c>
      <c r="BW73" s="237">
        <f t="shared" si="245"/>
        <v>60.84</v>
      </c>
      <c r="BX73" s="237">
        <f t="shared" si="246"/>
        <v>121.68</v>
      </c>
      <c r="BY73" s="237">
        <f t="shared" si="247"/>
        <v>182.52</v>
      </c>
      <c r="BZ73" s="237">
        <f t="shared" si="248"/>
        <v>243.36</v>
      </c>
      <c r="CA73" s="237">
        <f t="shared" si="249"/>
        <v>304.20000000000005</v>
      </c>
      <c r="CB73" s="237">
        <f t="shared" si="250"/>
        <v>365.04000000000008</v>
      </c>
      <c r="CC73" s="237">
        <f t="shared" si="251"/>
        <v>425.88000000000011</v>
      </c>
      <c r="CD73" s="237">
        <f t="shared" si="252"/>
        <v>486.72000000000014</v>
      </c>
      <c r="CE73" s="237">
        <f t="shared" si="253"/>
        <v>547.56000000000017</v>
      </c>
      <c r="CF73" s="237">
        <f t="shared" si="254"/>
        <v>608.4000000000002</v>
      </c>
      <c r="CG73" s="237">
        <f t="shared" si="255"/>
        <v>669.24000000000024</v>
      </c>
      <c r="CH73" s="237">
        <f t="shared" si="256"/>
        <v>730.08000000000027</v>
      </c>
      <c r="CI73" s="237">
        <f t="shared" si="257"/>
        <v>790.9200000000003</v>
      </c>
      <c r="CJ73" s="237">
        <f t="shared" si="258"/>
        <v>851.76000000000033</v>
      </c>
      <c r="CK73" s="237">
        <f t="shared" si="259"/>
        <v>912.60000000000036</v>
      </c>
      <c r="CL73" s="237">
        <f t="shared" si="260"/>
        <v>973.4400000000004</v>
      </c>
      <c r="CM73" s="237">
        <f t="shared" si="261"/>
        <v>1034.2800000000004</v>
      </c>
      <c r="CN73" s="237">
        <f t="shared" si="262"/>
        <v>1095.1200000000003</v>
      </c>
      <c r="CO73" s="237">
        <f t="shared" si="263"/>
        <v>1155.9600000000003</v>
      </c>
      <c r="CP73" s="237">
        <f t="shared" si="264"/>
        <v>1216.8000000000002</v>
      </c>
      <c r="CQ73" s="237">
        <f t="shared" si="265"/>
        <v>1277.6400000000001</v>
      </c>
      <c r="CR73" s="237">
        <f t="shared" si="266"/>
        <v>1338.48</v>
      </c>
      <c r="CS73" s="237">
        <f t="shared" si="267"/>
        <v>1399.32</v>
      </c>
      <c r="CT73" s="237">
        <f t="shared" si="268"/>
        <v>1460.1599999999999</v>
      </c>
      <c r="CU73" s="237">
        <f t="shared" si="269"/>
        <v>1520.9999999999998</v>
      </c>
      <c r="CV73" s="237">
        <f t="shared" si="270"/>
        <v>1581.8399999999997</v>
      </c>
      <c r="CW73" s="237">
        <f t="shared" si="271"/>
        <v>1642.6799999999996</v>
      </c>
      <c r="CX73" s="237">
        <f t="shared" si="272"/>
        <v>1703.5199999999995</v>
      </c>
      <c r="CY73" s="237">
        <f t="shared" si="273"/>
        <v>1764.3599999999994</v>
      </c>
      <c r="CZ73" s="237">
        <f t="shared" si="274"/>
        <v>1825.1999999999994</v>
      </c>
      <c r="DA73" s="237">
        <f t="shared" si="275"/>
        <v>1886.0399999999993</v>
      </c>
      <c r="DB73" s="237">
        <f t="shared" si="276"/>
        <v>1946.8799999999992</v>
      </c>
      <c r="DC73" s="237">
        <f t="shared" si="277"/>
        <v>2007.7199999999991</v>
      </c>
      <c r="DD73" s="237">
        <f t="shared" si="278"/>
        <v>2068.559999999999</v>
      </c>
      <c r="DE73" s="4">
        <f t="shared" si="279"/>
        <v>912.60000000000025</v>
      </c>
    </row>
    <row r="74" spans="1:109">
      <c r="A74" s="2">
        <v>1013998</v>
      </c>
      <c r="B74" s="3" t="s">
        <v>2657</v>
      </c>
      <c r="C74" s="169">
        <v>44678</v>
      </c>
      <c r="D74" s="2" t="s">
        <v>26</v>
      </c>
      <c r="E74" s="2" t="s">
        <v>30</v>
      </c>
      <c r="F74" s="2" t="s">
        <v>28</v>
      </c>
      <c r="G74" s="2" t="s">
        <v>2617</v>
      </c>
      <c r="H74" s="2" t="s">
        <v>726</v>
      </c>
      <c r="I74" s="2" t="s">
        <v>68</v>
      </c>
      <c r="J74" s="2">
        <v>60</v>
      </c>
      <c r="K74" s="162">
        <f>ROUND(1/(_xlfn.XLOOKUP(M74,'Pro-Forma UPIS-AD-ADIT'!$B$111:$B$236,'Pro-Forma UPIS-AD-ADIT'!$E$111:$E$236))*12,0)</f>
        <v>270</v>
      </c>
      <c r="L74" s="4">
        <v>3009.53</v>
      </c>
      <c r="M74" s="5">
        <v>141502</v>
      </c>
      <c r="N74" s="4"/>
      <c r="O74" s="5">
        <v>142502</v>
      </c>
      <c r="P74" s="4"/>
      <c r="Q74" s="5">
        <v>710502</v>
      </c>
      <c r="R74" s="4">
        <v>50.16</v>
      </c>
      <c r="S74" s="4"/>
      <c r="T74" s="234">
        <v>270</v>
      </c>
      <c r="U74" s="233">
        <f t="shared" si="198"/>
        <v>52897</v>
      </c>
      <c r="V74" s="18">
        <f t="shared" si="199"/>
        <v>0</v>
      </c>
      <c r="W74" s="18">
        <f t="shared" si="200"/>
        <v>11.146407407407407</v>
      </c>
      <c r="X74" s="237">
        <f t="shared" si="1"/>
        <v>0</v>
      </c>
      <c r="Y74" s="237">
        <f t="shared" si="201"/>
        <v>0</v>
      </c>
      <c r="Z74" s="237">
        <f t="shared" si="202"/>
        <v>0</v>
      </c>
      <c r="AA74" s="237">
        <f t="shared" si="203"/>
        <v>0</v>
      </c>
      <c r="AB74" s="237">
        <f t="shared" si="204"/>
        <v>0</v>
      </c>
      <c r="AC74" s="237">
        <f t="shared" si="205"/>
        <v>0</v>
      </c>
      <c r="AD74" s="237">
        <f t="shared" ref="AD74:AE74" si="292">+IF(IF(AD$5&lt;$C74,0,AC74+$W74)&lt;$L74,IF(AD$5&lt;$C74,0,AC74+$W74),$L74)</f>
        <v>11.146407407407407</v>
      </c>
      <c r="AE74" s="237">
        <f t="shared" si="292"/>
        <v>22.292814814814815</v>
      </c>
      <c r="AF74" s="237">
        <f t="shared" si="207"/>
        <v>33.43922222222222</v>
      </c>
      <c r="AG74" s="237">
        <f t="shared" si="208"/>
        <v>44.585629629629629</v>
      </c>
      <c r="AH74" s="237">
        <f t="shared" si="209"/>
        <v>55.732037037037038</v>
      </c>
      <c r="AI74" s="237">
        <f t="shared" si="210"/>
        <v>66.87844444444444</v>
      </c>
      <c r="AJ74" s="237">
        <f t="shared" si="211"/>
        <v>78.024851851851849</v>
      </c>
      <c r="AK74" s="237">
        <f t="shared" si="212"/>
        <v>89.171259259259259</v>
      </c>
      <c r="AL74" s="237">
        <f t="shared" si="213"/>
        <v>100.31766666666667</v>
      </c>
      <c r="AM74" s="237">
        <f t="shared" si="214"/>
        <v>111.46407407407408</v>
      </c>
      <c r="AN74" s="237">
        <f t="shared" si="215"/>
        <v>122.61048148148149</v>
      </c>
      <c r="AO74" s="237">
        <f t="shared" si="216"/>
        <v>133.75688888888888</v>
      </c>
      <c r="AP74" s="237">
        <f t="shared" si="217"/>
        <v>144.90329629629628</v>
      </c>
      <c r="AQ74" s="237">
        <f t="shared" si="218"/>
        <v>156.04970370370367</v>
      </c>
      <c r="AR74" s="237">
        <f t="shared" si="219"/>
        <v>167.19611111111107</v>
      </c>
      <c r="AS74" s="237">
        <f t="shared" si="220"/>
        <v>178.34251851851846</v>
      </c>
      <c r="AT74" s="237">
        <f t="shared" si="221"/>
        <v>189.48892592592586</v>
      </c>
      <c r="AU74" s="237">
        <f t="shared" si="222"/>
        <v>200.63533333333325</v>
      </c>
      <c r="AV74" s="237">
        <f t="shared" si="223"/>
        <v>211.78174074074064</v>
      </c>
      <c r="AW74" s="237">
        <f t="shared" si="224"/>
        <v>222.92814814814804</v>
      </c>
      <c r="AX74" s="237">
        <f t="shared" si="225"/>
        <v>234.07455555555543</v>
      </c>
      <c r="AY74" s="237">
        <f t="shared" si="226"/>
        <v>245.22096296296283</v>
      </c>
      <c r="AZ74" s="237">
        <f t="shared" si="227"/>
        <v>256.36737037037022</v>
      </c>
      <c r="BA74" s="237">
        <f t="shared" si="228"/>
        <v>267.51377777777765</v>
      </c>
      <c r="BB74" s="237">
        <f t="shared" si="229"/>
        <v>278.66018518518507</v>
      </c>
      <c r="BC74" s="237">
        <f t="shared" si="230"/>
        <v>289.80659259259249</v>
      </c>
      <c r="BD74" s="237">
        <f t="shared" si="231"/>
        <v>300.95299999999992</v>
      </c>
      <c r="BE74" s="237">
        <f t="shared" si="232"/>
        <v>312.09940740740734</v>
      </c>
      <c r="BF74" s="237">
        <f t="shared" si="233"/>
        <v>323.24581481481476</v>
      </c>
      <c r="BG74" s="237">
        <f t="shared" si="234"/>
        <v>334.39222222222219</v>
      </c>
      <c r="BH74" s="237">
        <f t="shared" si="235"/>
        <v>345.53862962962961</v>
      </c>
      <c r="BI74" s="237">
        <f t="shared" si="236"/>
        <v>356.68503703703703</v>
      </c>
      <c r="BJ74" s="237">
        <f t="shared" si="237"/>
        <v>367.83144444444446</v>
      </c>
      <c r="BK74" s="237">
        <f t="shared" si="238"/>
        <v>378.97785185185188</v>
      </c>
      <c r="BL74" s="4">
        <f t="shared" si="239"/>
        <v>167.19611111111107</v>
      </c>
      <c r="BM74" s="18"/>
      <c r="BQ74" s="237">
        <f t="shared" si="10"/>
        <v>0</v>
      </c>
      <c r="BR74" s="237">
        <f t="shared" si="240"/>
        <v>0</v>
      </c>
      <c r="BS74" s="237">
        <f t="shared" si="241"/>
        <v>0</v>
      </c>
      <c r="BT74" s="237">
        <f t="shared" si="242"/>
        <v>0</v>
      </c>
      <c r="BU74" s="237">
        <f t="shared" si="243"/>
        <v>0</v>
      </c>
      <c r="BV74" s="237">
        <f t="shared" si="244"/>
        <v>0</v>
      </c>
      <c r="BW74" s="237">
        <f t="shared" si="245"/>
        <v>50.16</v>
      </c>
      <c r="BX74" s="237">
        <f t="shared" si="246"/>
        <v>100.32</v>
      </c>
      <c r="BY74" s="237">
        <f t="shared" si="247"/>
        <v>150.47999999999999</v>
      </c>
      <c r="BZ74" s="237">
        <f t="shared" si="248"/>
        <v>200.64</v>
      </c>
      <c r="CA74" s="237">
        <f t="shared" si="249"/>
        <v>250.79999999999998</v>
      </c>
      <c r="CB74" s="237">
        <f t="shared" si="250"/>
        <v>300.95999999999998</v>
      </c>
      <c r="CC74" s="237">
        <f t="shared" si="251"/>
        <v>351.12</v>
      </c>
      <c r="CD74" s="237">
        <f t="shared" si="252"/>
        <v>401.28</v>
      </c>
      <c r="CE74" s="237">
        <f t="shared" si="253"/>
        <v>451.43999999999994</v>
      </c>
      <c r="CF74" s="237">
        <f t="shared" si="254"/>
        <v>501.59999999999991</v>
      </c>
      <c r="CG74" s="237">
        <f t="shared" si="255"/>
        <v>551.75999999999988</v>
      </c>
      <c r="CH74" s="237">
        <f t="shared" si="256"/>
        <v>601.91999999999985</v>
      </c>
      <c r="CI74" s="237">
        <f t="shared" si="257"/>
        <v>652.07999999999981</v>
      </c>
      <c r="CJ74" s="237">
        <f t="shared" si="258"/>
        <v>702.23999999999978</v>
      </c>
      <c r="CK74" s="237">
        <f t="shared" si="259"/>
        <v>752.39999999999975</v>
      </c>
      <c r="CL74" s="237">
        <f t="shared" si="260"/>
        <v>802.55999999999972</v>
      </c>
      <c r="CM74" s="237">
        <f t="shared" si="261"/>
        <v>852.71999999999969</v>
      </c>
      <c r="CN74" s="237">
        <f t="shared" si="262"/>
        <v>902.87999999999965</v>
      </c>
      <c r="CO74" s="237">
        <f t="shared" si="263"/>
        <v>953.03999999999962</v>
      </c>
      <c r="CP74" s="237">
        <f t="shared" si="264"/>
        <v>1003.1999999999996</v>
      </c>
      <c r="CQ74" s="237">
        <f t="shared" si="265"/>
        <v>1053.3599999999997</v>
      </c>
      <c r="CR74" s="237">
        <f t="shared" si="266"/>
        <v>1103.5199999999998</v>
      </c>
      <c r="CS74" s="237">
        <f t="shared" si="267"/>
        <v>1153.6799999999998</v>
      </c>
      <c r="CT74" s="237">
        <f t="shared" si="268"/>
        <v>1203.8399999999999</v>
      </c>
      <c r="CU74" s="237">
        <f t="shared" si="269"/>
        <v>1254</v>
      </c>
      <c r="CV74" s="237">
        <f t="shared" si="270"/>
        <v>1304.1600000000001</v>
      </c>
      <c r="CW74" s="237">
        <f t="shared" si="271"/>
        <v>1354.3200000000002</v>
      </c>
      <c r="CX74" s="237">
        <f t="shared" si="272"/>
        <v>1404.4800000000002</v>
      </c>
      <c r="CY74" s="237">
        <f t="shared" si="273"/>
        <v>1454.6400000000003</v>
      </c>
      <c r="CZ74" s="237">
        <f t="shared" si="274"/>
        <v>1504.8000000000004</v>
      </c>
      <c r="DA74" s="237">
        <f t="shared" si="275"/>
        <v>1554.9600000000005</v>
      </c>
      <c r="DB74" s="237">
        <f t="shared" si="276"/>
        <v>1605.1200000000006</v>
      </c>
      <c r="DC74" s="237">
        <f t="shared" si="277"/>
        <v>1655.2800000000007</v>
      </c>
      <c r="DD74" s="237">
        <f t="shared" si="278"/>
        <v>1705.4400000000007</v>
      </c>
      <c r="DE74" s="4">
        <f t="shared" si="279"/>
        <v>752.39999999999975</v>
      </c>
    </row>
    <row r="75" spans="1:109">
      <c r="A75" s="2">
        <v>1013999</v>
      </c>
      <c r="B75" s="3" t="s">
        <v>4420</v>
      </c>
      <c r="C75" s="169">
        <v>44681</v>
      </c>
      <c r="D75" s="2" t="s">
        <v>26</v>
      </c>
      <c r="E75" s="2" t="s">
        <v>30</v>
      </c>
      <c r="F75" s="2" t="s">
        <v>28</v>
      </c>
      <c r="G75" s="2" t="s">
        <v>2617</v>
      </c>
      <c r="H75" s="2" t="s">
        <v>726</v>
      </c>
      <c r="I75" s="2" t="s">
        <v>68</v>
      </c>
      <c r="J75" s="2">
        <v>60</v>
      </c>
      <c r="K75" s="162">
        <f>ROUND(1/(_xlfn.XLOOKUP(M75,'Pro-Forma UPIS-AD-ADIT'!$B$111:$B$236,'Pro-Forma UPIS-AD-ADIT'!$E$111:$E$236))*12,0)</f>
        <v>270</v>
      </c>
      <c r="L75" s="4">
        <v>2282.9899999999998</v>
      </c>
      <c r="M75" s="5">
        <v>141502</v>
      </c>
      <c r="N75" s="4"/>
      <c r="O75" s="5">
        <v>142502</v>
      </c>
      <c r="P75" s="4"/>
      <c r="Q75" s="5">
        <v>710502</v>
      </c>
      <c r="R75" s="4">
        <v>38.049999999999997</v>
      </c>
      <c r="S75" s="4"/>
      <c r="T75" s="234">
        <v>270</v>
      </c>
      <c r="U75" s="233">
        <f t="shared" si="198"/>
        <v>52900</v>
      </c>
      <c r="V75" s="18">
        <f t="shared" si="199"/>
        <v>0</v>
      </c>
      <c r="W75" s="18">
        <f t="shared" si="200"/>
        <v>8.4555185185185184</v>
      </c>
      <c r="X75" s="237">
        <f t="shared" si="1"/>
        <v>0</v>
      </c>
      <c r="Y75" s="237">
        <f t="shared" si="201"/>
        <v>0</v>
      </c>
      <c r="Z75" s="237">
        <f t="shared" si="202"/>
        <v>0</v>
      </c>
      <c r="AA75" s="237">
        <f t="shared" si="203"/>
        <v>0</v>
      </c>
      <c r="AB75" s="237">
        <f t="shared" si="204"/>
        <v>0</v>
      </c>
      <c r="AC75" s="237">
        <f t="shared" si="205"/>
        <v>0</v>
      </c>
      <c r="AD75" s="237">
        <f t="shared" ref="AD75:AE75" si="293">+IF(IF(AD$5&lt;$C75,0,AC75+$W75)&lt;$L75,IF(AD$5&lt;$C75,0,AC75+$W75),$L75)</f>
        <v>8.4555185185185184</v>
      </c>
      <c r="AE75" s="237">
        <f t="shared" si="293"/>
        <v>16.911037037037037</v>
      </c>
      <c r="AF75" s="237">
        <f t="shared" si="207"/>
        <v>25.366555555555557</v>
      </c>
      <c r="AG75" s="237">
        <f t="shared" si="208"/>
        <v>33.822074074074074</v>
      </c>
      <c r="AH75" s="237">
        <f t="shared" si="209"/>
        <v>42.27759259259259</v>
      </c>
      <c r="AI75" s="237">
        <f t="shared" si="210"/>
        <v>50.733111111111107</v>
      </c>
      <c r="AJ75" s="237">
        <f t="shared" si="211"/>
        <v>59.188629629629624</v>
      </c>
      <c r="AK75" s="237">
        <f t="shared" si="212"/>
        <v>67.644148148148147</v>
      </c>
      <c r="AL75" s="237">
        <f t="shared" si="213"/>
        <v>76.099666666666664</v>
      </c>
      <c r="AM75" s="237">
        <f t="shared" si="214"/>
        <v>84.555185185185181</v>
      </c>
      <c r="AN75" s="237">
        <f t="shared" si="215"/>
        <v>93.010703703703697</v>
      </c>
      <c r="AO75" s="237">
        <f t="shared" si="216"/>
        <v>101.46622222222221</v>
      </c>
      <c r="AP75" s="237">
        <f t="shared" si="217"/>
        <v>109.92174074074073</v>
      </c>
      <c r="AQ75" s="237">
        <f t="shared" si="218"/>
        <v>118.37725925925925</v>
      </c>
      <c r="AR75" s="237">
        <f t="shared" si="219"/>
        <v>126.83277777777776</v>
      </c>
      <c r="AS75" s="237">
        <f t="shared" si="220"/>
        <v>135.28829629629629</v>
      </c>
      <c r="AT75" s="237">
        <f t="shared" si="221"/>
        <v>143.74381481481481</v>
      </c>
      <c r="AU75" s="237">
        <f t="shared" si="222"/>
        <v>152.19933333333333</v>
      </c>
      <c r="AV75" s="237">
        <f t="shared" si="223"/>
        <v>160.65485185185184</v>
      </c>
      <c r="AW75" s="237">
        <f t="shared" si="224"/>
        <v>169.11037037037036</v>
      </c>
      <c r="AX75" s="237">
        <f t="shared" si="225"/>
        <v>177.56588888888888</v>
      </c>
      <c r="AY75" s="237">
        <f t="shared" si="226"/>
        <v>186.02140740740739</v>
      </c>
      <c r="AZ75" s="237">
        <f t="shared" si="227"/>
        <v>194.47692592592591</v>
      </c>
      <c r="BA75" s="237">
        <f t="shared" si="228"/>
        <v>202.93244444444443</v>
      </c>
      <c r="BB75" s="237">
        <f t="shared" si="229"/>
        <v>211.38796296296294</v>
      </c>
      <c r="BC75" s="237">
        <f t="shared" si="230"/>
        <v>219.84348148148146</v>
      </c>
      <c r="BD75" s="237">
        <f t="shared" si="231"/>
        <v>228.29899999999998</v>
      </c>
      <c r="BE75" s="237">
        <f t="shared" si="232"/>
        <v>236.75451851851849</v>
      </c>
      <c r="BF75" s="237">
        <f t="shared" si="233"/>
        <v>245.21003703703701</v>
      </c>
      <c r="BG75" s="237">
        <f t="shared" si="234"/>
        <v>253.66555555555553</v>
      </c>
      <c r="BH75" s="237">
        <f t="shared" si="235"/>
        <v>262.12107407407404</v>
      </c>
      <c r="BI75" s="237">
        <f t="shared" si="236"/>
        <v>270.57659259259259</v>
      </c>
      <c r="BJ75" s="237">
        <f t="shared" si="237"/>
        <v>279.03211111111113</v>
      </c>
      <c r="BK75" s="237">
        <f t="shared" si="238"/>
        <v>287.48762962962968</v>
      </c>
      <c r="BL75" s="4">
        <f t="shared" si="239"/>
        <v>126.83277777777776</v>
      </c>
      <c r="BM75" s="18"/>
      <c r="BQ75" s="237">
        <f t="shared" si="10"/>
        <v>0</v>
      </c>
      <c r="BR75" s="237">
        <f t="shared" si="240"/>
        <v>0</v>
      </c>
      <c r="BS75" s="237">
        <f t="shared" si="241"/>
        <v>0</v>
      </c>
      <c r="BT75" s="237">
        <f t="shared" si="242"/>
        <v>0</v>
      </c>
      <c r="BU75" s="237">
        <f t="shared" si="243"/>
        <v>0</v>
      </c>
      <c r="BV75" s="237">
        <f t="shared" si="244"/>
        <v>0</v>
      </c>
      <c r="BW75" s="237">
        <f t="shared" si="245"/>
        <v>38.049999999999997</v>
      </c>
      <c r="BX75" s="237">
        <f t="shared" si="246"/>
        <v>76.099999999999994</v>
      </c>
      <c r="BY75" s="237">
        <f t="shared" si="247"/>
        <v>114.14999999999999</v>
      </c>
      <c r="BZ75" s="237">
        <f t="shared" si="248"/>
        <v>152.19999999999999</v>
      </c>
      <c r="CA75" s="237">
        <f t="shared" si="249"/>
        <v>190.25</v>
      </c>
      <c r="CB75" s="237">
        <f t="shared" si="250"/>
        <v>228.3</v>
      </c>
      <c r="CC75" s="237">
        <f t="shared" si="251"/>
        <v>266.35000000000002</v>
      </c>
      <c r="CD75" s="237">
        <f t="shared" si="252"/>
        <v>304.40000000000003</v>
      </c>
      <c r="CE75" s="237">
        <f t="shared" si="253"/>
        <v>342.45000000000005</v>
      </c>
      <c r="CF75" s="237">
        <f t="shared" si="254"/>
        <v>380.50000000000006</v>
      </c>
      <c r="CG75" s="237">
        <f t="shared" si="255"/>
        <v>418.55000000000007</v>
      </c>
      <c r="CH75" s="237">
        <f t="shared" si="256"/>
        <v>456.60000000000008</v>
      </c>
      <c r="CI75" s="237">
        <f t="shared" si="257"/>
        <v>494.65000000000009</v>
      </c>
      <c r="CJ75" s="237">
        <f t="shared" si="258"/>
        <v>532.70000000000005</v>
      </c>
      <c r="CK75" s="237">
        <f t="shared" si="259"/>
        <v>570.75</v>
      </c>
      <c r="CL75" s="237">
        <f t="shared" si="260"/>
        <v>608.79999999999995</v>
      </c>
      <c r="CM75" s="237">
        <f t="shared" si="261"/>
        <v>646.84999999999991</v>
      </c>
      <c r="CN75" s="237">
        <f t="shared" si="262"/>
        <v>684.89999999999986</v>
      </c>
      <c r="CO75" s="237">
        <f t="shared" si="263"/>
        <v>722.94999999999982</v>
      </c>
      <c r="CP75" s="237">
        <f t="shared" si="264"/>
        <v>760.99999999999977</v>
      </c>
      <c r="CQ75" s="237">
        <f t="shared" si="265"/>
        <v>799.04999999999973</v>
      </c>
      <c r="CR75" s="237">
        <f t="shared" si="266"/>
        <v>837.09999999999968</v>
      </c>
      <c r="CS75" s="237">
        <f t="shared" si="267"/>
        <v>875.14999999999964</v>
      </c>
      <c r="CT75" s="237">
        <f t="shared" si="268"/>
        <v>913.19999999999959</v>
      </c>
      <c r="CU75" s="237">
        <f t="shared" si="269"/>
        <v>951.24999999999955</v>
      </c>
      <c r="CV75" s="237">
        <f t="shared" si="270"/>
        <v>989.2999999999995</v>
      </c>
      <c r="CW75" s="237">
        <f t="shared" si="271"/>
        <v>1027.3499999999995</v>
      </c>
      <c r="CX75" s="237">
        <f t="shared" si="272"/>
        <v>1065.3999999999994</v>
      </c>
      <c r="CY75" s="237">
        <f t="shared" si="273"/>
        <v>1103.4499999999994</v>
      </c>
      <c r="CZ75" s="237">
        <f t="shared" si="274"/>
        <v>1141.4999999999993</v>
      </c>
      <c r="DA75" s="237">
        <f t="shared" si="275"/>
        <v>1179.5499999999993</v>
      </c>
      <c r="DB75" s="237">
        <f t="shared" si="276"/>
        <v>1217.5999999999992</v>
      </c>
      <c r="DC75" s="237">
        <f t="shared" si="277"/>
        <v>1255.6499999999992</v>
      </c>
      <c r="DD75" s="237">
        <f t="shared" si="278"/>
        <v>1293.6999999999991</v>
      </c>
      <c r="DE75" s="4">
        <f t="shared" si="279"/>
        <v>570.75</v>
      </c>
    </row>
    <row r="76" spans="1:109">
      <c r="A76" s="2">
        <v>1014001</v>
      </c>
      <c r="B76" s="3" t="s">
        <v>329</v>
      </c>
      <c r="C76" s="169">
        <v>44678</v>
      </c>
      <c r="D76" s="2" t="s">
        <v>26</v>
      </c>
      <c r="E76" s="2" t="s">
        <v>30</v>
      </c>
      <c r="F76" s="2" t="s">
        <v>28</v>
      </c>
      <c r="G76" s="2" t="s">
        <v>2617</v>
      </c>
      <c r="H76" s="2" t="s">
        <v>726</v>
      </c>
      <c r="I76" s="2" t="s">
        <v>68</v>
      </c>
      <c r="J76" s="2">
        <v>60</v>
      </c>
      <c r="K76" s="162">
        <f>ROUND(1/(_xlfn.XLOOKUP(M76,'Pro-Forma UPIS-AD-ADIT'!$B$111:$B$236,'Pro-Forma UPIS-AD-ADIT'!$E$111:$E$236))*12,0)</f>
        <v>270</v>
      </c>
      <c r="L76" s="4">
        <v>1835.15</v>
      </c>
      <c r="M76" s="5">
        <v>141502</v>
      </c>
      <c r="N76" s="4"/>
      <c r="O76" s="5">
        <v>142502</v>
      </c>
      <c r="P76" s="4"/>
      <c r="Q76" s="5">
        <v>710502</v>
      </c>
      <c r="R76" s="4">
        <v>30.59</v>
      </c>
      <c r="S76" s="4"/>
      <c r="T76" s="234">
        <v>270</v>
      </c>
      <c r="U76" s="233">
        <f t="shared" si="198"/>
        <v>52897</v>
      </c>
      <c r="V76" s="18">
        <f t="shared" si="199"/>
        <v>0</v>
      </c>
      <c r="W76" s="18">
        <f t="shared" si="200"/>
        <v>6.7968518518518524</v>
      </c>
      <c r="X76" s="237">
        <f t="shared" si="1"/>
        <v>0</v>
      </c>
      <c r="Y76" s="237">
        <f t="shared" si="201"/>
        <v>0</v>
      </c>
      <c r="Z76" s="237">
        <f t="shared" si="202"/>
        <v>0</v>
      </c>
      <c r="AA76" s="237">
        <f t="shared" si="203"/>
        <v>0</v>
      </c>
      <c r="AB76" s="237">
        <f t="shared" si="204"/>
        <v>0</v>
      </c>
      <c r="AC76" s="237">
        <f t="shared" si="205"/>
        <v>0</v>
      </c>
      <c r="AD76" s="237">
        <f t="shared" ref="AD76:AE76" si="294">+IF(IF(AD$5&lt;$C76,0,AC76+$W76)&lt;$L76,IF(AD$5&lt;$C76,0,AC76+$W76),$L76)</f>
        <v>6.7968518518518524</v>
      </c>
      <c r="AE76" s="237">
        <f t="shared" si="294"/>
        <v>13.593703703703705</v>
      </c>
      <c r="AF76" s="237">
        <f t="shared" si="207"/>
        <v>20.390555555555558</v>
      </c>
      <c r="AG76" s="237">
        <f t="shared" si="208"/>
        <v>27.187407407407409</v>
      </c>
      <c r="AH76" s="237">
        <f t="shared" si="209"/>
        <v>33.984259259259261</v>
      </c>
      <c r="AI76" s="237">
        <f t="shared" si="210"/>
        <v>40.781111111111116</v>
      </c>
      <c r="AJ76" s="237">
        <f t="shared" si="211"/>
        <v>47.577962962962971</v>
      </c>
      <c r="AK76" s="237">
        <f t="shared" si="212"/>
        <v>54.374814814814826</v>
      </c>
      <c r="AL76" s="237">
        <f t="shared" si="213"/>
        <v>61.171666666666681</v>
      </c>
      <c r="AM76" s="237">
        <f t="shared" si="214"/>
        <v>67.968518518518536</v>
      </c>
      <c r="AN76" s="237">
        <f t="shared" si="215"/>
        <v>74.765370370370391</v>
      </c>
      <c r="AO76" s="237">
        <f t="shared" si="216"/>
        <v>81.562222222222246</v>
      </c>
      <c r="AP76" s="237">
        <f t="shared" si="217"/>
        <v>88.359074074074101</v>
      </c>
      <c r="AQ76" s="237">
        <f t="shared" si="218"/>
        <v>95.155925925925956</v>
      </c>
      <c r="AR76" s="237">
        <f t="shared" si="219"/>
        <v>101.95277777777781</v>
      </c>
      <c r="AS76" s="237">
        <f t="shared" si="220"/>
        <v>108.74962962962967</v>
      </c>
      <c r="AT76" s="237">
        <f t="shared" si="221"/>
        <v>115.54648148148152</v>
      </c>
      <c r="AU76" s="237">
        <f t="shared" si="222"/>
        <v>122.34333333333338</v>
      </c>
      <c r="AV76" s="237">
        <f t="shared" si="223"/>
        <v>129.14018518518523</v>
      </c>
      <c r="AW76" s="237">
        <f t="shared" si="224"/>
        <v>135.93703703703707</v>
      </c>
      <c r="AX76" s="237">
        <f t="shared" si="225"/>
        <v>142.73388888888891</v>
      </c>
      <c r="AY76" s="237">
        <f t="shared" si="226"/>
        <v>149.53074074074075</v>
      </c>
      <c r="AZ76" s="237">
        <f t="shared" si="227"/>
        <v>156.32759259259259</v>
      </c>
      <c r="BA76" s="237">
        <f t="shared" si="228"/>
        <v>163.12444444444444</v>
      </c>
      <c r="BB76" s="237">
        <f t="shared" si="229"/>
        <v>169.92129629629628</v>
      </c>
      <c r="BC76" s="237">
        <f t="shared" si="230"/>
        <v>176.71814814814812</v>
      </c>
      <c r="BD76" s="237">
        <f t="shared" si="231"/>
        <v>183.51499999999996</v>
      </c>
      <c r="BE76" s="237">
        <f t="shared" si="232"/>
        <v>190.3118518518518</v>
      </c>
      <c r="BF76" s="237">
        <f t="shared" si="233"/>
        <v>197.10870370370364</v>
      </c>
      <c r="BG76" s="237">
        <f t="shared" si="234"/>
        <v>203.90555555555548</v>
      </c>
      <c r="BH76" s="237">
        <f t="shared" si="235"/>
        <v>210.70240740740732</v>
      </c>
      <c r="BI76" s="237">
        <f t="shared" si="236"/>
        <v>217.49925925925916</v>
      </c>
      <c r="BJ76" s="237">
        <f t="shared" si="237"/>
        <v>224.296111111111</v>
      </c>
      <c r="BK76" s="237">
        <f t="shared" si="238"/>
        <v>231.09296296296284</v>
      </c>
      <c r="BL76" s="4">
        <f t="shared" si="239"/>
        <v>101.9527777777778</v>
      </c>
      <c r="BM76" s="18"/>
      <c r="BQ76" s="237">
        <f t="shared" si="10"/>
        <v>0</v>
      </c>
      <c r="BR76" s="237">
        <f t="shared" si="240"/>
        <v>0</v>
      </c>
      <c r="BS76" s="237">
        <f t="shared" si="241"/>
        <v>0</v>
      </c>
      <c r="BT76" s="237">
        <f t="shared" si="242"/>
        <v>0</v>
      </c>
      <c r="BU76" s="237">
        <f t="shared" si="243"/>
        <v>0</v>
      </c>
      <c r="BV76" s="237">
        <f t="shared" si="244"/>
        <v>0</v>
      </c>
      <c r="BW76" s="237">
        <f t="shared" si="245"/>
        <v>30.59</v>
      </c>
      <c r="BX76" s="237">
        <f t="shared" si="246"/>
        <v>61.18</v>
      </c>
      <c r="BY76" s="237">
        <f t="shared" si="247"/>
        <v>91.77</v>
      </c>
      <c r="BZ76" s="237">
        <f t="shared" si="248"/>
        <v>122.36</v>
      </c>
      <c r="CA76" s="237">
        <f t="shared" si="249"/>
        <v>152.94999999999999</v>
      </c>
      <c r="CB76" s="237">
        <f t="shared" si="250"/>
        <v>183.54</v>
      </c>
      <c r="CC76" s="237">
        <f t="shared" si="251"/>
        <v>214.13</v>
      </c>
      <c r="CD76" s="237">
        <f t="shared" si="252"/>
        <v>244.72</v>
      </c>
      <c r="CE76" s="237">
        <f t="shared" si="253"/>
        <v>275.31</v>
      </c>
      <c r="CF76" s="237">
        <f t="shared" si="254"/>
        <v>305.89999999999998</v>
      </c>
      <c r="CG76" s="237">
        <f t="shared" si="255"/>
        <v>336.48999999999995</v>
      </c>
      <c r="CH76" s="237">
        <f t="shared" si="256"/>
        <v>367.07999999999993</v>
      </c>
      <c r="CI76" s="237">
        <f t="shared" si="257"/>
        <v>397.6699999999999</v>
      </c>
      <c r="CJ76" s="237">
        <f t="shared" si="258"/>
        <v>428.25999999999988</v>
      </c>
      <c r="CK76" s="237">
        <f t="shared" si="259"/>
        <v>458.84999999999985</v>
      </c>
      <c r="CL76" s="237">
        <f t="shared" si="260"/>
        <v>489.43999999999983</v>
      </c>
      <c r="CM76" s="237">
        <f t="shared" si="261"/>
        <v>520.02999999999986</v>
      </c>
      <c r="CN76" s="237">
        <f t="shared" si="262"/>
        <v>550.61999999999989</v>
      </c>
      <c r="CO76" s="237">
        <f t="shared" si="263"/>
        <v>581.20999999999992</v>
      </c>
      <c r="CP76" s="237">
        <f t="shared" si="264"/>
        <v>611.79999999999995</v>
      </c>
      <c r="CQ76" s="237">
        <f t="shared" si="265"/>
        <v>642.39</v>
      </c>
      <c r="CR76" s="237">
        <f t="shared" si="266"/>
        <v>672.98</v>
      </c>
      <c r="CS76" s="237">
        <f t="shared" si="267"/>
        <v>703.57</v>
      </c>
      <c r="CT76" s="237">
        <f t="shared" si="268"/>
        <v>734.16000000000008</v>
      </c>
      <c r="CU76" s="237">
        <f t="shared" si="269"/>
        <v>764.75000000000011</v>
      </c>
      <c r="CV76" s="237">
        <f t="shared" si="270"/>
        <v>795.34000000000015</v>
      </c>
      <c r="CW76" s="237">
        <f t="shared" si="271"/>
        <v>825.93000000000018</v>
      </c>
      <c r="CX76" s="237">
        <f t="shared" si="272"/>
        <v>856.52000000000021</v>
      </c>
      <c r="CY76" s="237">
        <f t="shared" si="273"/>
        <v>887.11000000000024</v>
      </c>
      <c r="CZ76" s="237">
        <f t="shared" si="274"/>
        <v>917.70000000000027</v>
      </c>
      <c r="DA76" s="237">
        <f t="shared" si="275"/>
        <v>948.2900000000003</v>
      </c>
      <c r="DB76" s="237">
        <f t="shared" si="276"/>
        <v>978.88000000000034</v>
      </c>
      <c r="DC76" s="237">
        <f t="shared" si="277"/>
        <v>1009.4700000000004</v>
      </c>
      <c r="DD76" s="237">
        <f t="shared" si="278"/>
        <v>1040.0600000000004</v>
      </c>
      <c r="DE76" s="4">
        <f t="shared" si="279"/>
        <v>458.84999999999997</v>
      </c>
    </row>
    <row r="77" spans="1:109">
      <c r="A77" s="2">
        <v>1014002</v>
      </c>
      <c r="B77" s="3" t="s">
        <v>4421</v>
      </c>
      <c r="C77" s="169">
        <v>44678</v>
      </c>
      <c r="D77" s="2" t="s">
        <v>26</v>
      </c>
      <c r="E77" s="2" t="s">
        <v>30</v>
      </c>
      <c r="F77" s="2" t="s">
        <v>28</v>
      </c>
      <c r="G77" s="2" t="s">
        <v>2617</v>
      </c>
      <c r="H77" s="2" t="s">
        <v>726</v>
      </c>
      <c r="I77" s="2" t="s">
        <v>68</v>
      </c>
      <c r="J77" s="2">
        <v>60</v>
      </c>
      <c r="K77" s="162">
        <f>ROUND(1/(_xlfn.XLOOKUP(M77,'Pro-Forma UPIS-AD-ADIT'!$B$111:$B$236,'Pro-Forma UPIS-AD-ADIT'!$E$111:$E$236))*12,0)</f>
        <v>270</v>
      </c>
      <c r="L77" s="4">
        <v>1159.28</v>
      </c>
      <c r="M77" s="5">
        <v>141502</v>
      </c>
      <c r="N77" s="4"/>
      <c r="O77" s="5">
        <v>142502</v>
      </c>
      <c r="P77" s="4"/>
      <c r="Q77" s="5">
        <v>710502</v>
      </c>
      <c r="R77" s="4">
        <v>19.32</v>
      </c>
      <c r="S77" s="4"/>
      <c r="T77" s="234">
        <v>270</v>
      </c>
      <c r="U77" s="233">
        <f t="shared" si="198"/>
        <v>52897</v>
      </c>
      <c r="V77" s="18">
        <f t="shared" si="199"/>
        <v>0</v>
      </c>
      <c r="W77" s="18">
        <f t="shared" si="200"/>
        <v>4.2936296296296295</v>
      </c>
      <c r="X77" s="237">
        <f t="shared" si="1"/>
        <v>0</v>
      </c>
      <c r="Y77" s="237">
        <f t="shared" si="201"/>
        <v>0</v>
      </c>
      <c r="Z77" s="237">
        <f t="shared" si="202"/>
        <v>0</v>
      </c>
      <c r="AA77" s="237">
        <f t="shared" si="203"/>
        <v>0</v>
      </c>
      <c r="AB77" s="237">
        <f t="shared" si="204"/>
        <v>0</v>
      </c>
      <c r="AC77" s="237">
        <f t="shared" si="205"/>
        <v>0</v>
      </c>
      <c r="AD77" s="237">
        <f t="shared" ref="AD77:AE77" si="295">+IF(IF(AD$5&lt;$C77,0,AC77+$W77)&lt;$L77,IF(AD$5&lt;$C77,0,AC77+$W77),$L77)</f>
        <v>4.2936296296296295</v>
      </c>
      <c r="AE77" s="237">
        <f t="shared" si="295"/>
        <v>8.5872592592592589</v>
      </c>
      <c r="AF77" s="237">
        <f t="shared" si="207"/>
        <v>12.880888888888888</v>
      </c>
      <c r="AG77" s="237">
        <f t="shared" si="208"/>
        <v>17.174518518518518</v>
      </c>
      <c r="AH77" s="237">
        <f t="shared" si="209"/>
        <v>21.468148148148146</v>
      </c>
      <c r="AI77" s="237">
        <f t="shared" si="210"/>
        <v>25.761777777777773</v>
      </c>
      <c r="AJ77" s="237">
        <f t="shared" si="211"/>
        <v>30.055407407407401</v>
      </c>
      <c r="AK77" s="237">
        <f t="shared" si="212"/>
        <v>34.349037037037029</v>
      </c>
      <c r="AL77" s="237">
        <f t="shared" si="213"/>
        <v>38.642666666666656</v>
      </c>
      <c r="AM77" s="237">
        <f t="shared" si="214"/>
        <v>42.936296296296284</v>
      </c>
      <c r="AN77" s="237">
        <f t="shared" si="215"/>
        <v>47.229925925925912</v>
      </c>
      <c r="AO77" s="237">
        <f t="shared" si="216"/>
        <v>51.523555555555539</v>
      </c>
      <c r="AP77" s="237">
        <f t="shared" si="217"/>
        <v>55.817185185185167</v>
      </c>
      <c r="AQ77" s="237">
        <f t="shared" si="218"/>
        <v>60.110814814814795</v>
      </c>
      <c r="AR77" s="237">
        <f t="shared" si="219"/>
        <v>64.404444444444422</v>
      </c>
      <c r="AS77" s="237">
        <f t="shared" si="220"/>
        <v>68.698074074074057</v>
      </c>
      <c r="AT77" s="237">
        <f t="shared" si="221"/>
        <v>72.991703703703692</v>
      </c>
      <c r="AU77" s="237">
        <f t="shared" si="222"/>
        <v>77.285333333333327</v>
      </c>
      <c r="AV77" s="237">
        <f t="shared" si="223"/>
        <v>81.578962962962962</v>
      </c>
      <c r="AW77" s="237">
        <f t="shared" si="224"/>
        <v>85.872592592592596</v>
      </c>
      <c r="AX77" s="237">
        <f t="shared" si="225"/>
        <v>90.166222222222231</v>
      </c>
      <c r="AY77" s="237">
        <f t="shared" si="226"/>
        <v>94.459851851851866</v>
      </c>
      <c r="AZ77" s="237">
        <f t="shared" si="227"/>
        <v>98.753481481481501</v>
      </c>
      <c r="BA77" s="237">
        <f t="shared" si="228"/>
        <v>103.04711111111114</v>
      </c>
      <c r="BB77" s="237">
        <f t="shared" si="229"/>
        <v>107.34074074074077</v>
      </c>
      <c r="BC77" s="237">
        <f t="shared" si="230"/>
        <v>111.63437037037041</v>
      </c>
      <c r="BD77" s="237">
        <f t="shared" si="231"/>
        <v>115.92800000000004</v>
      </c>
      <c r="BE77" s="237">
        <f t="shared" si="232"/>
        <v>120.22162962962967</v>
      </c>
      <c r="BF77" s="237">
        <f t="shared" si="233"/>
        <v>124.51525925925931</v>
      </c>
      <c r="BG77" s="237">
        <f t="shared" si="234"/>
        <v>128.80888888888893</v>
      </c>
      <c r="BH77" s="237">
        <f t="shared" si="235"/>
        <v>133.10251851851856</v>
      </c>
      <c r="BI77" s="237">
        <f t="shared" si="236"/>
        <v>137.3961481481482</v>
      </c>
      <c r="BJ77" s="237">
        <f t="shared" si="237"/>
        <v>141.68977777777783</v>
      </c>
      <c r="BK77" s="237">
        <f t="shared" si="238"/>
        <v>145.98340740740747</v>
      </c>
      <c r="BL77" s="4">
        <f t="shared" si="239"/>
        <v>64.404444444444437</v>
      </c>
      <c r="BM77" s="18"/>
      <c r="BQ77" s="237">
        <f t="shared" si="10"/>
        <v>0</v>
      </c>
      <c r="BR77" s="237">
        <f t="shared" si="240"/>
        <v>0</v>
      </c>
      <c r="BS77" s="237">
        <f t="shared" si="241"/>
        <v>0</v>
      </c>
      <c r="BT77" s="237">
        <f t="shared" si="242"/>
        <v>0</v>
      </c>
      <c r="BU77" s="237">
        <f t="shared" si="243"/>
        <v>0</v>
      </c>
      <c r="BV77" s="237">
        <f t="shared" si="244"/>
        <v>0</v>
      </c>
      <c r="BW77" s="237">
        <f t="shared" si="245"/>
        <v>19.32</v>
      </c>
      <c r="BX77" s="237">
        <f t="shared" si="246"/>
        <v>38.64</v>
      </c>
      <c r="BY77" s="237">
        <f t="shared" si="247"/>
        <v>57.96</v>
      </c>
      <c r="BZ77" s="237">
        <f t="shared" si="248"/>
        <v>77.28</v>
      </c>
      <c r="CA77" s="237">
        <f t="shared" si="249"/>
        <v>96.6</v>
      </c>
      <c r="CB77" s="237">
        <f t="shared" si="250"/>
        <v>115.91999999999999</v>
      </c>
      <c r="CC77" s="237">
        <f t="shared" si="251"/>
        <v>135.23999999999998</v>
      </c>
      <c r="CD77" s="237">
        <f t="shared" si="252"/>
        <v>154.55999999999997</v>
      </c>
      <c r="CE77" s="237">
        <f t="shared" si="253"/>
        <v>173.87999999999997</v>
      </c>
      <c r="CF77" s="237">
        <f t="shared" si="254"/>
        <v>193.19999999999996</v>
      </c>
      <c r="CG77" s="237">
        <f t="shared" si="255"/>
        <v>212.51999999999995</v>
      </c>
      <c r="CH77" s="237">
        <f t="shared" si="256"/>
        <v>231.83999999999995</v>
      </c>
      <c r="CI77" s="237">
        <f t="shared" si="257"/>
        <v>251.15999999999994</v>
      </c>
      <c r="CJ77" s="237">
        <f t="shared" si="258"/>
        <v>270.47999999999996</v>
      </c>
      <c r="CK77" s="237">
        <f t="shared" si="259"/>
        <v>289.79999999999995</v>
      </c>
      <c r="CL77" s="237">
        <f t="shared" si="260"/>
        <v>309.11999999999995</v>
      </c>
      <c r="CM77" s="237">
        <f t="shared" si="261"/>
        <v>328.43999999999994</v>
      </c>
      <c r="CN77" s="237">
        <f t="shared" si="262"/>
        <v>347.75999999999993</v>
      </c>
      <c r="CO77" s="237">
        <f t="shared" si="263"/>
        <v>367.07999999999993</v>
      </c>
      <c r="CP77" s="237">
        <f t="shared" si="264"/>
        <v>386.39999999999992</v>
      </c>
      <c r="CQ77" s="237">
        <f t="shared" si="265"/>
        <v>405.71999999999991</v>
      </c>
      <c r="CR77" s="237">
        <f t="shared" si="266"/>
        <v>425.03999999999991</v>
      </c>
      <c r="CS77" s="237">
        <f t="shared" si="267"/>
        <v>444.3599999999999</v>
      </c>
      <c r="CT77" s="237">
        <f t="shared" si="268"/>
        <v>463.67999999999989</v>
      </c>
      <c r="CU77" s="237">
        <f t="shared" si="269"/>
        <v>482.99999999999989</v>
      </c>
      <c r="CV77" s="237">
        <f t="shared" si="270"/>
        <v>502.31999999999988</v>
      </c>
      <c r="CW77" s="237">
        <f t="shared" si="271"/>
        <v>521.63999999999987</v>
      </c>
      <c r="CX77" s="237">
        <f t="shared" si="272"/>
        <v>540.95999999999992</v>
      </c>
      <c r="CY77" s="237">
        <f t="shared" si="273"/>
        <v>560.28</v>
      </c>
      <c r="CZ77" s="237">
        <f t="shared" si="274"/>
        <v>579.6</v>
      </c>
      <c r="DA77" s="237">
        <f t="shared" si="275"/>
        <v>598.92000000000007</v>
      </c>
      <c r="DB77" s="237">
        <f t="shared" si="276"/>
        <v>618.24000000000012</v>
      </c>
      <c r="DC77" s="237">
        <f t="shared" si="277"/>
        <v>637.56000000000017</v>
      </c>
      <c r="DD77" s="237">
        <f t="shared" si="278"/>
        <v>656.88000000000022</v>
      </c>
      <c r="DE77" s="4">
        <f t="shared" si="279"/>
        <v>289.79999999999995</v>
      </c>
    </row>
    <row r="78" spans="1:109">
      <c r="A78" s="2">
        <v>1014003</v>
      </c>
      <c r="B78" s="3" t="s">
        <v>2648</v>
      </c>
      <c r="C78" s="169">
        <v>44678</v>
      </c>
      <c r="D78" s="2" t="s">
        <v>26</v>
      </c>
      <c r="E78" s="2" t="s">
        <v>30</v>
      </c>
      <c r="F78" s="2" t="s">
        <v>28</v>
      </c>
      <c r="G78" s="2" t="s">
        <v>2617</v>
      </c>
      <c r="H78" s="2" t="s">
        <v>726</v>
      </c>
      <c r="I78" s="2" t="s">
        <v>68</v>
      </c>
      <c r="J78" s="2">
        <v>60</v>
      </c>
      <c r="K78" s="162">
        <f>ROUND(1/(_xlfn.XLOOKUP(M78,'Pro-Forma UPIS-AD-ADIT'!$B$111:$B$236,'Pro-Forma UPIS-AD-ADIT'!$E$111:$E$236))*12,0)</f>
        <v>270</v>
      </c>
      <c r="L78" s="4">
        <v>1127.6099999999999</v>
      </c>
      <c r="M78" s="5">
        <v>141502</v>
      </c>
      <c r="N78" s="4"/>
      <c r="O78" s="5">
        <v>142502</v>
      </c>
      <c r="P78" s="4"/>
      <c r="Q78" s="5">
        <v>710502</v>
      </c>
      <c r="R78" s="4">
        <v>18.79</v>
      </c>
      <c r="S78" s="4"/>
      <c r="T78" s="234">
        <v>270</v>
      </c>
      <c r="U78" s="233">
        <f t="shared" si="198"/>
        <v>52897</v>
      </c>
      <c r="V78" s="18">
        <f t="shared" si="199"/>
        <v>0</v>
      </c>
      <c r="W78" s="18">
        <f t="shared" si="200"/>
        <v>4.176333333333333</v>
      </c>
      <c r="X78" s="237">
        <f t="shared" si="1"/>
        <v>0</v>
      </c>
      <c r="Y78" s="237">
        <f t="shared" si="201"/>
        <v>0</v>
      </c>
      <c r="Z78" s="237">
        <f t="shared" si="202"/>
        <v>0</v>
      </c>
      <c r="AA78" s="237">
        <f t="shared" si="203"/>
        <v>0</v>
      </c>
      <c r="AB78" s="237">
        <f t="shared" si="204"/>
        <v>0</v>
      </c>
      <c r="AC78" s="237">
        <f t="shared" si="205"/>
        <v>0</v>
      </c>
      <c r="AD78" s="237">
        <f t="shared" ref="AD78:AE78" si="296">+IF(IF(AD$5&lt;$C78,0,AC78+$W78)&lt;$L78,IF(AD$5&lt;$C78,0,AC78+$W78),$L78)</f>
        <v>4.176333333333333</v>
      </c>
      <c r="AE78" s="237">
        <f t="shared" si="296"/>
        <v>8.352666666666666</v>
      </c>
      <c r="AF78" s="237">
        <f t="shared" si="207"/>
        <v>12.529</v>
      </c>
      <c r="AG78" s="237">
        <f t="shared" si="208"/>
        <v>16.705333333333332</v>
      </c>
      <c r="AH78" s="237">
        <f t="shared" si="209"/>
        <v>20.881666666666664</v>
      </c>
      <c r="AI78" s="237">
        <f t="shared" si="210"/>
        <v>25.057999999999996</v>
      </c>
      <c r="AJ78" s="237">
        <f t="shared" si="211"/>
        <v>29.234333333333328</v>
      </c>
      <c r="AK78" s="237">
        <f t="shared" si="212"/>
        <v>33.410666666666664</v>
      </c>
      <c r="AL78" s="237">
        <f t="shared" si="213"/>
        <v>37.586999999999996</v>
      </c>
      <c r="AM78" s="237">
        <f t="shared" si="214"/>
        <v>41.763333333333328</v>
      </c>
      <c r="AN78" s="237">
        <f t="shared" si="215"/>
        <v>45.93966666666666</v>
      </c>
      <c r="AO78" s="237">
        <f t="shared" si="216"/>
        <v>50.115999999999993</v>
      </c>
      <c r="AP78" s="237">
        <f t="shared" si="217"/>
        <v>54.292333333333325</v>
      </c>
      <c r="AQ78" s="237">
        <f t="shared" si="218"/>
        <v>58.468666666666657</v>
      </c>
      <c r="AR78" s="237">
        <f t="shared" si="219"/>
        <v>62.644999999999989</v>
      </c>
      <c r="AS78" s="237">
        <f t="shared" si="220"/>
        <v>66.821333333333328</v>
      </c>
      <c r="AT78" s="237">
        <f t="shared" si="221"/>
        <v>70.99766666666666</v>
      </c>
      <c r="AU78" s="237">
        <f t="shared" si="222"/>
        <v>75.173999999999992</v>
      </c>
      <c r="AV78" s="237">
        <f t="shared" si="223"/>
        <v>79.350333333333325</v>
      </c>
      <c r="AW78" s="237">
        <f t="shared" si="224"/>
        <v>83.526666666666657</v>
      </c>
      <c r="AX78" s="237">
        <f t="shared" si="225"/>
        <v>87.702999999999989</v>
      </c>
      <c r="AY78" s="237">
        <f t="shared" si="226"/>
        <v>91.879333333333321</v>
      </c>
      <c r="AZ78" s="237">
        <f t="shared" si="227"/>
        <v>96.055666666666653</v>
      </c>
      <c r="BA78" s="237">
        <f t="shared" si="228"/>
        <v>100.23199999999999</v>
      </c>
      <c r="BB78" s="237">
        <f t="shared" si="229"/>
        <v>104.40833333333332</v>
      </c>
      <c r="BC78" s="237">
        <f t="shared" si="230"/>
        <v>108.58466666666665</v>
      </c>
      <c r="BD78" s="237">
        <f t="shared" si="231"/>
        <v>112.76099999999998</v>
      </c>
      <c r="BE78" s="237">
        <f t="shared" si="232"/>
        <v>116.93733333333331</v>
      </c>
      <c r="BF78" s="237">
        <f t="shared" si="233"/>
        <v>121.11366666666665</v>
      </c>
      <c r="BG78" s="237">
        <f t="shared" si="234"/>
        <v>125.28999999999998</v>
      </c>
      <c r="BH78" s="237">
        <f t="shared" si="235"/>
        <v>129.46633333333332</v>
      </c>
      <c r="BI78" s="237">
        <f t="shared" si="236"/>
        <v>133.64266666666666</v>
      </c>
      <c r="BJ78" s="237">
        <f t="shared" si="237"/>
        <v>137.81899999999999</v>
      </c>
      <c r="BK78" s="237">
        <f t="shared" si="238"/>
        <v>141.99533333333332</v>
      </c>
      <c r="BL78" s="4">
        <f t="shared" si="239"/>
        <v>62.644999999999989</v>
      </c>
      <c r="BM78" s="18"/>
      <c r="BQ78" s="237">
        <f t="shared" si="10"/>
        <v>0</v>
      </c>
      <c r="BR78" s="237">
        <f t="shared" si="240"/>
        <v>0</v>
      </c>
      <c r="BS78" s="237">
        <f t="shared" si="241"/>
        <v>0</v>
      </c>
      <c r="BT78" s="237">
        <f t="shared" si="242"/>
        <v>0</v>
      </c>
      <c r="BU78" s="237">
        <f t="shared" si="243"/>
        <v>0</v>
      </c>
      <c r="BV78" s="237">
        <f t="shared" si="244"/>
        <v>0</v>
      </c>
      <c r="BW78" s="237">
        <f t="shared" si="245"/>
        <v>18.79</v>
      </c>
      <c r="BX78" s="237">
        <f t="shared" si="246"/>
        <v>37.58</v>
      </c>
      <c r="BY78" s="237">
        <f t="shared" si="247"/>
        <v>56.37</v>
      </c>
      <c r="BZ78" s="237">
        <f t="shared" si="248"/>
        <v>75.16</v>
      </c>
      <c r="CA78" s="237">
        <f t="shared" si="249"/>
        <v>93.949999999999989</v>
      </c>
      <c r="CB78" s="237">
        <f t="shared" si="250"/>
        <v>112.73999999999998</v>
      </c>
      <c r="CC78" s="237">
        <f t="shared" si="251"/>
        <v>131.52999999999997</v>
      </c>
      <c r="CD78" s="237">
        <f t="shared" si="252"/>
        <v>150.31999999999996</v>
      </c>
      <c r="CE78" s="237">
        <f t="shared" si="253"/>
        <v>169.10999999999996</v>
      </c>
      <c r="CF78" s="237">
        <f t="shared" si="254"/>
        <v>187.89999999999995</v>
      </c>
      <c r="CG78" s="237">
        <f t="shared" si="255"/>
        <v>206.68999999999994</v>
      </c>
      <c r="CH78" s="237">
        <f t="shared" si="256"/>
        <v>225.47999999999993</v>
      </c>
      <c r="CI78" s="237">
        <f t="shared" si="257"/>
        <v>244.26999999999992</v>
      </c>
      <c r="CJ78" s="237">
        <f t="shared" si="258"/>
        <v>263.05999999999995</v>
      </c>
      <c r="CK78" s="237">
        <f t="shared" si="259"/>
        <v>281.84999999999997</v>
      </c>
      <c r="CL78" s="237">
        <f t="shared" si="260"/>
        <v>300.64</v>
      </c>
      <c r="CM78" s="237">
        <f t="shared" si="261"/>
        <v>319.43</v>
      </c>
      <c r="CN78" s="237">
        <f t="shared" si="262"/>
        <v>338.22</v>
      </c>
      <c r="CO78" s="237">
        <f t="shared" si="263"/>
        <v>357.01000000000005</v>
      </c>
      <c r="CP78" s="237">
        <f t="shared" si="264"/>
        <v>375.80000000000007</v>
      </c>
      <c r="CQ78" s="237">
        <f t="shared" si="265"/>
        <v>394.59000000000009</v>
      </c>
      <c r="CR78" s="237">
        <f t="shared" si="266"/>
        <v>413.38000000000011</v>
      </c>
      <c r="CS78" s="237">
        <f t="shared" si="267"/>
        <v>432.17000000000013</v>
      </c>
      <c r="CT78" s="237">
        <f t="shared" si="268"/>
        <v>450.96000000000015</v>
      </c>
      <c r="CU78" s="237">
        <f t="shared" si="269"/>
        <v>469.75000000000017</v>
      </c>
      <c r="CV78" s="237">
        <f t="shared" si="270"/>
        <v>488.54000000000019</v>
      </c>
      <c r="CW78" s="237">
        <f t="shared" si="271"/>
        <v>507.33000000000021</v>
      </c>
      <c r="CX78" s="237">
        <f t="shared" si="272"/>
        <v>526.12000000000023</v>
      </c>
      <c r="CY78" s="237">
        <f t="shared" si="273"/>
        <v>544.9100000000002</v>
      </c>
      <c r="CZ78" s="237">
        <f t="shared" si="274"/>
        <v>563.70000000000016</v>
      </c>
      <c r="DA78" s="237">
        <f t="shared" si="275"/>
        <v>582.49000000000012</v>
      </c>
      <c r="DB78" s="237">
        <f t="shared" si="276"/>
        <v>601.28000000000009</v>
      </c>
      <c r="DC78" s="237">
        <f t="shared" si="277"/>
        <v>620.07000000000005</v>
      </c>
      <c r="DD78" s="237">
        <f t="shared" si="278"/>
        <v>638.86</v>
      </c>
      <c r="DE78" s="4">
        <f t="shared" si="279"/>
        <v>281.85000000000002</v>
      </c>
    </row>
    <row r="79" spans="1:109">
      <c r="A79" s="2">
        <v>1014004</v>
      </c>
      <c r="B79" s="3" t="s">
        <v>2642</v>
      </c>
      <c r="C79" s="169">
        <v>44681</v>
      </c>
      <c r="D79" s="2" t="s">
        <v>26</v>
      </c>
      <c r="E79" s="2" t="s">
        <v>30</v>
      </c>
      <c r="F79" s="2" t="s">
        <v>28</v>
      </c>
      <c r="G79" s="2" t="s">
        <v>2617</v>
      </c>
      <c r="H79" s="2" t="s">
        <v>726</v>
      </c>
      <c r="I79" s="2" t="s">
        <v>68</v>
      </c>
      <c r="J79" s="2">
        <v>36</v>
      </c>
      <c r="K79" s="162">
        <f>ROUND(1/(_xlfn.XLOOKUP(M79,'Pro-Forma UPIS-AD-ADIT'!$B$111:$B$236,'Pro-Forma UPIS-AD-ADIT'!$E$111:$E$236))*12,0)</f>
        <v>270</v>
      </c>
      <c r="L79" s="4">
        <v>761.77</v>
      </c>
      <c r="M79" s="5">
        <v>141601</v>
      </c>
      <c r="N79" s="4"/>
      <c r="O79" s="5">
        <v>142601</v>
      </c>
      <c r="P79" s="4"/>
      <c r="Q79" s="5">
        <v>710601</v>
      </c>
      <c r="R79" s="4">
        <v>21.16</v>
      </c>
      <c r="S79" s="4"/>
      <c r="T79" s="234">
        <v>270</v>
      </c>
      <c r="U79" s="233">
        <f t="shared" si="198"/>
        <v>52900</v>
      </c>
      <c r="V79" s="18">
        <f t="shared" si="199"/>
        <v>0</v>
      </c>
      <c r="W79" s="18">
        <f t="shared" si="200"/>
        <v>2.8213703703703703</v>
      </c>
      <c r="X79" s="237">
        <f t="shared" si="1"/>
        <v>0</v>
      </c>
      <c r="Y79" s="237">
        <f t="shared" si="201"/>
        <v>0</v>
      </c>
      <c r="Z79" s="237">
        <f t="shared" si="202"/>
        <v>0</v>
      </c>
      <c r="AA79" s="237">
        <f t="shared" si="203"/>
        <v>0</v>
      </c>
      <c r="AB79" s="237">
        <f t="shared" si="204"/>
        <v>0</v>
      </c>
      <c r="AC79" s="237">
        <f t="shared" si="205"/>
        <v>0</v>
      </c>
      <c r="AD79" s="237">
        <f t="shared" ref="AD79:AE79" si="297">+IF(IF(AD$5&lt;$C79,0,AC79+$W79)&lt;$L79,IF(AD$5&lt;$C79,0,AC79+$W79),$L79)</f>
        <v>2.8213703703703703</v>
      </c>
      <c r="AE79" s="237">
        <f t="shared" si="297"/>
        <v>5.6427407407407406</v>
      </c>
      <c r="AF79" s="237">
        <f t="shared" si="207"/>
        <v>8.4641111111111105</v>
      </c>
      <c r="AG79" s="237">
        <f t="shared" si="208"/>
        <v>11.285481481481481</v>
      </c>
      <c r="AH79" s="237">
        <f t="shared" si="209"/>
        <v>14.106851851851852</v>
      </c>
      <c r="AI79" s="237">
        <f t="shared" si="210"/>
        <v>16.928222222222221</v>
      </c>
      <c r="AJ79" s="237">
        <f t="shared" si="211"/>
        <v>19.749592592592592</v>
      </c>
      <c r="AK79" s="237">
        <f t="shared" si="212"/>
        <v>22.570962962962962</v>
      </c>
      <c r="AL79" s="237">
        <f t="shared" si="213"/>
        <v>25.392333333333333</v>
      </c>
      <c r="AM79" s="237">
        <f t="shared" si="214"/>
        <v>28.213703703703704</v>
      </c>
      <c r="AN79" s="237">
        <f t="shared" si="215"/>
        <v>31.035074074074075</v>
      </c>
      <c r="AO79" s="237">
        <f t="shared" si="216"/>
        <v>33.856444444444442</v>
      </c>
      <c r="AP79" s="237">
        <f t="shared" si="217"/>
        <v>36.677814814814809</v>
      </c>
      <c r="AQ79" s="237">
        <f t="shared" si="218"/>
        <v>39.499185185185176</v>
      </c>
      <c r="AR79" s="237">
        <f t="shared" si="219"/>
        <v>42.320555555555543</v>
      </c>
      <c r="AS79" s="237">
        <f t="shared" si="220"/>
        <v>45.141925925925911</v>
      </c>
      <c r="AT79" s="237">
        <f t="shared" si="221"/>
        <v>47.963296296296278</v>
      </c>
      <c r="AU79" s="237">
        <f t="shared" si="222"/>
        <v>50.784666666666645</v>
      </c>
      <c r="AV79" s="237">
        <f t="shared" si="223"/>
        <v>53.606037037037012</v>
      </c>
      <c r="AW79" s="237">
        <f t="shared" si="224"/>
        <v>56.427407407407379</v>
      </c>
      <c r="AX79" s="237">
        <f t="shared" si="225"/>
        <v>59.248777777777747</v>
      </c>
      <c r="AY79" s="237">
        <f t="shared" si="226"/>
        <v>62.070148148148114</v>
      </c>
      <c r="AZ79" s="237">
        <f t="shared" si="227"/>
        <v>64.891518518518481</v>
      </c>
      <c r="BA79" s="237">
        <f t="shared" si="228"/>
        <v>67.712888888888855</v>
      </c>
      <c r="BB79" s="237">
        <f t="shared" si="229"/>
        <v>70.53425925925923</v>
      </c>
      <c r="BC79" s="237">
        <f t="shared" si="230"/>
        <v>73.355629629629604</v>
      </c>
      <c r="BD79" s="237">
        <f t="shared" si="231"/>
        <v>76.176999999999978</v>
      </c>
      <c r="BE79" s="237">
        <f t="shared" si="232"/>
        <v>78.998370370370353</v>
      </c>
      <c r="BF79" s="237">
        <f t="shared" si="233"/>
        <v>81.819740740740727</v>
      </c>
      <c r="BG79" s="237">
        <f t="shared" si="234"/>
        <v>84.641111111111101</v>
      </c>
      <c r="BH79" s="237">
        <f t="shared" si="235"/>
        <v>87.462481481481475</v>
      </c>
      <c r="BI79" s="237">
        <f t="shared" si="236"/>
        <v>90.28385185185185</v>
      </c>
      <c r="BJ79" s="237">
        <f t="shared" si="237"/>
        <v>93.105222222222224</v>
      </c>
      <c r="BK79" s="237">
        <f t="shared" si="238"/>
        <v>95.926592592592598</v>
      </c>
      <c r="BL79" s="4">
        <f t="shared" si="239"/>
        <v>42.320555555555543</v>
      </c>
      <c r="BM79" s="18"/>
      <c r="BQ79" s="237">
        <f t="shared" si="10"/>
        <v>0</v>
      </c>
      <c r="BR79" s="237">
        <f t="shared" si="240"/>
        <v>0</v>
      </c>
      <c r="BS79" s="237">
        <f t="shared" si="241"/>
        <v>0</v>
      </c>
      <c r="BT79" s="237">
        <f t="shared" si="242"/>
        <v>0</v>
      </c>
      <c r="BU79" s="237">
        <f t="shared" si="243"/>
        <v>0</v>
      </c>
      <c r="BV79" s="237">
        <f t="shared" si="244"/>
        <v>0</v>
      </c>
      <c r="BW79" s="237">
        <f t="shared" si="245"/>
        <v>21.16</v>
      </c>
      <c r="BX79" s="237">
        <f t="shared" si="246"/>
        <v>42.32</v>
      </c>
      <c r="BY79" s="237">
        <f t="shared" si="247"/>
        <v>63.480000000000004</v>
      </c>
      <c r="BZ79" s="237">
        <f t="shared" si="248"/>
        <v>84.64</v>
      </c>
      <c r="CA79" s="237">
        <f t="shared" si="249"/>
        <v>105.8</v>
      </c>
      <c r="CB79" s="237">
        <f t="shared" si="250"/>
        <v>126.96</v>
      </c>
      <c r="CC79" s="237">
        <f t="shared" si="251"/>
        <v>148.12</v>
      </c>
      <c r="CD79" s="237">
        <f t="shared" si="252"/>
        <v>169.28</v>
      </c>
      <c r="CE79" s="237">
        <f t="shared" si="253"/>
        <v>190.44</v>
      </c>
      <c r="CF79" s="237">
        <f t="shared" si="254"/>
        <v>211.6</v>
      </c>
      <c r="CG79" s="237">
        <f t="shared" si="255"/>
        <v>232.76</v>
      </c>
      <c r="CH79" s="237">
        <f t="shared" si="256"/>
        <v>253.92</v>
      </c>
      <c r="CI79" s="237">
        <f t="shared" si="257"/>
        <v>275.08</v>
      </c>
      <c r="CJ79" s="237">
        <f t="shared" si="258"/>
        <v>296.24</v>
      </c>
      <c r="CK79" s="237">
        <f t="shared" si="259"/>
        <v>317.40000000000003</v>
      </c>
      <c r="CL79" s="237">
        <f t="shared" si="260"/>
        <v>338.56000000000006</v>
      </c>
      <c r="CM79" s="237">
        <f t="shared" si="261"/>
        <v>359.72000000000008</v>
      </c>
      <c r="CN79" s="237">
        <f t="shared" si="262"/>
        <v>380.88000000000011</v>
      </c>
      <c r="CO79" s="237">
        <f t="shared" si="263"/>
        <v>402.04000000000013</v>
      </c>
      <c r="CP79" s="237">
        <f t="shared" si="264"/>
        <v>423.20000000000016</v>
      </c>
      <c r="CQ79" s="237">
        <f t="shared" si="265"/>
        <v>444.36000000000018</v>
      </c>
      <c r="CR79" s="237">
        <f t="shared" si="266"/>
        <v>465.52000000000021</v>
      </c>
      <c r="CS79" s="237">
        <f t="shared" si="267"/>
        <v>486.68000000000023</v>
      </c>
      <c r="CT79" s="237">
        <f t="shared" si="268"/>
        <v>507.84000000000026</v>
      </c>
      <c r="CU79" s="237">
        <f t="shared" si="269"/>
        <v>529.00000000000023</v>
      </c>
      <c r="CV79" s="237">
        <f t="shared" si="270"/>
        <v>550.1600000000002</v>
      </c>
      <c r="CW79" s="237">
        <f t="shared" si="271"/>
        <v>571.32000000000016</v>
      </c>
      <c r="CX79" s="237">
        <f t="shared" si="272"/>
        <v>592.48000000000013</v>
      </c>
      <c r="CY79" s="237">
        <f t="shared" si="273"/>
        <v>613.6400000000001</v>
      </c>
      <c r="CZ79" s="237">
        <f t="shared" si="274"/>
        <v>634.80000000000007</v>
      </c>
      <c r="DA79" s="237">
        <f t="shared" si="275"/>
        <v>655.96</v>
      </c>
      <c r="DB79" s="237">
        <f t="shared" si="276"/>
        <v>677.12</v>
      </c>
      <c r="DC79" s="237">
        <f t="shared" si="277"/>
        <v>698.28</v>
      </c>
      <c r="DD79" s="237">
        <f t="shared" si="278"/>
        <v>719.43999999999994</v>
      </c>
      <c r="DE79" s="4">
        <f t="shared" si="279"/>
        <v>317.40000000000003</v>
      </c>
    </row>
    <row r="80" spans="1:109">
      <c r="A80" s="2">
        <v>1014005</v>
      </c>
      <c r="B80" s="3" t="s">
        <v>2642</v>
      </c>
      <c r="C80" s="169">
        <v>44678</v>
      </c>
      <c r="D80" s="2" t="s">
        <v>26</v>
      </c>
      <c r="E80" s="2" t="s">
        <v>30</v>
      </c>
      <c r="F80" s="2" t="s">
        <v>28</v>
      </c>
      <c r="G80" s="2" t="s">
        <v>2617</v>
      </c>
      <c r="H80" s="2" t="s">
        <v>726</v>
      </c>
      <c r="I80" s="2" t="s">
        <v>68</v>
      </c>
      <c r="J80" s="2">
        <v>36</v>
      </c>
      <c r="K80" s="162">
        <f>ROUND(1/(_xlfn.XLOOKUP(M80,'Pro-Forma UPIS-AD-ADIT'!$B$111:$B$236,'Pro-Forma UPIS-AD-ADIT'!$E$111:$E$236))*12,0)</f>
        <v>270</v>
      </c>
      <c r="L80" s="4">
        <v>383.14</v>
      </c>
      <c r="M80" s="5">
        <v>141601</v>
      </c>
      <c r="N80" s="4"/>
      <c r="O80" s="5">
        <v>142601</v>
      </c>
      <c r="P80" s="4"/>
      <c r="Q80" s="5">
        <v>710601</v>
      </c>
      <c r="R80" s="4">
        <v>10.64</v>
      </c>
      <c r="S80" s="4"/>
      <c r="T80" s="234">
        <v>270</v>
      </c>
      <c r="U80" s="233">
        <f t="shared" si="198"/>
        <v>52897</v>
      </c>
      <c r="V80" s="18">
        <f t="shared" si="199"/>
        <v>0</v>
      </c>
      <c r="W80" s="18">
        <f t="shared" si="200"/>
        <v>1.4190370370370371</v>
      </c>
      <c r="X80" s="237">
        <f t="shared" si="1"/>
        <v>0</v>
      </c>
      <c r="Y80" s="237">
        <f t="shared" si="201"/>
        <v>0</v>
      </c>
      <c r="Z80" s="237">
        <f t="shared" si="202"/>
        <v>0</v>
      </c>
      <c r="AA80" s="237">
        <f t="shared" si="203"/>
        <v>0</v>
      </c>
      <c r="AB80" s="237">
        <f t="shared" si="204"/>
        <v>0</v>
      </c>
      <c r="AC80" s="237">
        <f t="shared" si="205"/>
        <v>0</v>
      </c>
      <c r="AD80" s="237">
        <f t="shared" ref="AD80:AE80" si="298">+IF(IF(AD$5&lt;$C80,0,AC80+$W80)&lt;$L80,IF(AD$5&lt;$C80,0,AC80+$W80),$L80)</f>
        <v>1.4190370370370371</v>
      </c>
      <c r="AE80" s="237">
        <f t="shared" si="298"/>
        <v>2.8380740740740742</v>
      </c>
      <c r="AF80" s="237">
        <f t="shared" si="207"/>
        <v>4.2571111111111115</v>
      </c>
      <c r="AG80" s="237">
        <f t="shared" si="208"/>
        <v>5.6761481481481484</v>
      </c>
      <c r="AH80" s="237">
        <f t="shared" si="209"/>
        <v>7.0951851851851853</v>
      </c>
      <c r="AI80" s="237">
        <f t="shared" si="210"/>
        <v>8.514222222222223</v>
      </c>
      <c r="AJ80" s="237">
        <f t="shared" si="211"/>
        <v>9.9332592592592608</v>
      </c>
      <c r="AK80" s="237">
        <f t="shared" si="212"/>
        <v>11.352296296296299</v>
      </c>
      <c r="AL80" s="237">
        <f t="shared" si="213"/>
        <v>12.771333333333336</v>
      </c>
      <c r="AM80" s="237">
        <f t="shared" si="214"/>
        <v>14.190370370370374</v>
      </c>
      <c r="AN80" s="237">
        <f t="shared" si="215"/>
        <v>15.609407407407412</v>
      </c>
      <c r="AO80" s="237">
        <f t="shared" si="216"/>
        <v>17.02844444444445</v>
      </c>
      <c r="AP80" s="237">
        <f t="shared" si="217"/>
        <v>18.447481481481486</v>
      </c>
      <c r="AQ80" s="237">
        <f t="shared" si="218"/>
        <v>19.866518518518522</v>
      </c>
      <c r="AR80" s="237">
        <f t="shared" si="219"/>
        <v>21.285555555555558</v>
      </c>
      <c r="AS80" s="237">
        <f t="shared" si="220"/>
        <v>22.704592592592594</v>
      </c>
      <c r="AT80" s="237">
        <f t="shared" si="221"/>
        <v>24.12362962962963</v>
      </c>
      <c r="AU80" s="237">
        <f t="shared" si="222"/>
        <v>25.542666666666666</v>
      </c>
      <c r="AV80" s="237">
        <f t="shared" si="223"/>
        <v>26.961703703703702</v>
      </c>
      <c r="AW80" s="237">
        <f t="shared" si="224"/>
        <v>28.380740740740737</v>
      </c>
      <c r="AX80" s="237">
        <f t="shared" si="225"/>
        <v>29.799777777777773</v>
      </c>
      <c r="AY80" s="237">
        <f t="shared" si="226"/>
        <v>31.218814814814809</v>
      </c>
      <c r="AZ80" s="237">
        <f t="shared" si="227"/>
        <v>32.637851851851849</v>
      </c>
      <c r="BA80" s="237">
        <f t="shared" si="228"/>
        <v>34.056888888888885</v>
      </c>
      <c r="BB80" s="237">
        <f t="shared" si="229"/>
        <v>35.475925925925921</v>
      </c>
      <c r="BC80" s="237">
        <f t="shared" si="230"/>
        <v>36.894962962962957</v>
      </c>
      <c r="BD80" s="237">
        <f t="shared" si="231"/>
        <v>38.313999999999993</v>
      </c>
      <c r="BE80" s="237">
        <f t="shared" si="232"/>
        <v>39.733037037037029</v>
      </c>
      <c r="BF80" s="237">
        <f t="shared" si="233"/>
        <v>41.152074074074065</v>
      </c>
      <c r="BG80" s="237">
        <f t="shared" si="234"/>
        <v>42.571111111111101</v>
      </c>
      <c r="BH80" s="237">
        <f t="shared" si="235"/>
        <v>43.990148148148137</v>
      </c>
      <c r="BI80" s="237">
        <f t="shared" si="236"/>
        <v>45.409185185185173</v>
      </c>
      <c r="BJ80" s="237">
        <f t="shared" si="237"/>
        <v>46.828222222222209</v>
      </c>
      <c r="BK80" s="237">
        <f t="shared" si="238"/>
        <v>48.247259259259245</v>
      </c>
      <c r="BL80" s="4">
        <f t="shared" si="239"/>
        <v>21.285555555555558</v>
      </c>
      <c r="BM80" s="18"/>
      <c r="BQ80" s="237">
        <f t="shared" si="10"/>
        <v>0</v>
      </c>
      <c r="BR80" s="237">
        <f t="shared" si="240"/>
        <v>0</v>
      </c>
      <c r="BS80" s="237">
        <f t="shared" si="241"/>
        <v>0</v>
      </c>
      <c r="BT80" s="237">
        <f t="shared" si="242"/>
        <v>0</v>
      </c>
      <c r="BU80" s="237">
        <f t="shared" si="243"/>
        <v>0</v>
      </c>
      <c r="BV80" s="237">
        <f t="shared" si="244"/>
        <v>0</v>
      </c>
      <c r="BW80" s="237">
        <f t="shared" si="245"/>
        <v>10.64</v>
      </c>
      <c r="BX80" s="237">
        <f t="shared" si="246"/>
        <v>21.28</v>
      </c>
      <c r="BY80" s="237">
        <f t="shared" si="247"/>
        <v>31.92</v>
      </c>
      <c r="BZ80" s="237">
        <f t="shared" si="248"/>
        <v>42.56</v>
      </c>
      <c r="CA80" s="237">
        <f t="shared" si="249"/>
        <v>53.2</v>
      </c>
      <c r="CB80" s="237">
        <f t="shared" si="250"/>
        <v>63.84</v>
      </c>
      <c r="CC80" s="237">
        <f t="shared" si="251"/>
        <v>74.48</v>
      </c>
      <c r="CD80" s="237">
        <f t="shared" si="252"/>
        <v>85.12</v>
      </c>
      <c r="CE80" s="237">
        <f t="shared" si="253"/>
        <v>95.76</v>
      </c>
      <c r="CF80" s="237">
        <f t="shared" si="254"/>
        <v>106.4</v>
      </c>
      <c r="CG80" s="237">
        <f t="shared" si="255"/>
        <v>117.04</v>
      </c>
      <c r="CH80" s="237">
        <f t="shared" si="256"/>
        <v>127.68</v>
      </c>
      <c r="CI80" s="237">
        <f t="shared" si="257"/>
        <v>138.32</v>
      </c>
      <c r="CJ80" s="237">
        <f t="shared" si="258"/>
        <v>148.95999999999998</v>
      </c>
      <c r="CK80" s="237">
        <f t="shared" si="259"/>
        <v>159.59999999999997</v>
      </c>
      <c r="CL80" s="237">
        <f t="shared" si="260"/>
        <v>170.23999999999995</v>
      </c>
      <c r="CM80" s="237">
        <f t="shared" si="261"/>
        <v>180.87999999999994</v>
      </c>
      <c r="CN80" s="237">
        <f t="shared" si="262"/>
        <v>191.51999999999992</v>
      </c>
      <c r="CO80" s="237">
        <f t="shared" si="263"/>
        <v>202.15999999999991</v>
      </c>
      <c r="CP80" s="237">
        <f t="shared" si="264"/>
        <v>212.7999999999999</v>
      </c>
      <c r="CQ80" s="237">
        <f t="shared" si="265"/>
        <v>223.43999999999988</v>
      </c>
      <c r="CR80" s="237">
        <f t="shared" si="266"/>
        <v>234.07999999999987</v>
      </c>
      <c r="CS80" s="237">
        <f t="shared" si="267"/>
        <v>244.71999999999986</v>
      </c>
      <c r="CT80" s="237">
        <f t="shared" si="268"/>
        <v>255.35999999999984</v>
      </c>
      <c r="CU80" s="237">
        <f t="shared" si="269"/>
        <v>265.99999999999983</v>
      </c>
      <c r="CV80" s="237">
        <f t="shared" si="270"/>
        <v>276.63999999999982</v>
      </c>
      <c r="CW80" s="237">
        <f t="shared" si="271"/>
        <v>287.2799999999998</v>
      </c>
      <c r="CX80" s="237">
        <f t="shared" si="272"/>
        <v>297.91999999999979</v>
      </c>
      <c r="CY80" s="237">
        <f t="shared" si="273"/>
        <v>308.55999999999977</v>
      </c>
      <c r="CZ80" s="237">
        <f t="shared" si="274"/>
        <v>319.19999999999976</v>
      </c>
      <c r="DA80" s="237">
        <f t="shared" si="275"/>
        <v>329.83999999999975</v>
      </c>
      <c r="DB80" s="237">
        <f t="shared" si="276"/>
        <v>340.47999999999973</v>
      </c>
      <c r="DC80" s="237">
        <f t="shared" si="277"/>
        <v>351.11999999999972</v>
      </c>
      <c r="DD80" s="237">
        <f t="shared" si="278"/>
        <v>361.75999999999971</v>
      </c>
      <c r="DE80" s="4">
        <f t="shared" si="279"/>
        <v>159.59999999999997</v>
      </c>
    </row>
    <row r="81" spans="1:109">
      <c r="A81" s="2">
        <v>1014010</v>
      </c>
      <c r="B81" s="3" t="s">
        <v>4422</v>
      </c>
      <c r="C81" s="169">
        <v>44680</v>
      </c>
      <c r="D81" s="2" t="s">
        <v>26</v>
      </c>
      <c r="E81" s="2" t="s">
        <v>27</v>
      </c>
      <c r="F81" s="2" t="s">
        <v>28</v>
      </c>
      <c r="G81" s="2" t="s">
        <v>2617</v>
      </c>
      <c r="H81" s="2" t="s">
        <v>692</v>
      </c>
      <c r="I81" s="2" t="s">
        <v>68</v>
      </c>
      <c r="J81" s="2">
        <v>120</v>
      </c>
      <c r="K81" s="162">
        <f>ROUND(1/(_xlfn.XLOOKUP(M81,'Pro-Forma UPIS-AD-ADIT'!$B$111:$B$236,'Pro-Forma UPIS-AD-ADIT'!$E$111:$E$236))*12,0)</f>
        <v>120</v>
      </c>
      <c r="L81" s="4">
        <v>1448.94</v>
      </c>
      <c r="M81" s="5">
        <v>141304</v>
      </c>
      <c r="N81" s="4"/>
      <c r="O81" s="5">
        <v>142304</v>
      </c>
      <c r="P81" s="4"/>
      <c r="Q81" s="5">
        <v>710304</v>
      </c>
      <c r="R81" s="4">
        <v>12.07</v>
      </c>
      <c r="S81" s="4"/>
      <c r="T81" s="234">
        <v>270</v>
      </c>
      <c r="U81" s="233">
        <f t="shared" si="198"/>
        <v>48333</v>
      </c>
      <c r="V81" s="18">
        <f t="shared" si="199"/>
        <v>-1811.1750000000002</v>
      </c>
      <c r="W81" s="18">
        <f t="shared" si="200"/>
        <v>12.0745</v>
      </c>
      <c r="X81" s="237">
        <f t="shared" si="1"/>
        <v>0</v>
      </c>
      <c r="Y81" s="237">
        <f t="shared" si="201"/>
        <v>0</v>
      </c>
      <c r="Z81" s="237">
        <f t="shared" si="202"/>
        <v>0</v>
      </c>
      <c r="AA81" s="237">
        <f t="shared" si="203"/>
        <v>0</v>
      </c>
      <c r="AB81" s="237">
        <f t="shared" si="204"/>
        <v>0</v>
      </c>
      <c r="AC81" s="237">
        <f t="shared" si="205"/>
        <v>0</v>
      </c>
      <c r="AD81" s="237">
        <f t="shared" ref="AD81:AE81" si="299">+IF(IF(AD$5&lt;$C81,0,AC81+$W81)&lt;$L81,IF(AD$5&lt;$C81,0,AC81+$W81),$L81)</f>
        <v>12.0745</v>
      </c>
      <c r="AE81" s="237">
        <f t="shared" si="299"/>
        <v>24.149000000000001</v>
      </c>
      <c r="AF81" s="237">
        <f t="shared" si="207"/>
        <v>36.223500000000001</v>
      </c>
      <c r="AG81" s="237">
        <f t="shared" si="208"/>
        <v>48.298000000000002</v>
      </c>
      <c r="AH81" s="237">
        <f t="shared" si="209"/>
        <v>60.372500000000002</v>
      </c>
      <c r="AI81" s="237">
        <f t="shared" si="210"/>
        <v>72.447000000000003</v>
      </c>
      <c r="AJ81" s="237">
        <f t="shared" si="211"/>
        <v>84.521500000000003</v>
      </c>
      <c r="AK81" s="237">
        <f t="shared" si="212"/>
        <v>96.596000000000004</v>
      </c>
      <c r="AL81" s="237">
        <f t="shared" si="213"/>
        <v>108.6705</v>
      </c>
      <c r="AM81" s="237">
        <f t="shared" si="214"/>
        <v>120.745</v>
      </c>
      <c r="AN81" s="237">
        <f t="shared" si="215"/>
        <v>132.81950000000001</v>
      </c>
      <c r="AO81" s="237">
        <f t="shared" si="216"/>
        <v>144.89400000000001</v>
      </c>
      <c r="AP81" s="237">
        <f t="shared" si="217"/>
        <v>156.96850000000001</v>
      </c>
      <c r="AQ81" s="237">
        <f t="shared" si="218"/>
        <v>169.04300000000001</v>
      </c>
      <c r="AR81" s="237">
        <f t="shared" si="219"/>
        <v>181.11750000000001</v>
      </c>
      <c r="AS81" s="237">
        <f t="shared" si="220"/>
        <v>193.19200000000001</v>
      </c>
      <c r="AT81" s="237">
        <f t="shared" si="221"/>
        <v>205.26650000000001</v>
      </c>
      <c r="AU81" s="237">
        <f t="shared" si="222"/>
        <v>217.34100000000001</v>
      </c>
      <c r="AV81" s="237">
        <f t="shared" si="223"/>
        <v>229.41550000000001</v>
      </c>
      <c r="AW81" s="237">
        <f t="shared" si="224"/>
        <v>241.49</v>
      </c>
      <c r="AX81" s="237">
        <f t="shared" si="225"/>
        <v>253.56450000000001</v>
      </c>
      <c r="AY81" s="237">
        <f t="shared" si="226"/>
        <v>265.63900000000001</v>
      </c>
      <c r="AZ81" s="237">
        <f t="shared" si="227"/>
        <v>277.71350000000001</v>
      </c>
      <c r="BA81" s="237">
        <f t="shared" si="228"/>
        <v>289.78800000000001</v>
      </c>
      <c r="BB81" s="237">
        <f t="shared" si="229"/>
        <v>301.86250000000001</v>
      </c>
      <c r="BC81" s="237">
        <f t="shared" si="230"/>
        <v>313.93700000000001</v>
      </c>
      <c r="BD81" s="237">
        <f t="shared" si="231"/>
        <v>326.01150000000001</v>
      </c>
      <c r="BE81" s="237">
        <f t="shared" si="232"/>
        <v>338.08600000000001</v>
      </c>
      <c r="BF81" s="237">
        <f t="shared" si="233"/>
        <v>350.16050000000001</v>
      </c>
      <c r="BG81" s="237">
        <f t="shared" si="234"/>
        <v>362.23500000000001</v>
      </c>
      <c r="BH81" s="237">
        <f t="shared" si="235"/>
        <v>374.30950000000001</v>
      </c>
      <c r="BI81" s="237">
        <f t="shared" si="236"/>
        <v>386.38400000000001</v>
      </c>
      <c r="BJ81" s="237">
        <f t="shared" si="237"/>
        <v>398.45850000000002</v>
      </c>
      <c r="BK81" s="237">
        <f t="shared" si="238"/>
        <v>410.53300000000002</v>
      </c>
      <c r="BL81" s="4">
        <f t="shared" si="239"/>
        <v>181.11749999999998</v>
      </c>
      <c r="BM81" s="18"/>
      <c r="BQ81" s="237">
        <f t="shared" si="10"/>
        <v>0</v>
      </c>
      <c r="BR81" s="237">
        <f t="shared" si="240"/>
        <v>0</v>
      </c>
      <c r="BS81" s="237">
        <f t="shared" si="241"/>
        <v>0</v>
      </c>
      <c r="BT81" s="237">
        <f t="shared" si="242"/>
        <v>0</v>
      </c>
      <c r="BU81" s="237">
        <f t="shared" si="243"/>
        <v>0</v>
      </c>
      <c r="BV81" s="237">
        <f t="shared" si="244"/>
        <v>0</v>
      </c>
      <c r="BW81" s="237">
        <f t="shared" si="245"/>
        <v>12.07</v>
      </c>
      <c r="BX81" s="237">
        <f t="shared" si="246"/>
        <v>24.14</v>
      </c>
      <c r="BY81" s="237">
        <f t="shared" si="247"/>
        <v>36.21</v>
      </c>
      <c r="BZ81" s="237">
        <f t="shared" si="248"/>
        <v>48.28</v>
      </c>
      <c r="CA81" s="237">
        <f t="shared" si="249"/>
        <v>60.35</v>
      </c>
      <c r="CB81" s="237">
        <f t="shared" si="250"/>
        <v>72.42</v>
      </c>
      <c r="CC81" s="237">
        <f t="shared" si="251"/>
        <v>84.490000000000009</v>
      </c>
      <c r="CD81" s="237">
        <f t="shared" si="252"/>
        <v>96.56</v>
      </c>
      <c r="CE81" s="237">
        <f t="shared" si="253"/>
        <v>108.63</v>
      </c>
      <c r="CF81" s="237">
        <f t="shared" si="254"/>
        <v>120.69999999999999</v>
      </c>
      <c r="CG81" s="237">
        <f t="shared" si="255"/>
        <v>132.76999999999998</v>
      </c>
      <c r="CH81" s="237">
        <f t="shared" si="256"/>
        <v>144.83999999999997</v>
      </c>
      <c r="CI81" s="237">
        <f t="shared" si="257"/>
        <v>156.90999999999997</v>
      </c>
      <c r="CJ81" s="237">
        <f t="shared" si="258"/>
        <v>168.97999999999996</v>
      </c>
      <c r="CK81" s="237">
        <f t="shared" si="259"/>
        <v>181.04999999999995</v>
      </c>
      <c r="CL81" s="237">
        <f t="shared" si="260"/>
        <v>193.11999999999995</v>
      </c>
      <c r="CM81" s="237">
        <f t="shared" si="261"/>
        <v>205.18999999999994</v>
      </c>
      <c r="CN81" s="237">
        <f t="shared" si="262"/>
        <v>217.25999999999993</v>
      </c>
      <c r="CO81" s="237">
        <f t="shared" si="263"/>
        <v>229.32999999999993</v>
      </c>
      <c r="CP81" s="237">
        <f t="shared" si="264"/>
        <v>241.39999999999992</v>
      </c>
      <c r="CQ81" s="237">
        <f t="shared" si="265"/>
        <v>253.46999999999991</v>
      </c>
      <c r="CR81" s="237">
        <f t="shared" si="266"/>
        <v>265.53999999999991</v>
      </c>
      <c r="CS81" s="237">
        <f t="shared" si="267"/>
        <v>277.6099999999999</v>
      </c>
      <c r="CT81" s="237">
        <f t="shared" si="268"/>
        <v>289.67999999999989</v>
      </c>
      <c r="CU81" s="237">
        <f t="shared" si="269"/>
        <v>301.74999999999989</v>
      </c>
      <c r="CV81" s="237">
        <f t="shared" si="270"/>
        <v>313.81999999999988</v>
      </c>
      <c r="CW81" s="237">
        <f t="shared" si="271"/>
        <v>325.88999999999987</v>
      </c>
      <c r="CX81" s="237">
        <f t="shared" si="272"/>
        <v>337.95999999999987</v>
      </c>
      <c r="CY81" s="237">
        <f t="shared" si="273"/>
        <v>350.02999999999986</v>
      </c>
      <c r="CZ81" s="237">
        <f t="shared" si="274"/>
        <v>362.09999999999985</v>
      </c>
      <c r="DA81" s="237">
        <f t="shared" si="275"/>
        <v>374.16999999999985</v>
      </c>
      <c r="DB81" s="237">
        <f t="shared" si="276"/>
        <v>386.23999999999984</v>
      </c>
      <c r="DC81" s="237">
        <f t="shared" si="277"/>
        <v>398.30999999999983</v>
      </c>
      <c r="DD81" s="237">
        <f t="shared" si="278"/>
        <v>410.37999999999982</v>
      </c>
      <c r="DE81" s="4">
        <f t="shared" si="279"/>
        <v>181.04999999999993</v>
      </c>
    </row>
    <row r="82" spans="1:109">
      <c r="A82" s="2">
        <v>1014015</v>
      </c>
      <c r="B82" s="3" t="s">
        <v>4423</v>
      </c>
      <c r="C82" s="169">
        <v>44697</v>
      </c>
      <c r="D82" s="2" t="s">
        <v>26</v>
      </c>
      <c r="E82" s="2" t="s">
        <v>30</v>
      </c>
      <c r="F82" s="2" t="s">
        <v>28</v>
      </c>
      <c r="G82" s="2" t="s">
        <v>2617</v>
      </c>
      <c r="H82" s="2" t="s">
        <v>728</v>
      </c>
      <c r="I82" s="2" t="s">
        <v>68</v>
      </c>
      <c r="J82" s="2">
        <v>36</v>
      </c>
      <c r="K82" s="162">
        <f>ROUND(1/(_xlfn.XLOOKUP(M82,'Pro-Forma UPIS-AD-ADIT'!$B$111:$B$236,'Pro-Forma UPIS-AD-ADIT'!$E$111:$E$236))*12,0)</f>
        <v>270</v>
      </c>
      <c r="L82" s="4">
        <v>10762.5</v>
      </c>
      <c r="M82" s="5">
        <v>141601</v>
      </c>
      <c r="N82" s="4"/>
      <c r="O82" s="5">
        <v>142601</v>
      </c>
      <c r="P82" s="4"/>
      <c r="Q82" s="5">
        <v>710601</v>
      </c>
      <c r="R82" s="4">
        <v>298.95999999999998</v>
      </c>
      <c r="S82" s="4"/>
      <c r="T82" s="234">
        <v>270</v>
      </c>
      <c r="U82" s="233">
        <f t="shared" si="198"/>
        <v>52917</v>
      </c>
      <c r="V82" s="18">
        <f t="shared" si="199"/>
        <v>0</v>
      </c>
      <c r="W82" s="18">
        <f t="shared" si="200"/>
        <v>39.861111111111114</v>
      </c>
      <c r="X82" s="237">
        <f t="shared" si="1"/>
        <v>0</v>
      </c>
      <c r="Y82" s="237">
        <f t="shared" si="201"/>
        <v>0</v>
      </c>
      <c r="Z82" s="237">
        <f t="shared" si="202"/>
        <v>0</v>
      </c>
      <c r="AA82" s="237">
        <f t="shared" si="203"/>
        <v>0</v>
      </c>
      <c r="AB82" s="237">
        <f t="shared" si="204"/>
        <v>0</v>
      </c>
      <c r="AC82" s="237">
        <f t="shared" si="205"/>
        <v>0</v>
      </c>
      <c r="AD82" s="237">
        <f t="shared" ref="AD82:AE82" si="300">+IF(IF(AD$5&lt;$C82,0,AC82+$W82)&lt;$L82,IF(AD$5&lt;$C82,0,AC82+$W82),$L82)</f>
        <v>0</v>
      </c>
      <c r="AE82" s="237">
        <f t="shared" si="300"/>
        <v>39.861111111111114</v>
      </c>
      <c r="AF82" s="237">
        <f t="shared" si="207"/>
        <v>79.722222222222229</v>
      </c>
      <c r="AG82" s="237">
        <f t="shared" si="208"/>
        <v>119.58333333333334</v>
      </c>
      <c r="AH82" s="237">
        <f t="shared" si="209"/>
        <v>159.44444444444446</v>
      </c>
      <c r="AI82" s="237">
        <f t="shared" si="210"/>
        <v>199.30555555555557</v>
      </c>
      <c r="AJ82" s="237">
        <f t="shared" si="211"/>
        <v>239.16666666666669</v>
      </c>
      <c r="AK82" s="237">
        <f t="shared" si="212"/>
        <v>279.02777777777783</v>
      </c>
      <c r="AL82" s="237">
        <f t="shared" si="213"/>
        <v>318.88888888888891</v>
      </c>
      <c r="AM82" s="237">
        <f t="shared" si="214"/>
        <v>358.75</v>
      </c>
      <c r="AN82" s="237">
        <f t="shared" si="215"/>
        <v>398.61111111111109</v>
      </c>
      <c r="AO82" s="237">
        <f t="shared" si="216"/>
        <v>438.47222222222217</v>
      </c>
      <c r="AP82" s="237">
        <f t="shared" si="217"/>
        <v>478.33333333333326</v>
      </c>
      <c r="AQ82" s="237">
        <f t="shared" si="218"/>
        <v>518.19444444444434</v>
      </c>
      <c r="AR82" s="237">
        <f t="shared" si="219"/>
        <v>558.05555555555543</v>
      </c>
      <c r="AS82" s="237">
        <f t="shared" si="220"/>
        <v>597.91666666666652</v>
      </c>
      <c r="AT82" s="237">
        <f t="shared" si="221"/>
        <v>637.7777777777776</v>
      </c>
      <c r="AU82" s="237">
        <f t="shared" si="222"/>
        <v>677.63888888888869</v>
      </c>
      <c r="AV82" s="237">
        <f t="shared" si="223"/>
        <v>717.49999999999977</v>
      </c>
      <c r="AW82" s="237">
        <f t="shared" si="224"/>
        <v>757.36111111111086</v>
      </c>
      <c r="AX82" s="237">
        <f t="shared" si="225"/>
        <v>797.22222222222194</v>
      </c>
      <c r="AY82" s="237">
        <f t="shared" si="226"/>
        <v>837.08333333333303</v>
      </c>
      <c r="AZ82" s="237">
        <f t="shared" si="227"/>
        <v>876.94444444444412</v>
      </c>
      <c r="BA82" s="237">
        <f t="shared" si="228"/>
        <v>916.8055555555552</v>
      </c>
      <c r="BB82" s="237">
        <f t="shared" si="229"/>
        <v>956.66666666666629</v>
      </c>
      <c r="BC82" s="237">
        <f t="shared" si="230"/>
        <v>996.52777777777737</v>
      </c>
      <c r="BD82" s="237">
        <f t="shared" si="231"/>
        <v>1036.3888888888885</v>
      </c>
      <c r="BE82" s="237">
        <f t="shared" si="232"/>
        <v>1076.2499999999995</v>
      </c>
      <c r="BF82" s="237">
        <f t="shared" si="233"/>
        <v>1116.1111111111106</v>
      </c>
      <c r="BG82" s="237">
        <f t="shared" si="234"/>
        <v>1155.9722222222217</v>
      </c>
      <c r="BH82" s="237">
        <f t="shared" si="235"/>
        <v>1195.8333333333328</v>
      </c>
      <c r="BI82" s="237">
        <f t="shared" si="236"/>
        <v>1235.6944444444439</v>
      </c>
      <c r="BJ82" s="237">
        <f t="shared" si="237"/>
        <v>1275.555555555555</v>
      </c>
      <c r="BK82" s="237">
        <f t="shared" si="238"/>
        <v>1315.4166666666661</v>
      </c>
      <c r="BL82" s="4">
        <f t="shared" si="239"/>
        <v>558.05555555555554</v>
      </c>
      <c r="BM82" s="18"/>
      <c r="BQ82" s="237">
        <f t="shared" si="10"/>
        <v>0</v>
      </c>
      <c r="BR82" s="237">
        <f t="shared" si="240"/>
        <v>0</v>
      </c>
      <c r="BS82" s="237">
        <f t="shared" si="241"/>
        <v>0</v>
      </c>
      <c r="BT82" s="237">
        <f t="shared" si="242"/>
        <v>0</v>
      </c>
      <c r="BU82" s="237">
        <f t="shared" si="243"/>
        <v>0</v>
      </c>
      <c r="BV82" s="237">
        <f t="shared" si="244"/>
        <v>0</v>
      </c>
      <c r="BW82" s="237">
        <f t="shared" si="245"/>
        <v>0</v>
      </c>
      <c r="BX82" s="237">
        <f t="shared" si="246"/>
        <v>298.95999999999998</v>
      </c>
      <c r="BY82" s="237">
        <f t="shared" si="247"/>
        <v>597.91999999999996</v>
      </c>
      <c r="BZ82" s="237">
        <f t="shared" si="248"/>
        <v>896.87999999999988</v>
      </c>
      <c r="CA82" s="237">
        <f t="shared" si="249"/>
        <v>1195.8399999999999</v>
      </c>
      <c r="CB82" s="237">
        <f t="shared" si="250"/>
        <v>1494.8</v>
      </c>
      <c r="CC82" s="237">
        <f t="shared" si="251"/>
        <v>1793.76</v>
      </c>
      <c r="CD82" s="237">
        <f t="shared" si="252"/>
        <v>2092.7199999999998</v>
      </c>
      <c r="CE82" s="237">
        <f t="shared" si="253"/>
        <v>2391.6799999999998</v>
      </c>
      <c r="CF82" s="237">
        <f t="shared" si="254"/>
        <v>2690.64</v>
      </c>
      <c r="CG82" s="237">
        <f t="shared" si="255"/>
        <v>2989.6</v>
      </c>
      <c r="CH82" s="237">
        <f t="shared" si="256"/>
        <v>3288.56</v>
      </c>
      <c r="CI82" s="237">
        <f t="shared" si="257"/>
        <v>3587.52</v>
      </c>
      <c r="CJ82" s="237">
        <f t="shared" si="258"/>
        <v>3886.48</v>
      </c>
      <c r="CK82" s="237">
        <f t="shared" si="259"/>
        <v>4185.4399999999996</v>
      </c>
      <c r="CL82" s="237">
        <f t="shared" si="260"/>
        <v>4484.3999999999996</v>
      </c>
      <c r="CM82" s="237">
        <f t="shared" si="261"/>
        <v>4783.3599999999997</v>
      </c>
      <c r="CN82" s="237">
        <f t="shared" si="262"/>
        <v>5082.32</v>
      </c>
      <c r="CO82" s="237">
        <f t="shared" si="263"/>
        <v>5381.28</v>
      </c>
      <c r="CP82" s="237">
        <f t="shared" si="264"/>
        <v>5680.24</v>
      </c>
      <c r="CQ82" s="237">
        <f t="shared" si="265"/>
        <v>5979.2</v>
      </c>
      <c r="CR82" s="237">
        <f t="shared" si="266"/>
        <v>6278.16</v>
      </c>
      <c r="CS82" s="237">
        <f t="shared" si="267"/>
        <v>6577.12</v>
      </c>
      <c r="CT82" s="237">
        <f t="shared" si="268"/>
        <v>6876.08</v>
      </c>
      <c r="CU82" s="237">
        <f t="shared" si="269"/>
        <v>7175.04</v>
      </c>
      <c r="CV82" s="237">
        <f t="shared" si="270"/>
        <v>7474</v>
      </c>
      <c r="CW82" s="237">
        <f t="shared" si="271"/>
        <v>7772.96</v>
      </c>
      <c r="CX82" s="237">
        <f t="shared" si="272"/>
        <v>8071.92</v>
      </c>
      <c r="CY82" s="237">
        <f t="shared" si="273"/>
        <v>8370.8799999999992</v>
      </c>
      <c r="CZ82" s="237">
        <f t="shared" si="274"/>
        <v>8669.8399999999983</v>
      </c>
      <c r="DA82" s="237">
        <f t="shared" si="275"/>
        <v>8968.7999999999975</v>
      </c>
      <c r="DB82" s="237">
        <f t="shared" si="276"/>
        <v>9267.7599999999966</v>
      </c>
      <c r="DC82" s="237">
        <f t="shared" si="277"/>
        <v>9566.7199999999957</v>
      </c>
      <c r="DD82" s="237">
        <f t="shared" si="278"/>
        <v>9865.6799999999948</v>
      </c>
      <c r="DE82" s="4">
        <f t="shared" si="279"/>
        <v>4185.4399999999996</v>
      </c>
    </row>
    <row r="83" spans="1:109">
      <c r="A83" s="2">
        <v>1014016</v>
      </c>
      <c r="B83" s="3" t="s">
        <v>4423</v>
      </c>
      <c r="C83" s="169">
        <v>44697</v>
      </c>
      <c r="D83" s="2" t="s">
        <v>26</v>
      </c>
      <c r="E83" s="2" t="s">
        <v>30</v>
      </c>
      <c r="F83" s="2" t="s">
        <v>28</v>
      </c>
      <c r="G83" s="2" t="s">
        <v>2617</v>
      </c>
      <c r="H83" s="2" t="s">
        <v>728</v>
      </c>
      <c r="I83" s="2" t="s">
        <v>68</v>
      </c>
      <c r="J83" s="2">
        <v>36</v>
      </c>
      <c r="K83" s="162">
        <f>ROUND(1/(_xlfn.XLOOKUP(M83,'Pro-Forma UPIS-AD-ADIT'!$B$111:$B$236,'Pro-Forma UPIS-AD-ADIT'!$E$111:$E$236))*12,0)</f>
        <v>270</v>
      </c>
      <c r="L83" s="4">
        <v>9607.5</v>
      </c>
      <c r="M83" s="5">
        <v>141601</v>
      </c>
      <c r="N83" s="4"/>
      <c r="O83" s="5">
        <v>142601</v>
      </c>
      <c r="P83" s="4"/>
      <c r="Q83" s="5">
        <v>710601</v>
      </c>
      <c r="R83" s="4">
        <v>266.88</v>
      </c>
      <c r="S83" s="4"/>
      <c r="T83" s="234">
        <v>270</v>
      </c>
      <c r="U83" s="233">
        <f t="shared" si="198"/>
        <v>52917</v>
      </c>
      <c r="V83" s="18">
        <f t="shared" si="199"/>
        <v>0</v>
      </c>
      <c r="W83" s="18">
        <f t="shared" si="200"/>
        <v>35.583333333333336</v>
      </c>
      <c r="X83" s="237">
        <f t="shared" si="1"/>
        <v>0</v>
      </c>
      <c r="Y83" s="237">
        <f t="shared" si="201"/>
        <v>0</v>
      </c>
      <c r="Z83" s="237">
        <f t="shared" si="202"/>
        <v>0</v>
      </c>
      <c r="AA83" s="237">
        <f t="shared" si="203"/>
        <v>0</v>
      </c>
      <c r="AB83" s="237">
        <f t="shared" si="204"/>
        <v>0</v>
      </c>
      <c r="AC83" s="237">
        <f t="shared" si="205"/>
        <v>0</v>
      </c>
      <c r="AD83" s="237">
        <f t="shared" ref="AD83:AE83" si="301">+IF(IF(AD$5&lt;$C83,0,AC83+$W83)&lt;$L83,IF(AD$5&lt;$C83,0,AC83+$W83),$L83)</f>
        <v>0</v>
      </c>
      <c r="AE83" s="237">
        <f t="shared" si="301"/>
        <v>35.583333333333336</v>
      </c>
      <c r="AF83" s="237">
        <f t="shared" si="207"/>
        <v>71.166666666666671</v>
      </c>
      <c r="AG83" s="237">
        <f t="shared" si="208"/>
        <v>106.75</v>
      </c>
      <c r="AH83" s="237">
        <f t="shared" si="209"/>
        <v>142.33333333333334</v>
      </c>
      <c r="AI83" s="237">
        <f t="shared" si="210"/>
        <v>177.91666666666669</v>
      </c>
      <c r="AJ83" s="237">
        <f t="shared" si="211"/>
        <v>213.50000000000003</v>
      </c>
      <c r="AK83" s="237">
        <f t="shared" si="212"/>
        <v>249.08333333333337</v>
      </c>
      <c r="AL83" s="237">
        <f t="shared" si="213"/>
        <v>284.66666666666669</v>
      </c>
      <c r="AM83" s="237">
        <f t="shared" si="214"/>
        <v>320.25</v>
      </c>
      <c r="AN83" s="237">
        <f t="shared" si="215"/>
        <v>355.83333333333331</v>
      </c>
      <c r="AO83" s="237">
        <f t="shared" si="216"/>
        <v>391.41666666666663</v>
      </c>
      <c r="AP83" s="237">
        <f t="shared" si="217"/>
        <v>426.99999999999994</v>
      </c>
      <c r="AQ83" s="237">
        <f t="shared" si="218"/>
        <v>462.58333333333326</v>
      </c>
      <c r="AR83" s="237">
        <f t="shared" si="219"/>
        <v>498.16666666666657</v>
      </c>
      <c r="AS83" s="237">
        <f t="shared" si="220"/>
        <v>533.74999999999989</v>
      </c>
      <c r="AT83" s="237">
        <f t="shared" si="221"/>
        <v>569.33333333333326</v>
      </c>
      <c r="AU83" s="237">
        <f t="shared" si="222"/>
        <v>604.91666666666663</v>
      </c>
      <c r="AV83" s="237">
        <f t="shared" si="223"/>
        <v>640.5</v>
      </c>
      <c r="AW83" s="237">
        <f t="shared" si="224"/>
        <v>676.08333333333337</v>
      </c>
      <c r="AX83" s="237">
        <f t="shared" si="225"/>
        <v>711.66666666666674</v>
      </c>
      <c r="AY83" s="237">
        <f t="shared" si="226"/>
        <v>747.25000000000011</v>
      </c>
      <c r="AZ83" s="237">
        <f t="shared" si="227"/>
        <v>782.83333333333348</v>
      </c>
      <c r="BA83" s="237">
        <f t="shared" si="228"/>
        <v>818.41666666666686</v>
      </c>
      <c r="BB83" s="237">
        <f t="shared" si="229"/>
        <v>854.00000000000023</v>
      </c>
      <c r="BC83" s="237">
        <f t="shared" si="230"/>
        <v>889.5833333333336</v>
      </c>
      <c r="BD83" s="237">
        <f t="shared" si="231"/>
        <v>925.16666666666697</v>
      </c>
      <c r="BE83" s="237">
        <f t="shared" si="232"/>
        <v>960.75000000000034</v>
      </c>
      <c r="BF83" s="237">
        <f t="shared" si="233"/>
        <v>996.33333333333371</v>
      </c>
      <c r="BG83" s="237">
        <f t="shared" si="234"/>
        <v>1031.916666666667</v>
      </c>
      <c r="BH83" s="237">
        <f t="shared" si="235"/>
        <v>1067.5000000000002</v>
      </c>
      <c r="BI83" s="237">
        <f t="shared" si="236"/>
        <v>1103.0833333333335</v>
      </c>
      <c r="BJ83" s="237">
        <f t="shared" si="237"/>
        <v>1138.6666666666667</v>
      </c>
      <c r="BK83" s="237">
        <f t="shared" si="238"/>
        <v>1174.25</v>
      </c>
      <c r="BL83" s="4">
        <f t="shared" si="239"/>
        <v>498.16666666666669</v>
      </c>
      <c r="BM83" s="18"/>
      <c r="BQ83" s="237">
        <f t="shared" si="10"/>
        <v>0</v>
      </c>
      <c r="BR83" s="237">
        <f t="shared" si="240"/>
        <v>0</v>
      </c>
      <c r="BS83" s="237">
        <f t="shared" si="241"/>
        <v>0</v>
      </c>
      <c r="BT83" s="237">
        <f t="shared" si="242"/>
        <v>0</v>
      </c>
      <c r="BU83" s="237">
        <f t="shared" si="243"/>
        <v>0</v>
      </c>
      <c r="BV83" s="237">
        <f t="shared" si="244"/>
        <v>0</v>
      </c>
      <c r="BW83" s="237">
        <f t="shared" si="245"/>
        <v>0</v>
      </c>
      <c r="BX83" s="237">
        <f t="shared" si="246"/>
        <v>266.88</v>
      </c>
      <c r="BY83" s="237">
        <f t="shared" si="247"/>
        <v>533.76</v>
      </c>
      <c r="BZ83" s="237">
        <f t="shared" si="248"/>
        <v>800.64</v>
      </c>
      <c r="CA83" s="237">
        <f t="shared" si="249"/>
        <v>1067.52</v>
      </c>
      <c r="CB83" s="237">
        <f t="shared" si="250"/>
        <v>1334.4</v>
      </c>
      <c r="CC83" s="237">
        <f t="shared" si="251"/>
        <v>1601.2800000000002</v>
      </c>
      <c r="CD83" s="237">
        <f t="shared" si="252"/>
        <v>1868.1600000000003</v>
      </c>
      <c r="CE83" s="237">
        <f t="shared" si="253"/>
        <v>2135.0400000000004</v>
      </c>
      <c r="CF83" s="237">
        <f t="shared" si="254"/>
        <v>2401.9200000000005</v>
      </c>
      <c r="CG83" s="237">
        <f t="shared" si="255"/>
        <v>2668.8000000000006</v>
      </c>
      <c r="CH83" s="237">
        <f t="shared" si="256"/>
        <v>2935.6800000000007</v>
      </c>
      <c r="CI83" s="237">
        <f t="shared" si="257"/>
        <v>3202.5600000000009</v>
      </c>
      <c r="CJ83" s="237">
        <f t="shared" si="258"/>
        <v>3469.440000000001</v>
      </c>
      <c r="CK83" s="237">
        <f t="shared" si="259"/>
        <v>3736.3200000000011</v>
      </c>
      <c r="CL83" s="237">
        <f t="shared" si="260"/>
        <v>4003.2000000000012</v>
      </c>
      <c r="CM83" s="237">
        <f t="shared" si="261"/>
        <v>4270.0800000000008</v>
      </c>
      <c r="CN83" s="237">
        <f t="shared" si="262"/>
        <v>4536.9600000000009</v>
      </c>
      <c r="CO83" s="237">
        <f t="shared" si="263"/>
        <v>4803.8400000000011</v>
      </c>
      <c r="CP83" s="237">
        <f t="shared" si="264"/>
        <v>5070.7200000000012</v>
      </c>
      <c r="CQ83" s="237">
        <f t="shared" si="265"/>
        <v>5337.6000000000013</v>
      </c>
      <c r="CR83" s="237">
        <f t="shared" si="266"/>
        <v>5604.4800000000014</v>
      </c>
      <c r="CS83" s="237">
        <f t="shared" si="267"/>
        <v>5871.3600000000015</v>
      </c>
      <c r="CT83" s="237">
        <f t="shared" si="268"/>
        <v>6138.2400000000016</v>
      </c>
      <c r="CU83" s="237">
        <f t="shared" si="269"/>
        <v>6405.1200000000017</v>
      </c>
      <c r="CV83" s="237">
        <f t="shared" si="270"/>
        <v>6672.0000000000018</v>
      </c>
      <c r="CW83" s="237">
        <f t="shared" si="271"/>
        <v>6938.8800000000019</v>
      </c>
      <c r="CX83" s="237">
        <f t="shared" si="272"/>
        <v>7205.760000000002</v>
      </c>
      <c r="CY83" s="237">
        <f t="shared" si="273"/>
        <v>7472.6400000000021</v>
      </c>
      <c r="CZ83" s="237">
        <f t="shared" si="274"/>
        <v>7739.5200000000023</v>
      </c>
      <c r="DA83" s="237">
        <f t="shared" si="275"/>
        <v>8006.4000000000024</v>
      </c>
      <c r="DB83" s="237">
        <f t="shared" si="276"/>
        <v>8273.2800000000025</v>
      </c>
      <c r="DC83" s="237">
        <f t="shared" si="277"/>
        <v>8540.1600000000017</v>
      </c>
      <c r="DD83" s="237">
        <f t="shared" si="278"/>
        <v>8807.0400000000009</v>
      </c>
      <c r="DE83" s="4">
        <f t="shared" si="279"/>
        <v>3736.3200000000006</v>
      </c>
    </row>
    <row r="84" spans="1:109">
      <c r="A84" s="2">
        <v>1014017</v>
      </c>
      <c r="B84" s="3" t="s">
        <v>4423</v>
      </c>
      <c r="C84" s="169">
        <v>44697</v>
      </c>
      <c r="D84" s="2" t="s">
        <v>26</v>
      </c>
      <c r="E84" s="2" t="s">
        <v>30</v>
      </c>
      <c r="F84" s="2" t="s">
        <v>28</v>
      </c>
      <c r="G84" s="2" t="s">
        <v>2617</v>
      </c>
      <c r="H84" s="2" t="s">
        <v>728</v>
      </c>
      <c r="I84" s="2" t="s">
        <v>68</v>
      </c>
      <c r="J84" s="2">
        <v>36</v>
      </c>
      <c r="K84" s="162">
        <f>ROUND(1/(_xlfn.XLOOKUP(M84,'Pro-Forma UPIS-AD-ADIT'!$B$111:$B$236,'Pro-Forma UPIS-AD-ADIT'!$E$111:$E$236))*12,0)</f>
        <v>270</v>
      </c>
      <c r="L84" s="4">
        <v>7965</v>
      </c>
      <c r="M84" s="5">
        <v>141601</v>
      </c>
      <c r="N84" s="4"/>
      <c r="O84" s="5">
        <v>142601</v>
      </c>
      <c r="P84" s="4"/>
      <c r="Q84" s="5">
        <v>710601</v>
      </c>
      <c r="R84" s="4">
        <v>221.25</v>
      </c>
      <c r="S84" s="4"/>
      <c r="T84" s="234">
        <v>270</v>
      </c>
      <c r="U84" s="233">
        <f t="shared" si="198"/>
        <v>52917</v>
      </c>
      <c r="V84" s="18">
        <f t="shared" si="199"/>
        <v>0</v>
      </c>
      <c r="W84" s="18">
        <f t="shared" si="200"/>
        <v>29.5</v>
      </c>
      <c r="X84" s="237">
        <f t="shared" si="1"/>
        <v>0</v>
      </c>
      <c r="Y84" s="237">
        <f t="shared" si="201"/>
        <v>0</v>
      </c>
      <c r="Z84" s="237">
        <f t="shared" si="202"/>
        <v>0</v>
      </c>
      <c r="AA84" s="237">
        <f t="shared" si="203"/>
        <v>0</v>
      </c>
      <c r="AB84" s="237">
        <f t="shared" si="204"/>
        <v>0</v>
      </c>
      <c r="AC84" s="237">
        <f t="shared" si="205"/>
        <v>0</v>
      </c>
      <c r="AD84" s="237">
        <f t="shared" ref="AD84:AE84" si="302">+IF(IF(AD$5&lt;$C84,0,AC84+$W84)&lt;$L84,IF(AD$5&lt;$C84,0,AC84+$W84),$L84)</f>
        <v>0</v>
      </c>
      <c r="AE84" s="237">
        <f t="shared" si="302"/>
        <v>29.5</v>
      </c>
      <c r="AF84" s="237">
        <f t="shared" si="207"/>
        <v>59</v>
      </c>
      <c r="AG84" s="237">
        <f t="shared" si="208"/>
        <v>88.5</v>
      </c>
      <c r="AH84" s="237">
        <f t="shared" si="209"/>
        <v>118</v>
      </c>
      <c r="AI84" s="237">
        <f t="shared" si="210"/>
        <v>147.5</v>
      </c>
      <c r="AJ84" s="237">
        <f t="shared" si="211"/>
        <v>177</v>
      </c>
      <c r="AK84" s="237">
        <f t="shared" si="212"/>
        <v>206.5</v>
      </c>
      <c r="AL84" s="237">
        <f t="shared" si="213"/>
        <v>236</v>
      </c>
      <c r="AM84" s="237">
        <f t="shared" si="214"/>
        <v>265.5</v>
      </c>
      <c r="AN84" s="237">
        <f t="shared" si="215"/>
        <v>295</v>
      </c>
      <c r="AO84" s="237">
        <f t="shared" si="216"/>
        <v>324.5</v>
      </c>
      <c r="AP84" s="237">
        <f t="shared" si="217"/>
        <v>354</v>
      </c>
      <c r="AQ84" s="237">
        <f t="shared" si="218"/>
        <v>383.5</v>
      </c>
      <c r="AR84" s="237">
        <f t="shared" si="219"/>
        <v>413</v>
      </c>
      <c r="AS84" s="237">
        <f t="shared" si="220"/>
        <v>442.5</v>
      </c>
      <c r="AT84" s="237">
        <f t="shared" si="221"/>
        <v>472</v>
      </c>
      <c r="AU84" s="237">
        <f t="shared" si="222"/>
        <v>501.5</v>
      </c>
      <c r="AV84" s="237">
        <f t="shared" si="223"/>
        <v>531</v>
      </c>
      <c r="AW84" s="237">
        <f t="shared" si="224"/>
        <v>560.5</v>
      </c>
      <c r="AX84" s="237">
        <f t="shared" si="225"/>
        <v>590</v>
      </c>
      <c r="AY84" s="237">
        <f t="shared" si="226"/>
        <v>619.5</v>
      </c>
      <c r="AZ84" s="237">
        <f t="shared" si="227"/>
        <v>649</v>
      </c>
      <c r="BA84" s="237">
        <f t="shared" si="228"/>
        <v>678.5</v>
      </c>
      <c r="BB84" s="237">
        <f t="shared" si="229"/>
        <v>708</v>
      </c>
      <c r="BC84" s="237">
        <f t="shared" si="230"/>
        <v>737.5</v>
      </c>
      <c r="BD84" s="237">
        <f t="shared" si="231"/>
        <v>767</v>
      </c>
      <c r="BE84" s="237">
        <f t="shared" si="232"/>
        <v>796.5</v>
      </c>
      <c r="BF84" s="237">
        <f t="shared" si="233"/>
        <v>826</v>
      </c>
      <c r="BG84" s="237">
        <f t="shared" si="234"/>
        <v>855.5</v>
      </c>
      <c r="BH84" s="237">
        <f t="shared" si="235"/>
        <v>885</v>
      </c>
      <c r="BI84" s="237">
        <f t="shared" si="236"/>
        <v>914.5</v>
      </c>
      <c r="BJ84" s="237">
        <f t="shared" si="237"/>
        <v>944</v>
      </c>
      <c r="BK84" s="237">
        <f t="shared" si="238"/>
        <v>973.5</v>
      </c>
      <c r="BL84" s="4">
        <f t="shared" si="239"/>
        <v>413</v>
      </c>
      <c r="BM84" s="18"/>
      <c r="BQ84" s="237">
        <f t="shared" si="10"/>
        <v>0</v>
      </c>
      <c r="BR84" s="237">
        <f t="shared" si="240"/>
        <v>0</v>
      </c>
      <c r="BS84" s="237">
        <f t="shared" si="241"/>
        <v>0</v>
      </c>
      <c r="BT84" s="237">
        <f t="shared" si="242"/>
        <v>0</v>
      </c>
      <c r="BU84" s="237">
        <f t="shared" si="243"/>
        <v>0</v>
      </c>
      <c r="BV84" s="237">
        <f t="shared" si="244"/>
        <v>0</v>
      </c>
      <c r="BW84" s="237">
        <f t="shared" si="245"/>
        <v>0</v>
      </c>
      <c r="BX84" s="237">
        <f t="shared" si="246"/>
        <v>221.25</v>
      </c>
      <c r="BY84" s="237">
        <f t="shared" si="247"/>
        <v>442.5</v>
      </c>
      <c r="BZ84" s="237">
        <f t="shared" si="248"/>
        <v>663.75</v>
      </c>
      <c r="CA84" s="237">
        <f t="shared" si="249"/>
        <v>885</v>
      </c>
      <c r="CB84" s="237">
        <f t="shared" si="250"/>
        <v>1106.25</v>
      </c>
      <c r="CC84" s="237">
        <f t="shared" si="251"/>
        <v>1327.5</v>
      </c>
      <c r="CD84" s="237">
        <f t="shared" si="252"/>
        <v>1548.75</v>
      </c>
      <c r="CE84" s="237">
        <f t="shared" si="253"/>
        <v>1770</v>
      </c>
      <c r="CF84" s="237">
        <f t="shared" si="254"/>
        <v>1991.25</v>
      </c>
      <c r="CG84" s="237">
        <f t="shared" si="255"/>
        <v>2212.5</v>
      </c>
      <c r="CH84" s="237">
        <f t="shared" si="256"/>
        <v>2433.75</v>
      </c>
      <c r="CI84" s="237">
        <f t="shared" si="257"/>
        <v>2655</v>
      </c>
      <c r="CJ84" s="237">
        <f t="shared" si="258"/>
        <v>2876.25</v>
      </c>
      <c r="CK84" s="237">
        <f t="shared" si="259"/>
        <v>3097.5</v>
      </c>
      <c r="CL84" s="237">
        <f t="shared" si="260"/>
        <v>3318.75</v>
      </c>
      <c r="CM84" s="237">
        <f t="shared" si="261"/>
        <v>3540</v>
      </c>
      <c r="CN84" s="237">
        <f t="shared" si="262"/>
        <v>3761.25</v>
      </c>
      <c r="CO84" s="237">
        <f t="shared" si="263"/>
        <v>3982.5</v>
      </c>
      <c r="CP84" s="237">
        <f t="shared" si="264"/>
        <v>4203.75</v>
      </c>
      <c r="CQ84" s="237">
        <f t="shared" si="265"/>
        <v>4425</v>
      </c>
      <c r="CR84" s="237">
        <f t="shared" si="266"/>
        <v>4646.25</v>
      </c>
      <c r="CS84" s="237">
        <f t="shared" si="267"/>
        <v>4867.5</v>
      </c>
      <c r="CT84" s="237">
        <f t="shared" si="268"/>
        <v>5088.75</v>
      </c>
      <c r="CU84" s="237">
        <f t="shared" si="269"/>
        <v>5310</v>
      </c>
      <c r="CV84" s="237">
        <f t="shared" si="270"/>
        <v>5531.25</v>
      </c>
      <c r="CW84" s="237">
        <f t="shared" si="271"/>
        <v>5752.5</v>
      </c>
      <c r="CX84" s="237">
        <f t="shared" si="272"/>
        <v>5973.75</v>
      </c>
      <c r="CY84" s="237">
        <f t="shared" si="273"/>
        <v>6195</v>
      </c>
      <c r="CZ84" s="237">
        <f t="shared" si="274"/>
        <v>6416.25</v>
      </c>
      <c r="DA84" s="237">
        <f t="shared" si="275"/>
        <v>6637.5</v>
      </c>
      <c r="DB84" s="237">
        <f t="shared" si="276"/>
        <v>6858.75</v>
      </c>
      <c r="DC84" s="237">
        <f t="shared" si="277"/>
        <v>7080</v>
      </c>
      <c r="DD84" s="237">
        <f t="shared" si="278"/>
        <v>7301.25</v>
      </c>
      <c r="DE84" s="4">
        <f t="shared" si="279"/>
        <v>3097.5</v>
      </c>
    </row>
    <row r="85" spans="1:109">
      <c r="A85" s="2">
        <v>1014019</v>
      </c>
      <c r="B85" s="3" t="s">
        <v>4423</v>
      </c>
      <c r="C85" s="169">
        <v>44697</v>
      </c>
      <c r="D85" s="2" t="s">
        <v>26</v>
      </c>
      <c r="E85" s="2" t="s">
        <v>30</v>
      </c>
      <c r="F85" s="2" t="s">
        <v>28</v>
      </c>
      <c r="G85" s="2" t="s">
        <v>2617</v>
      </c>
      <c r="H85" s="2" t="s">
        <v>728</v>
      </c>
      <c r="I85" s="2" t="s">
        <v>68</v>
      </c>
      <c r="J85" s="2">
        <v>36</v>
      </c>
      <c r="K85" s="162">
        <f>ROUND(1/(_xlfn.XLOOKUP(M85,'Pro-Forma UPIS-AD-ADIT'!$B$111:$B$236,'Pro-Forma UPIS-AD-ADIT'!$E$111:$E$236))*12,0)</f>
        <v>270</v>
      </c>
      <c r="L85" s="4">
        <v>5452.5</v>
      </c>
      <c r="M85" s="5">
        <v>141601</v>
      </c>
      <c r="N85" s="4"/>
      <c r="O85" s="5">
        <v>142601</v>
      </c>
      <c r="P85" s="4"/>
      <c r="Q85" s="5">
        <v>710601</v>
      </c>
      <c r="R85" s="4">
        <v>151.46</v>
      </c>
      <c r="S85" s="4"/>
      <c r="T85" s="234">
        <v>270</v>
      </c>
      <c r="U85" s="233">
        <f t="shared" si="198"/>
        <v>52917</v>
      </c>
      <c r="V85" s="18">
        <f t="shared" si="199"/>
        <v>0</v>
      </c>
      <c r="W85" s="18">
        <f t="shared" si="200"/>
        <v>20.194444444444443</v>
      </c>
      <c r="X85" s="237">
        <f t="shared" si="1"/>
        <v>0</v>
      </c>
      <c r="Y85" s="237">
        <f t="shared" si="201"/>
        <v>0</v>
      </c>
      <c r="Z85" s="237">
        <f t="shared" si="202"/>
        <v>0</v>
      </c>
      <c r="AA85" s="237">
        <f t="shared" si="203"/>
        <v>0</v>
      </c>
      <c r="AB85" s="237">
        <f t="shared" si="204"/>
        <v>0</v>
      </c>
      <c r="AC85" s="237">
        <f t="shared" si="205"/>
        <v>0</v>
      </c>
      <c r="AD85" s="237">
        <f t="shared" ref="AD85:AE85" si="303">+IF(IF(AD$5&lt;$C85,0,AC85+$W85)&lt;$L85,IF(AD$5&lt;$C85,0,AC85+$W85),$L85)</f>
        <v>0</v>
      </c>
      <c r="AE85" s="237">
        <f t="shared" si="303"/>
        <v>20.194444444444443</v>
      </c>
      <c r="AF85" s="237">
        <f t="shared" si="207"/>
        <v>40.388888888888886</v>
      </c>
      <c r="AG85" s="237">
        <f t="shared" si="208"/>
        <v>60.583333333333329</v>
      </c>
      <c r="AH85" s="237">
        <f t="shared" si="209"/>
        <v>80.777777777777771</v>
      </c>
      <c r="AI85" s="237">
        <f t="shared" si="210"/>
        <v>100.97222222222221</v>
      </c>
      <c r="AJ85" s="237">
        <f t="shared" si="211"/>
        <v>121.16666666666666</v>
      </c>
      <c r="AK85" s="237">
        <f t="shared" si="212"/>
        <v>141.36111111111109</v>
      </c>
      <c r="AL85" s="237">
        <f t="shared" si="213"/>
        <v>161.55555555555554</v>
      </c>
      <c r="AM85" s="237">
        <f t="shared" si="214"/>
        <v>181.75</v>
      </c>
      <c r="AN85" s="237">
        <f t="shared" si="215"/>
        <v>201.94444444444446</v>
      </c>
      <c r="AO85" s="237">
        <f t="shared" si="216"/>
        <v>222.13888888888891</v>
      </c>
      <c r="AP85" s="237">
        <f t="shared" si="217"/>
        <v>242.33333333333337</v>
      </c>
      <c r="AQ85" s="237">
        <f t="shared" si="218"/>
        <v>262.52777777777783</v>
      </c>
      <c r="AR85" s="237">
        <f t="shared" si="219"/>
        <v>282.72222222222229</v>
      </c>
      <c r="AS85" s="237">
        <f t="shared" si="220"/>
        <v>302.91666666666674</v>
      </c>
      <c r="AT85" s="237">
        <f t="shared" si="221"/>
        <v>323.1111111111112</v>
      </c>
      <c r="AU85" s="237">
        <f t="shared" si="222"/>
        <v>343.30555555555566</v>
      </c>
      <c r="AV85" s="237">
        <f t="shared" si="223"/>
        <v>363.50000000000011</v>
      </c>
      <c r="AW85" s="237">
        <f t="shared" si="224"/>
        <v>383.69444444444457</v>
      </c>
      <c r="AX85" s="237">
        <f t="shared" si="225"/>
        <v>403.88888888888903</v>
      </c>
      <c r="AY85" s="237">
        <f t="shared" si="226"/>
        <v>424.08333333333348</v>
      </c>
      <c r="AZ85" s="237">
        <f t="shared" si="227"/>
        <v>444.27777777777794</v>
      </c>
      <c r="BA85" s="237">
        <f t="shared" si="228"/>
        <v>464.4722222222224</v>
      </c>
      <c r="BB85" s="237">
        <f t="shared" si="229"/>
        <v>484.66666666666686</v>
      </c>
      <c r="BC85" s="237">
        <f t="shared" si="230"/>
        <v>504.86111111111131</v>
      </c>
      <c r="BD85" s="237">
        <f t="shared" si="231"/>
        <v>525.05555555555577</v>
      </c>
      <c r="BE85" s="237">
        <f t="shared" si="232"/>
        <v>545.25000000000023</v>
      </c>
      <c r="BF85" s="237">
        <f t="shared" si="233"/>
        <v>565.44444444444468</v>
      </c>
      <c r="BG85" s="237">
        <f t="shared" si="234"/>
        <v>585.63888888888914</v>
      </c>
      <c r="BH85" s="237">
        <f t="shared" si="235"/>
        <v>605.8333333333336</v>
      </c>
      <c r="BI85" s="237">
        <f t="shared" si="236"/>
        <v>626.02777777777806</v>
      </c>
      <c r="BJ85" s="237">
        <f t="shared" si="237"/>
        <v>646.22222222222251</v>
      </c>
      <c r="BK85" s="237">
        <f t="shared" si="238"/>
        <v>666.41666666666697</v>
      </c>
      <c r="BL85" s="4">
        <f t="shared" si="239"/>
        <v>282.72222222222223</v>
      </c>
      <c r="BM85" s="18"/>
      <c r="BQ85" s="237">
        <f t="shared" si="10"/>
        <v>0</v>
      </c>
      <c r="BR85" s="237">
        <f t="shared" si="240"/>
        <v>0</v>
      </c>
      <c r="BS85" s="237">
        <f t="shared" si="241"/>
        <v>0</v>
      </c>
      <c r="BT85" s="237">
        <f t="shared" si="242"/>
        <v>0</v>
      </c>
      <c r="BU85" s="237">
        <f t="shared" si="243"/>
        <v>0</v>
      </c>
      <c r="BV85" s="237">
        <f t="shared" si="244"/>
        <v>0</v>
      </c>
      <c r="BW85" s="237">
        <f t="shared" si="245"/>
        <v>0</v>
      </c>
      <c r="BX85" s="237">
        <f t="shared" si="246"/>
        <v>151.46</v>
      </c>
      <c r="BY85" s="237">
        <f t="shared" si="247"/>
        <v>302.92</v>
      </c>
      <c r="BZ85" s="237">
        <f t="shared" si="248"/>
        <v>454.38</v>
      </c>
      <c r="CA85" s="237">
        <f t="shared" si="249"/>
        <v>605.84</v>
      </c>
      <c r="CB85" s="237">
        <f t="shared" si="250"/>
        <v>757.30000000000007</v>
      </c>
      <c r="CC85" s="237">
        <f t="shared" si="251"/>
        <v>908.7600000000001</v>
      </c>
      <c r="CD85" s="237">
        <f t="shared" si="252"/>
        <v>1060.22</v>
      </c>
      <c r="CE85" s="237">
        <f t="shared" si="253"/>
        <v>1211.68</v>
      </c>
      <c r="CF85" s="237">
        <f t="shared" si="254"/>
        <v>1363.14</v>
      </c>
      <c r="CG85" s="237">
        <f t="shared" si="255"/>
        <v>1514.6000000000001</v>
      </c>
      <c r="CH85" s="237">
        <f t="shared" si="256"/>
        <v>1666.0600000000002</v>
      </c>
      <c r="CI85" s="237">
        <f t="shared" si="257"/>
        <v>1817.5200000000002</v>
      </c>
      <c r="CJ85" s="237">
        <f t="shared" si="258"/>
        <v>1968.9800000000002</v>
      </c>
      <c r="CK85" s="237">
        <f t="shared" si="259"/>
        <v>2120.44</v>
      </c>
      <c r="CL85" s="237">
        <f t="shared" si="260"/>
        <v>2271.9</v>
      </c>
      <c r="CM85" s="237">
        <f t="shared" si="261"/>
        <v>2423.36</v>
      </c>
      <c r="CN85" s="237">
        <f t="shared" si="262"/>
        <v>2574.8200000000002</v>
      </c>
      <c r="CO85" s="237">
        <f t="shared" si="263"/>
        <v>2726.28</v>
      </c>
      <c r="CP85" s="237">
        <f t="shared" si="264"/>
        <v>2877.7400000000002</v>
      </c>
      <c r="CQ85" s="237">
        <f t="shared" si="265"/>
        <v>3029.2000000000003</v>
      </c>
      <c r="CR85" s="237">
        <f t="shared" si="266"/>
        <v>3180.6600000000003</v>
      </c>
      <c r="CS85" s="237">
        <f t="shared" si="267"/>
        <v>3332.1200000000003</v>
      </c>
      <c r="CT85" s="237">
        <f t="shared" si="268"/>
        <v>3483.5800000000004</v>
      </c>
      <c r="CU85" s="237">
        <f t="shared" si="269"/>
        <v>3635.0400000000004</v>
      </c>
      <c r="CV85" s="237">
        <f t="shared" si="270"/>
        <v>3786.5000000000005</v>
      </c>
      <c r="CW85" s="237">
        <f t="shared" si="271"/>
        <v>3937.9600000000005</v>
      </c>
      <c r="CX85" s="237">
        <f t="shared" si="272"/>
        <v>4089.4200000000005</v>
      </c>
      <c r="CY85" s="237">
        <f t="shared" si="273"/>
        <v>4240.88</v>
      </c>
      <c r="CZ85" s="237">
        <f t="shared" si="274"/>
        <v>4392.34</v>
      </c>
      <c r="DA85" s="237">
        <f t="shared" si="275"/>
        <v>4543.8</v>
      </c>
      <c r="DB85" s="237">
        <f t="shared" si="276"/>
        <v>4695.26</v>
      </c>
      <c r="DC85" s="237">
        <f t="shared" si="277"/>
        <v>4846.72</v>
      </c>
      <c r="DD85" s="237">
        <f t="shared" si="278"/>
        <v>4998.18</v>
      </c>
      <c r="DE85" s="4">
        <f t="shared" si="279"/>
        <v>2120.4400000000005</v>
      </c>
    </row>
    <row r="86" spans="1:109">
      <c r="A86" s="2">
        <v>1014020</v>
      </c>
      <c r="B86" s="3" t="s">
        <v>4423</v>
      </c>
      <c r="C86" s="169">
        <v>44697</v>
      </c>
      <c r="D86" s="2" t="s">
        <v>26</v>
      </c>
      <c r="E86" s="2" t="s">
        <v>30</v>
      </c>
      <c r="F86" s="2" t="s">
        <v>28</v>
      </c>
      <c r="G86" s="2" t="s">
        <v>2617</v>
      </c>
      <c r="H86" s="2" t="s">
        <v>728</v>
      </c>
      <c r="I86" s="2" t="s">
        <v>68</v>
      </c>
      <c r="J86" s="2">
        <v>36</v>
      </c>
      <c r="K86" s="162">
        <f>ROUND(1/(_xlfn.XLOOKUP(M86,'Pro-Forma UPIS-AD-ADIT'!$B$111:$B$236,'Pro-Forma UPIS-AD-ADIT'!$E$111:$E$236))*12,0)</f>
        <v>270</v>
      </c>
      <c r="L86" s="4">
        <v>3982.5</v>
      </c>
      <c r="M86" s="5">
        <v>141601</v>
      </c>
      <c r="N86" s="4"/>
      <c r="O86" s="5">
        <v>142601</v>
      </c>
      <c r="P86" s="4"/>
      <c r="Q86" s="5">
        <v>710601</v>
      </c>
      <c r="R86" s="4">
        <v>110.63</v>
      </c>
      <c r="S86" s="4"/>
      <c r="T86" s="234">
        <v>270</v>
      </c>
      <c r="U86" s="233">
        <f t="shared" si="198"/>
        <v>52917</v>
      </c>
      <c r="V86" s="18">
        <f t="shared" si="199"/>
        <v>0</v>
      </c>
      <c r="W86" s="18">
        <f t="shared" si="200"/>
        <v>14.75</v>
      </c>
      <c r="X86" s="237">
        <f t="shared" si="1"/>
        <v>0</v>
      </c>
      <c r="Y86" s="237">
        <f t="shared" si="201"/>
        <v>0</v>
      </c>
      <c r="Z86" s="237">
        <f t="shared" si="202"/>
        <v>0</v>
      </c>
      <c r="AA86" s="237">
        <f t="shared" si="203"/>
        <v>0</v>
      </c>
      <c r="AB86" s="237">
        <f t="shared" si="204"/>
        <v>0</v>
      </c>
      <c r="AC86" s="237">
        <f t="shared" si="205"/>
        <v>0</v>
      </c>
      <c r="AD86" s="237">
        <f t="shared" ref="AD86:AE86" si="304">+IF(IF(AD$5&lt;$C86,0,AC86+$W86)&lt;$L86,IF(AD$5&lt;$C86,0,AC86+$W86),$L86)</f>
        <v>0</v>
      </c>
      <c r="AE86" s="237">
        <f t="shared" si="304"/>
        <v>14.75</v>
      </c>
      <c r="AF86" s="237">
        <f t="shared" si="207"/>
        <v>29.5</v>
      </c>
      <c r="AG86" s="237">
        <f t="shared" si="208"/>
        <v>44.25</v>
      </c>
      <c r="AH86" s="237">
        <f t="shared" si="209"/>
        <v>59</v>
      </c>
      <c r="AI86" s="237">
        <f t="shared" si="210"/>
        <v>73.75</v>
      </c>
      <c r="AJ86" s="237">
        <f t="shared" si="211"/>
        <v>88.5</v>
      </c>
      <c r="AK86" s="237">
        <f t="shared" si="212"/>
        <v>103.25</v>
      </c>
      <c r="AL86" s="237">
        <f t="shared" si="213"/>
        <v>118</v>
      </c>
      <c r="AM86" s="237">
        <f t="shared" si="214"/>
        <v>132.75</v>
      </c>
      <c r="AN86" s="237">
        <f t="shared" si="215"/>
        <v>147.5</v>
      </c>
      <c r="AO86" s="237">
        <f t="shared" si="216"/>
        <v>162.25</v>
      </c>
      <c r="AP86" s="237">
        <f t="shared" si="217"/>
        <v>177</v>
      </c>
      <c r="AQ86" s="237">
        <f t="shared" si="218"/>
        <v>191.75</v>
      </c>
      <c r="AR86" s="237">
        <f t="shared" si="219"/>
        <v>206.5</v>
      </c>
      <c r="AS86" s="237">
        <f t="shared" si="220"/>
        <v>221.25</v>
      </c>
      <c r="AT86" s="237">
        <f t="shared" si="221"/>
        <v>236</v>
      </c>
      <c r="AU86" s="237">
        <f t="shared" si="222"/>
        <v>250.75</v>
      </c>
      <c r="AV86" s="237">
        <f t="shared" si="223"/>
        <v>265.5</v>
      </c>
      <c r="AW86" s="237">
        <f t="shared" si="224"/>
        <v>280.25</v>
      </c>
      <c r="AX86" s="237">
        <f t="shared" si="225"/>
        <v>295</v>
      </c>
      <c r="AY86" s="237">
        <f t="shared" si="226"/>
        <v>309.75</v>
      </c>
      <c r="AZ86" s="237">
        <f t="shared" si="227"/>
        <v>324.5</v>
      </c>
      <c r="BA86" s="237">
        <f t="shared" si="228"/>
        <v>339.25</v>
      </c>
      <c r="BB86" s="237">
        <f t="shared" si="229"/>
        <v>354</v>
      </c>
      <c r="BC86" s="237">
        <f t="shared" si="230"/>
        <v>368.75</v>
      </c>
      <c r="BD86" s="237">
        <f t="shared" si="231"/>
        <v>383.5</v>
      </c>
      <c r="BE86" s="237">
        <f t="shared" si="232"/>
        <v>398.25</v>
      </c>
      <c r="BF86" s="237">
        <f t="shared" si="233"/>
        <v>413</v>
      </c>
      <c r="BG86" s="237">
        <f t="shared" si="234"/>
        <v>427.75</v>
      </c>
      <c r="BH86" s="237">
        <f t="shared" si="235"/>
        <v>442.5</v>
      </c>
      <c r="BI86" s="237">
        <f t="shared" si="236"/>
        <v>457.25</v>
      </c>
      <c r="BJ86" s="237">
        <f t="shared" si="237"/>
        <v>472</v>
      </c>
      <c r="BK86" s="237">
        <f t="shared" si="238"/>
        <v>486.75</v>
      </c>
      <c r="BL86" s="4">
        <f t="shared" si="239"/>
        <v>206.5</v>
      </c>
      <c r="BM86" s="18"/>
      <c r="BQ86" s="237">
        <f t="shared" si="10"/>
        <v>0</v>
      </c>
      <c r="BR86" s="237">
        <f t="shared" si="240"/>
        <v>0</v>
      </c>
      <c r="BS86" s="237">
        <f t="shared" si="241"/>
        <v>0</v>
      </c>
      <c r="BT86" s="237">
        <f t="shared" si="242"/>
        <v>0</v>
      </c>
      <c r="BU86" s="237">
        <f t="shared" si="243"/>
        <v>0</v>
      </c>
      <c r="BV86" s="237">
        <f t="shared" si="244"/>
        <v>0</v>
      </c>
      <c r="BW86" s="237">
        <f t="shared" si="245"/>
        <v>0</v>
      </c>
      <c r="BX86" s="237">
        <f t="shared" si="246"/>
        <v>110.63</v>
      </c>
      <c r="BY86" s="237">
        <f t="shared" si="247"/>
        <v>221.26</v>
      </c>
      <c r="BZ86" s="237">
        <f t="shared" si="248"/>
        <v>331.89</v>
      </c>
      <c r="CA86" s="237">
        <f t="shared" si="249"/>
        <v>442.52</v>
      </c>
      <c r="CB86" s="237">
        <f t="shared" si="250"/>
        <v>553.15</v>
      </c>
      <c r="CC86" s="237">
        <f t="shared" si="251"/>
        <v>663.78</v>
      </c>
      <c r="CD86" s="237">
        <f t="shared" si="252"/>
        <v>774.41</v>
      </c>
      <c r="CE86" s="237">
        <f t="shared" si="253"/>
        <v>885.04</v>
      </c>
      <c r="CF86" s="237">
        <f t="shared" si="254"/>
        <v>995.67</v>
      </c>
      <c r="CG86" s="237">
        <f t="shared" si="255"/>
        <v>1106.3</v>
      </c>
      <c r="CH86" s="237">
        <f t="shared" si="256"/>
        <v>1216.9299999999998</v>
      </c>
      <c r="CI86" s="237">
        <f t="shared" si="257"/>
        <v>1327.56</v>
      </c>
      <c r="CJ86" s="237">
        <f t="shared" si="258"/>
        <v>1438.19</v>
      </c>
      <c r="CK86" s="237">
        <f t="shared" si="259"/>
        <v>1548.8200000000002</v>
      </c>
      <c r="CL86" s="237">
        <f t="shared" si="260"/>
        <v>1659.4500000000003</v>
      </c>
      <c r="CM86" s="237">
        <f t="shared" si="261"/>
        <v>1770.0800000000004</v>
      </c>
      <c r="CN86" s="237">
        <f t="shared" si="262"/>
        <v>1880.7100000000005</v>
      </c>
      <c r="CO86" s="237">
        <f t="shared" si="263"/>
        <v>1991.3400000000006</v>
      </c>
      <c r="CP86" s="237">
        <f t="shared" si="264"/>
        <v>2101.9700000000007</v>
      </c>
      <c r="CQ86" s="237">
        <f t="shared" si="265"/>
        <v>2212.6000000000008</v>
      </c>
      <c r="CR86" s="237">
        <f t="shared" si="266"/>
        <v>2323.2300000000009</v>
      </c>
      <c r="CS86" s="237">
        <f t="shared" si="267"/>
        <v>2433.860000000001</v>
      </c>
      <c r="CT86" s="237">
        <f t="shared" si="268"/>
        <v>2544.4900000000011</v>
      </c>
      <c r="CU86" s="237">
        <f t="shared" si="269"/>
        <v>2655.1200000000013</v>
      </c>
      <c r="CV86" s="237">
        <f t="shared" si="270"/>
        <v>2765.7500000000014</v>
      </c>
      <c r="CW86" s="237">
        <f t="shared" si="271"/>
        <v>2876.3800000000015</v>
      </c>
      <c r="CX86" s="237">
        <f t="shared" si="272"/>
        <v>2987.0100000000016</v>
      </c>
      <c r="CY86" s="237">
        <f t="shared" si="273"/>
        <v>3097.6400000000017</v>
      </c>
      <c r="CZ86" s="237">
        <f t="shared" si="274"/>
        <v>3208.2700000000018</v>
      </c>
      <c r="DA86" s="237">
        <f t="shared" si="275"/>
        <v>3318.9000000000019</v>
      </c>
      <c r="DB86" s="237">
        <f t="shared" si="276"/>
        <v>3429.530000000002</v>
      </c>
      <c r="DC86" s="237">
        <f t="shared" si="277"/>
        <v>3540.1600000000021</v>
      </c>
      <c r="DD86" s="237">
        <f t="shared" si="278"/>
        <v>3650.7900000000022</v>
      </c>
      <c r="DE86" s="4">
        <f t="shared" si="279"/>
        <v>1548.8200000000002</v>
      </c>
    </row>
    <row r="87" spans="1:109">
      <c r="A87" s="2">
        <v>1014029</v>
      </c>
      <c r="B87" s="3" t="s">
        <v>4424</v>
      </c>
      <c r="C87" s="169">
        <v>44705</v>
      </c>
      <c r="D87" s="2" t="s">
        <v>26</v>
      </c>
      <c r="E87" s="2" t="s">
        <v>30</v>
      </c>
      <c r="F87" s="2" t="s">
        <v>28</v>
      </c>
      <c r="G87" s="2" t="s">
        <v>2617</v>
      </c>
      <c r="H87" s="2" t="s">
        <v>726</v>
      </c>
      <c r="I87" s="2" t="s">
        <v>68</v>
      </c>
      <c r="J87" s="2">
        <v>36</v>
      </c>
      <c r="K87" s="162">
        <f>ROUND(1/(_xlfn.XLOOKUP(M87,'Pro-Forma UPIS-AD-ADIT'!$B$111:$B$236,'Pro-Forma UPIS-AD-ADIT'!$E$111:$E$236))*12,0)</f>
        <v>270</v>
      </c>
      <c r="L87" s="4">
        <v>316</v>
      </c>
      <c r="M87" s="5">
        <v>141601</v>
      </c>
      <c r="N87" s="4"/>
      <c r="O87" s="5">
        <v>142601</v>
      </c>
      <c r="P87" s="4"/>
      <c r="Q87" s="5">
        <v>710601</v>
      </c>
      <c r="R87" s="4">
        <v>8.7799999999999994</v>
      </c>
      <c r="S87" s="4"/>
      <c r="T87" s="234">
        <v>270</v>
      </c>
      <c r="U87" s="233">
        <f t="shared" si="198"/>
        <v>52925</v>
      </c>
      <c r="V87" s="18">
        <f t="shared" si="199"/>
        <v>0</v>
      </c>
      <c r="W87" s="18">
        <f t="shared" si="200"/>
        <v>1.1703703703703703</v>
      </c>
      <c r="X87" s="237">
        <f t="shared" si="1"/>
        <v>0</v>
      </c>
      <c r="Y87" s="237">
        <f t="shared" si="201"/>
        <v>0</v>
      </c>
      <c r="Z87" s="237">
        <f t="shared" si="202"/>
        <v>0</v>
      </c>
      <c r="AA87" s="237">
        <f t="shared" si="203"/>
        <v>0</v>
      </c>
      <c r="AB87" s="237">
        <f t="shared" si="204"/>
        <v>0</v>
      </c>
      <c r="AC87" s="237">
        <f t="shared" si="205"/>
        <v>0</v>
      </c>
      <c r="AD87" s="237">
        <f t="shared" ref="AD87:AE87" si="305">+IF(IF(AD$5&lt;$C87,0,AC87+$W87)&lt;$L87,IF(AD$5&lt;$C87,0,AC87+$W87),$L87)</f>
        <v>0</v>
      </c>
      <c r="AE87" s="237">
        <f t="shared" si="305"/>
        <v>1.1703703703703703</v>
      </c>
      <c r="AF87" s="237">
        <f t="shared" si="207"/>
        <v>2.3407407407407406</v>
      </c>
      <c r="AG87" s="237">
        <f t="shared" si="208"/>
        <v>3.5111111111111111</v>
      </c>
      <c r="AH87" s="237">
        <f t="shared" si="209"/>
        <v>4.6814814814814811</v>
      </c>
      <c r="AI87" s="237">
        <f t="shared" si="210"/>
        <v>5.8518518518518512</v>
      </c>
      <c r="AJ87" s="237">
        <f t="shared" si="211"/>
        <v>7.0222222222222213</v>
      </c>
      <c r="AK87" s="237">
        <f t="shared" si="212"/>
        <v>8.1925925925925913</v>
      </c>
      <c r="AL87" s="237">
        <f t="shared" si="213"/>
        <v>9.3629629629629623</v>
      </c>
      <c r="AM87" s="237">
        <f t="shared" si="214"/>
        <v>10.533333333333333</v>
      </c>
      <c r="AN87" s="237">
        <f t="shared" si="215"/>
        <v>11.703703703703704</v>
      </c>
      <c r="AO87" s="237">
        <f t="shared" si="216"/>
        <v>12.874074074074075</v>
      </c>
      <c r="AP87" s="237">
        <f t="shared" si="217"/>
        <v>14.044444444444446</v>
      </c>
      <c r="AQ87" s="237">
        <f t="shared" si="218"/>
        <v>15.214814814814817</v>
      </c>
      <c r="AR87" s="237">
        <f t="shared" si="219"/>
        <v>16.385185185185186</v>
      </c>
      <c r="AS87" s="237">
        <f t="shared" si="220"/>
        <v>17.555555555555557</v>
      </c>
      <c r="AT87" s="237">
        <f t="shared" si="221"/>
        <v>18.725925925925928</v>
      </c>
      <c r="AU87" s="237">
        <f t="shared" si="222"/>
        <v>19.896296296296299</v>
      </c>
      <c r="AV87" s="237">
        <f t="shared" si="223"/>
        <v>21.06666666666667</v>
      </c>
      <c r="AW87" s="237">
        <f t="shared" si="224"/>
        <v>22.237037037037041</v>
      </c>
      <c r="AX87" s="237">
        <f t="shared" si="225"/>
        <v>23.407407407407412</v>
      </c>
      <c r="AY87" s="237">
        <f t="shared" si="226"/>
        <v>24.577777777777783</v>
      </c>
      <c r="AZ87" s="237">
        <f t="shared" si="227"/>
        <v>25.748148148148154</v>
      </c>
      <c r="BA87" s="237">
        <f t="shared" si="228"/>
        <v>26.918518518518525</v>
      </c>
      <c r="BB87" s="237">
        <f t="shared" si="229"/>
        <v>28.088888888888896</v>
      </c>
      <c r="BC87" s="237">
        <f t="shared" si="230"/>
        <v>29.259259259259267</v>
      </c>
      <c r="BD87" s="237">
        <f t="shared" si="231"/>
        <v>30.429629629629638</v>
      </c>
      <c r="BE87" s="237">
        <f t="shared" si="232"/>
        <v>31.600000000000009</v>
      </c>
      <c r="BF87" s="237">
        <f t="shared" si="233"/>
        <v>32.770370370370379</v>
      </c>
      <c r="BG87" s="237">
        <f t="shared" si="234"/>
        <v>33.94074074074075</v>
      </c>
      <c r="BH87" s="237">
        <f t="shared" si="235"/>
        <v>35.111111111111121</v>
      </c>
      <c r="BI87" s="237">
        <f t="shared" si="236"/>
        <v>36.281481481481492</v>
      </c>
      <c r="BJ87" s="237">
        <f t="shared" si="237"/>
        <v>37.451851851851863</v>
      </c>
      <c r="BK87" s="237">
        <f t="shared" si="238"/>
        <v>38.622222222222234</v>
      </c>
      <c r="BL87" s="4">
        <f t="shared" si="239"/>
        <v>16.385185185185186</v>
      </c>
      <c r="BM87" s="18"/>
      <c r="BQ87" s="237">
        <f t="shared" si="10"/>
        <v>0</v>
      </c>
      <c r="BR87" s="237">
        <f t="shared" si="240"/>
        <v>0</v>
      </c>
      <c r="BS87" s="237">
        <f t="shared" si="241"/>
        <v>0</v>
      </c>
      <c r="BT87" s="237">
        <f t="shared" si="242"/>
        <v>0</v>
      </c>
      <c r="BU87" s="237">
        <f t="shared" si="243"/>
        <v>0</v>
      </c>
      <c r="BV87" s="237">
        <f t="shared" si="244"/>
        <v>0</v>
      </c>
      <c r="BW87" s="237">
        <f t="shared" si="245"/>
        <v>0</v>
      </c>
      <c r="BX87" s="237">
        <f t="shared" si="246"/>
        <v>8.7799999999999994</v>
      </c>
      <c r="BY87" s="237">
        <f t="shared" si="247"/>
        <v>17.559999999999999</v>
      </c>
      <c r="BZ87" s="237">
        <f t="shared" si="248"/>
        <v>26.339999999999996</v>
      </c>
      <c r="CA87" s="237">
        <f t="shared" si="249"/>
        <v>35.119999999999997</v>
      </c>
      <c r="CB87" s="237">
        <f t="shared" si="250"/>
        <v>43.9</v>
      </c>
      <c r="CC87" s="237">
        <f t="shared" si="251"/>
        <v>52.68</v>
      </c>
      <c r="CD87" s="237">
        <f t="shared" si="252"/>
        <v>61.46</v>
      </c>
      <c r="CE87" s="237">
        <f t="shared" si="253"/>
        <v>70.239999999999995</v>
      </c>
      <c r="CF87" s="237">
        <f t="shared" si="254"/>
        <v>79.02</v>
      </c>
      <c r="CG87" s="237">
        <f t="shared" si="255"/>
        <v>87.8</v>
      </c>
      <c r="CH87" s="237">
        <f t="shared" si="256"/>
        <v>96.58</v>
      </c>
      <c r="CI87" s="237">
        <f t="shared" si="257"/>
        <v>105.36</v>
      </c>
      <c r="CJ87" s="237">
        <f t="shared" si="258"/>
        <v>114.14</v>
      </c>
      <c r="CK87" s="237">
        <f t="shared" si="259"/>
        <v>122.92</v>
      </c>
      <c r="CL87" s="237">
        <f t="shared" si="260"/>
        <v>131.69999999999999</v>
      </c>
      <c r="CM87" s="237">
        <f t="shared" si="261"/>
        <v>140.47999999999999</v>
      </c>
      <c r="CN87" s="237">
        <f t="shared" si="262"/>
        <v>149.26</v>
      </c>
      <c r="CO87" s="237">
        <f t="shared" si="263"/>
        <v>158.04</v>
      </c>
      <c r="CP87" s="237">
        <f t="shared" si="264"/>
        <v>166.82</v>
      </c>
      <c r="CQ87" s="237">
        <f t="shared" si="265"/>
        <v>175.6</v>
      </c>
      <c r="CR87" s="237">
        <f t="shared" si="266"/>
        <v>184.38</v>
      </c>
      <c r="CS87" s="237">
        <f t="shared" si="267"/>
        <v>193.16</v>
      </c>
      <c r="CT87" s="237">
        <f t="shared" si="268"/>
        <v>201.94</v>
      </c>
      <c r="CU87" s="237">
        <f t="shared" si="269"/>
        <v>210.72</v>
      </c>
      <c r="CV87" s="237">
        <f t="shared" si="270"/>
        <v>219.5</v>
      </c>
      <c r="CW87" s="237">
        <f t="shared" si="271"/>
        <v>228.28</v>
      </c>
      <c r="CX87" s="237">
        <f t="shared" si="272"/>
        <v>237.06</v>
      </c>
      <c r="CY87" s="237">
        <f t="shared" si="273"/>
        <v>245.84</v>
      </c>
      <c r="CZ87" s="237">
        <f t="shared" si="274"/>
        <v>254.62</v>
      </c>
      <c r="DA87" s="237">
        <f t="shared" si="275"/>
        <v>263.39999999999998</v>
      </c>
      <c r="DB87" s="237">
        <f t="shared" si="276"/>
        <v>272.17999999999995</v>
      </c>
      <c r="DC87" s="237">
        <f t="shared" si="277"/>
        <v>280.95999999999992</v>
      </c>
      <c r="DD87" s="237">
        <f t="shared" si="278"/>
        <v>289.7399999999999</v>
      </c>
      <c r="DE87" s="4">
        <f t="shared" si="279"/>
        <v>122.91999999999999</v>
      </c>
    </row>
    <row r="88" spans="1:109">
      <c r="A88" s="2">
        <v>1014074</v>
      </c>
      <c r="B88" s="3" t="s">
        <v>4425</v>
      </c>
      <c r="C88" s="169">
        <v>44712</v>
      </c>
      <c r="D88" s="2" t="s">
        <v>26</v>
      </c>
      <c r="E88" s="2" t="s">
        <v>30</v>
      </c>
      <c r="F88" s="2" t="s">
        <v>28</v>
      </c>
      <c r="G88" s="2" t="s">
        <v>2617</v>
      </c>
      <c r="H88" s="2" t="s">
        <v>726</v>
      </c>
      <c r="I88" s="2" t="s">
        <v>68</v>
      </c>
      <c r="J88" s="2">
        <v>36</v>
      </c>
      <c r="K88" s="162">
        <f>ROUND(1/(_xlfn.XLOOKUP(M88,'Pro-Forma UPIS-AD-ADIT'!$B$111:$B$236,'Pro-Forma UPIS-AD-ADIT'!$E$111:$E$236))*12,0)</f>
        <v>270</v>
      </c>
      <c r="L88" s="4">
        <v>3276.13</v>
      </c>
      <c r="M88" s="5">
        <v>141504</v>
      </c>
      <c r="N88" s="4"/>
      <c r="O88" s="5">
        <v>142504</v>
      </c>
      <c r="P88" s="4"/>
      <c r="Q88" s="5">
        <v>710504</v>
      </c>
      <c r="R88" s="4">
        <v>91</v>
      </c>
      <c r="S88" s="4"/>
      <c r="T88" s="234">
        <v>270</v>
      </c>
      <c r="U88" s="233">
        <f t="shared" si="198"/>
        <v>52931</v>
      </c>
      <c r="V88" s="18">
        <f t="shared" si="199"/>
        <v>0</v>
      </c>
      <c r="W88" s="18">
        <f t="shared" si="200"/>
        <v>12.133814814814816</v>
      </c>
      <c r="X88" s="237">
        <f t="shared" si="1"/>
        <v>0</v>
      </c>
      <c r="Y88" s="237">
        <f t="shared" si="201"/>
        <v>0</v>
      </c>
      <c r="Z88" s="237">
        <f t="shared" si="202"/>
        <v>0</v>
      </c>
      <c r="AA88" s="237">
        <f t="shared" si="203"/>
        <v>0</v>
      </c>
      <c r="AB88" s="237">
        <f t="shared" si="204"/>
        <v>0</v>
      </c>
      <c r="AC88" s="237">
        <f t="shared" si="205"/>
        <v>0</v>
      </c>
      <c r="AD88" s="237">
        <f t="shared" ref="AD88:AE88" si="306">+IF(IF(AD$5&lt;$C88,0,AC88+$W88)&lt;$L88,IF(AD$5&lt;$C88,0,AC88+$W88),$L88)</f>
        <v>0</v>
      </c>
      <c r="AE88" s="237">
        <f t="shared" si="306"/>
        <v>12.133814814814816</v>
      </c>
      <c r="AF88" s="237">
        <f t="shared" si="207"/>
        <v>24.267629629629631</v>
      </c>
      <c r="AG88" s="237">
        <f t="shared" si="208"/>
        <v>36.401444444444451</v>
      </c>
      <c r="AH88" s="237">
        <f t="shared" si="209"/>
        <v>48.535259259259263</v>
      </c>
      <c r="AI88" s="237">
        <f t="shared" si="210"/>
        <v>60.669074074074075</v>
      </c>
      <c r="AJ88" s="237">
        <f t="shared" si="211"/>
        <v>72.802888888888887</v>
      </c>
      <c r="AK88" s="237">
        <f t="shared" si="212"/>
        <v>84.936703703703699</v>
      </c>
      <c r="AL88" s="237">
        <f t="shared" si="213"/>
        <v>97.070518518518512</v>
      </c>
      <c r="AM88" s="237">
        <f t="shared" si="214"/>
        <v>109.20433333333332</v>
      </c>
      <c r="AN88" s="237">
        <f t="shared" si="215"/>
        <v>121.33814814814814</v>
      </c>
      <c r="AO88" s="237">
        <f t="shared" si="216"/>
        <v>133.47196296296295</v>
      </c>
      <c r="AP88" s="237">
        <f t="shared" si="217"/>
        <v>145.60577777777777</v>
      </c>
      <c r="AQ88" s="237">
        <f t="shared" si="218"/>
        <v>157.7395925925926</v>
      </c>
      <c r="AR88" s="237">
        <f t="shared" si="219"/>
        <v>169.87340740740743</v>
      </c>
      <c r="AS88" s="237">
        <f t="shared" si="220"/>
        <v>182.00722222222225</v>
      </c>
      <c r="AT88" s="237">
        <f t="shared" si="221"/>
        <v>194.14103703703708</v>
      </c>
      <c r="AU88" s="237">
        <f t="shared" si="222"/>
        <v>206.27485185185191</v>
      </c>
      <c r="AV88" s="237">
        <f t="shared" si="223"/>
        <v>218.40866666666673</v>
      </c>
      <c r="AW88" s="237">
        <f t="shared" si="224"/>
        <v>230.54248148148156</v>
      </c>
      <c r="AX88" s="237">
        <f t="shared" si="225"/>
        <v>242.67629629629639</v>
      </c>
      <c r="AY88" s="237">
        <f t="shared" si="226"/>
        <v>254.81011111111121</v>
      </c>
      <c r="AZ88" s="237">
        <f t="shared" si="227"/>
        <v>266.94392592592601</v>
      </c>
      <c r="BA88" s="237">
        <f t="shared" si="228"/>
        <v>279.07774074074081</v>
      </c>
      <c r="BB88" s="237">
        <f t="shared" si="229"/>
        <v>291.21155555555561</v>
      </c>
      <c r="BC88" s="237">
        <f t="shared" si="230"/>
        <v>303.3453703703704</v>
      </c>
      <c r="BD88" s="237">
        <f t="shared" si="231"/>
        <v>315.4791851851852</v>
      </c>
      <c r="BE88" s="237">
        <f t="shared" si="232"/>
        <v>327.613</v>
      </c>
      <c r="BF88" s="237">
        <f t="shared" si="233"/>
        <v>339.7468148148148</v>
      </c>
      <c r="BG88" s="237">
        <f t="shared" si="234"/>
        <v>351.8806296296296</v>
      </c>
      <c r="BH88" s="237">
        <f t="shared" si="235"/>
        <v>364.01444444444439</v>
      </c>
      <c r="BI88" s="237">
        <f t="shared" si="236"/>
        <v>376.14825925925919</v>
      </c>
      <c r="BJ88" s="237">
        <f t="shared" si="237"/>
        <v>388.28207407407399</v>
      </c>
      <c r="BK88" s="237">
        <f t="shared" si="238"/>
        <v>400.41588888888879</v>
      </c>
      <c r="BL88" s="4">
        <f t="shared" si="239"/>
        <v>169.87340740740743</v>
      </c>
      <c r="BM88" s="18"/>
      <c r="BQ88" s="237">
        <f t="shared" si="10"/>
        <v>0</v>
      </c>
      <c r="BR88" s="237">
        <f t="shared" si="240"/>
        <v>0</v>
      </c>
      <c r="BS88" s="237">
        <f t="shared" si="241"/>
        <v>0</v>
      </c>
      <c r="BT88" s="237">
        <f t="shared" si="242"/>
        <v>0</v>
      </c>
      <c r="BU88" s="237">
        <f t="shared" si="243"/>
        <v>0</v>
      </c>
      <c r="BV88" s="237">
        <f t="shared" si="244"/>
        <v>0</v>
      </c>
      <c r="BW88" s="237">
        <f t="shared" si="245"/>
        <v>0</v>
      </c>
      <c r="BX88" s="237">
        <f t="shared" si="246"/>
        <v>91</v>
      </c>
      <c r="BY88" s="237">
        <f t="shared" si="247"/>
        <v>182</v>
      </c>
      <c r="BZ88" s="237">
        <f t="shared" si="248"/>
        <v>273</v>
      </c>
      <c r="CA88" s="237">
        <f t="shared" si="249"/>
        <v>364</v>
      </c>
      <c r="CB88" s="237">
        <f t="shared" si="250"/>
        <v>455</v>
      </c>
      <c r="CC88" s="237">
        <f t="shared" si="251"/>
        <v>546</v>
      </c>
      <c r="CD88" s="237">
        <f t="shared" si="252"/>
        <v>637</v>
      </c>
      <c r="CE88" s="237">
        <f t="shared" si="253"/>
        <v>728</v>
      </c>
      <c r="CF88" s="237">
        <f t="shared" si="254"/>
        <v>819</v>
      </c>
      <c r="CG88" s="237">
        <f t="shared" si="255"/>
        <v>910</v>
      </c>
      <c r="CH88" s="237">
        <f t="shared" si="256"/>
        <v>1001</v>
      </c>
      <c r="CI88" s="237">
        <f t="shared" si="257"/>
        <v>1092</v>
      </c>
      <c r="CJ88" s="237">
        <f t="shared" si="258"/>
        <v>1183</v>
      </c>
      <c r="CK88" s="237">
        <f t="shared" si="259"/>
        <v>1274</v>
      </c>
      <c r="CL88" s="237">
        <f t="shared" si="260"/>
        <v>1365</v>
      </c>
      <c r="CM88" s="237">
        <f t="shared" si="261"/>
        <v>1456</v>
      </c>
      <c r="CN88" s="237">
        <f t="shared" si="262"/>
        <v>1547</v>
      </c>
      <c r="CO88" s="237">
        <f t="shared" si="263"/>
        <v>1638</v>
      </c>
      <c r="CP88" s="237">
        <f t="shared" si="264"/>
        <v>1729</v>
      </c>
      <c r="CQ88" s="237">
        <f t="shared" si="265"/>
        <v>1820</v>
      </c>
      <c r="CR88" s="237">
        <f t="shared" si="266"/>
        <v>1911</v>
      </c>
      <c r="CS88" s="237">
        <f t="shared" si="267"/>
        <v>2002</v>
      </c>
      <c r="CT88" s="237">
        <f t="shared" si="268"/>
        <v>2093</v>
      </c>
      <c r="CU88" s="237">
        <f t="shared" si="269"/>
        <v>2184</v>
      </c>
      <c r="CV88" s="237">
        <f t="shared" si="270"/>
        <v>2275</v>
      </c>
      <c r="CW88" s="237">
        <f t="shared" si="271"/>
        <v>2366</v>
      </c>
      <c r="CX88" s="237">
        <f t="shared" si="272"/>
        <v>2457</v>
      </c>
      <c r="CY88" s="237">
        <f t="shared" si="273"/>
        <v>2548</v>
      </c>
      <c r="CZ88" s="237">
        <f t="shared" si="274"/>
        <v>2639</v>
      </c>
      <c r="DA88" s="237">
        <f t="shared" si="275"/>
        <v>2730</v>
      </c>
      <c r="DB88" s="237">
        <f t="shared" si="276"/>
        <v>2821</v>
      </c>
      <c r="DC88" s="237">
        <f t="shared" si="277"/>
        <v>2912</v>
      </c>
      <c r="DD88" s="237">
        <f t="shared" si="278"/>
        <v>3003</v>
      </c>
      <c r="DE88" s="4">
        <f t="shared" si="279"/>
        <v>1274</v>
      </c>
    </row>
    <row r="89" spans="1:109">
      <c r="A89" s="2">
        <v>1014075</v>
      </c>
      <c r="B89" s="3" t="s">
        <v>4425</v>
      </c>
      <c r="C89" s="169">
        <v>44712</v>
      </c>
      <c r="D89" s="2" t="s">
        <v>26</v>
      </c>
      <c r="E89" s="2" t="s">
        <v>30</v>
      </c>
      <c r="F89" s="2" t="s">
        <v>28</v>
      </c>
      <c r="G89" s="2" t="s">
        <v>2617</v>
      </c>
      <c r="H89" s="2" t="s">
        <v>722</v>
      </c>
      <c r="I89" s="2" t="s">
        <v>68</v>
      </c>
      <c r="J89" s="2">
        <v>36</v>
      </c>
      <c r="K89" s="162">
        <f>ROUND(1/(_xlfn.XLOOKUP(M89,'Pro-Forma UPIS-AD-ADIT'!$B$111:$B$236,'Pro-Forma UPIS-AD-ADIT'!$E$111:$E$236))*12,0)</f>
        <v>270</v>
      </c>
      <c r="L89" s="4">
        <v>184.21</v>
      </c>
      <c r="M89" s="5">
        <v>141504</v>
      </c>
      <c r="N89" s="4"/>
      <c r="O89" s="5">
        <v>142504</v>
      </c>
      <c r="P89" s="4"/>
      <c r="Q89" s="5">
        <v>710504</v>
      </c>
      <c r="R89" s="4">
        <v>5.12</v>
      </c>
      <c r="S89" s="4"/>
      <c r="T89" s="234">
        <v>270</v>
      </c>
      <c r="U89" s="233">
        <f t="shared" si="198"/>
        <v>52931</v>
      </c>
      <c r="V89" s="18">
        <f t="shared" si="199"/>
        <v>0</v>
      </c>
      <c r="W89" s="18">
        <f t="shared" si="200"/>
        <v>0.68225925925925934</v>
      </c>
      <c r="X89" s="237">
        <f t="shared" si="1"/>
        <v>0</v>
      </c>
      <c r="Y89" s="237">
        <f t="shared" si="201"/>
        <v>0</v>
      </c>
      <c r="Z89" s="237">
        <f t="shared" si="202"/>
        <v>0</v>
      </c>
      <c r="AA89" s="237">
        <f t="shared" si="203"/>
        <v>0</v>
      </c>
      <c r="AB89" s="237">
        <f t="shared" si="204"/>
        <v>0</v>
      </c>
      <c r="AC89" s="237">
        <f t="shared" si="205"/>
        <v>0</v>
      </c>
      <c r="AD89" s="237">
        <f t="shared" ref="AD89:AE89" si="307">+IF(IF(AD$5&lt;$C89,0,AC89+$W89)&lt;$L89,IF(AD$5&lt;$C89,0,AC89+$W89),$L89)</f>
        <v>0</v>
      </c>
      <c r="AE89" s="237">
        <f t="shared" si="307"/>
        <v>0.68225925925925934</v>
      </c>
      <c r="AF89" s="237">
        <f t="shared" si="207"/>
        <v>1.3645185185185187</v>
      </c>
      <c r="AG89" s="237">
        <f t="shared" si="208"/>
        <v>2.0467777777777778</v>
      </c>
      <c r="AH89" s="237">
        <f t="shared" si="209"/>
        <v>2.7290370370370374</v>
      </c>
      <c r="AI89" s="237">
        <f t="shared" si="210"/>
        <v>3.4112962962962969</v>
      </c>
      <c r="AJ89" s="237">
        <f t="shared" si="211"/>
        <v>4.0935555555555565</v>
      </c>
      <c r="AK89" s="237">
        <f t="shared" si="212"/>
        <v>4.7758148148148161</v>
      </c>
      <c r="AL89" s="237">
        <f t="shared" si="213"/>
        <v>5.4580740740740756</v>
      </c>
      <c r="AM89" s="237">
        <f t="shared" si="214"/>
        <v>6.1403333333333352</v>
      </c>
      <c r="AN89" s="237">
        <f t="shared" si="215"/>
        <v>6.8225925925925948</v>
      </c>
      <c r="AO89" s="237">
        <f t="shared" si="216"/>
        <v>7.5048518518518543</v>
      </c>
      <c r="AP89" s="237">
        <f t="shared" si="217"/>
        <v>8.187111111111113</v>
      </c>
      <c r="AQ89" s="237">
        <f t="shared" si="218"/>
        <v>8.8693703703703726</v>
      </c>
      <c r="AR89" s="237">
        <f t="shared" si="219"/>
        <v>9.5516296296296321</v>
      </c>
      <c r="AS89" s="237">
        <f t="shared" si="220"/>
        <v>10.233888888888892</v>
      </c>
      <c r="AT89" s="237">
        <f t="shared" si="221"/>
        <v>10.916148148148151</v>
      </c>
      <c r="AU89" s="237">
        <f t="shared" si="222"/>
        <v>11.598407407407411</v>
      </c>
      <c r="AV89" s="237">
        <f t="shared" si="223"/>
        <v>12.28066666666667</v>
      </c>
      <c r="AW89" s="237">
        <f t="shared" si="224"/>
        <v>12.96292592592593</v>
      </c>
      <c r="AX89" s="237">
        <f t="shared" si="225"/>
        <v>13.64518518518519</v>
      </c>
      <c r="AY89" s="237">
        <f t="shared" si="226"/>
        <v>14.327444444444449</v>
      </c>
      <c r="AZ89" s="237">
        <f t="shared" si="227"/>
        <v>15.009703703703709</v>
      </c>
      <c r="BA89" s="237">
        <f t="shared" si="228"/>
        <v>15.691962962962968</v>
      </c>
      <c r="BB89" s="237">
        <f t="shared" si="229"/>
        <v>16.374222222222226</v>
      </c>
      <c r="BC89" s="237">
        <f t="shared" si="230"/>
        <v>17.056481481481484</v>
      </c>
      <c r="BD89" s="237">
        <f t="shared" si="231"/>
        <v>17.738740740740742</v>
      </c>
      <c r="BE89" s="237">
        <f t="shared" si="232"/>
        <v>18.420999999999999</v>
      </c>
      <c r="BF89" s="237">
        <f t="shared" si="233"/>
        <v>19.103259259259257</v>
      </c>
      <c r="BG89" s="237">
        <f t="shared" si="234"/>
        <v>19.785518518518515</v>
      </c>
      <c r="BH89" s="237">
        <f t="shared" si="235"/>
        <v>20.467777777777773</v>
      </c>
      <c r="BI89" s="237">
        <f t="shared" si="236"/>
        <v>21.150037037037031</v>
      </c>
      <c r="BJ89" s="237">
        <f t="shared" si="237"/>
        <v>21.832296296296288</v>
      </c>
      <c r="BK89" s="237">
        <f t="shared" si="238"/>
        <v>22.514555555555546</v>
      </c>
      <c r="BL89" s="4">
        <f t="shared" si="239"/>
        <v>9.5516296296296321</v>
      </c>
      <c r="BM89" s="18"/>
      <c r="BQ89" s="237">
        <f t="shared" si="10"/>
        <v>0</v>
      </c>
      <c r="BR89" s="237">
        <f t="shared" si="240"/>
        <v>0</v>
      </c>
      <c r="BS89" s="237">
        <f t="shared" si="241"/>
        <v>0</v>
      </c>
      <c r="BT89" s="237">
        <f t="shared" si="242"/>
        <v>0</v>
      </c>
      <c r="BU89" s="237">
        <f t="shared" si="243"/>
        <v>0</v>
      </c>
      <c r="BV89" s="237">
        <f t="shared" si="244"/>
        <v>0</v>
      </c>
      <c r="BW89" s="237">
        <f t="shared" si="245"/>
        <v>0</v>
      </c>
      <c r="BX89" s="237">
        <f t="shared" si="246"/>
        <v>5.12</v>
      </c>
      <c r="BY89" s="237">
        <f t="shared" si="247"/>
        <v>10.24</v>
      </c>
      <c r="BZ89" s="237">
        <f t="shared" si="248"/>
        <v>15.36</v>
      </c>
      <c r="CA89" s="237">
        <f t="shared" si="249"/>
        <v>20.48</v>
      </c>
      <c r="CB89" s="237">
        <f t="shared" si="250"/>
        <v>25.6</v>
      </c>
      <c r="CC89" s="237">
        <f t="shared" si="251"/>
        <v>30.720000000000002</v>
      </c>
      <c r="CD89" s="237">
        <f t="shared" si="252"/>
        <v>35.840000000000003</v>
      </c>
      <c r="CE89" s="237">
        <f t="shared" si="253"/>
        <v>40.96</v>
      </c>
      <c r="CF89" s="237">
        <f t="shared" si="254"/>
        <v>46.08</v>
      </c>
      <c r="CG89" s="237">
        <f t="shared" si="255"/>
        <v>51.199999999999996</v>
      </c>
      <c r="CH89" s="237">
        <f t="shared" si="256"/>
        <v>56.319999999999993</v>
      </c>
      <c r="CI89" s="237">
        <f t="shared" si="257"/>
        <v>61.439999999999991</v>
      </c>
      <c r="CJ89" s="237">
        <f t="shared" si="258"/>
        <v>66.559999999999988</v>
      </c>
      <c r="CK89" s="237">
        <f t="shared" si="259"/>
        <v>71.679999999999993</v>
      </c>
      <c r="CL89" s="237">
        <f t="shared" si="260"/>
        <v>76.8</v>
      </c>
      <c r="CM89" s="237">
        <f t="shared" si="261"/>
        <v>81.92</v>
      </c>
      <c r="CN89" s="237">
        <f t="shared" si="262"/>
        <v>87.04</v>
      </c>
      <c r="CO89" s="237">
        <f t="shared" si="263"/>
        <v>92.160000000000011</v>
      </c>
      <c r="CP89" s="237">
        <f t="shared" si="264"/>
        <v>97.280000000000015</v>
      </c>
      <c r="CQ89" s="237">
        <f t="shared" si="265"/>
        <v>102.40000000000002</v>
      </c>
      <c r="CR89" s="237">
        <f t="shared" si="266"/>
        <v>107.52000000000002</v>
      </c>
      <c r="CS89" s="237">
        <f t="shared" si="267"/>
        <v>112.64000000000003</v>
      </c>
      <c r="CT89" s="237">
        <f t="shared" si="268"/>
        <v>117.76000000000003</v>
      </c>
      <c r="CU89" s="237">
        <f t="shared" si="269"/>
        <v>122.88000000000004</v>
      </c>
      <c r="CV89" s="237">
        <f t="shared" si="270"/>
        <v>128.00000000000003</v>
      </c>
      <c r="CW89" s="237">
        <f t="shared" si="271"/>
        <v>133.12000000000003</v>
      </c>
      <c r="CX89" s="237">
        <f t="shared" si="272"/>
        <v>138.24000000000004</v>
      </c>
      <c r="CY89" s="237">
        <f t="shared" si="273"/>
        <v>143.36000000000004</v>
      </c>
      <c r="CZ89" s="237">
        <f t="shared" si="274"/>
        <v>148.48000000000005</v>
      </c>
      <c r="DA89" s="237">
        <f t="shared" si="275"/>
        <v>153.60000000000005</v>
      </c>
      <c r="DB89" s="237">
        <f t="shared" si="276"/>
        <v>158.72000000000006</v>
      </c>
      <c r="DC89" s="237">
        <f t="shared" si="277"/>
        <v>163.84000000000006</v>
      </c>
      <c r="DD89" s="237">
        <f t="shared" si="278"/>
        <v>168.96000000000006</v>
      </c>
      <c r="DE89" s="4">
        <f t="shared" si="279"/>
        <v>71.679999999999978</v>
      </c>
    </row>
    <row r="90" spans="1:109">
      <c r="A90" s="2">
        <v>1014081</v>
      </c>
      <c r="B90" s="3" t="s">
        <v>4426</v>
      </c>
      <c r="C90" s="169">
        <v>44712</v>
      </c>
      <c r="D90" s="2" t="s">
        <v>26</v>
      </c>
      <c r="E90" s="2" t="s">
        <v>30</v>
      </c>
      <c r="F90" s="2" t="s">
        <v>28</v>
      </c>
      <c r="G90" s="2" t="s">
        <v>2617</v>
      </c>
      <c r="H90" s="2" t="s">
        <v>726</v>
      </c>
      <c r="I90" s="2" t="s">
        <v>68</v>
      </c>
      <c r="J90" s="2">
        <v>36</v>
      </c>
      <c r="K90" s="162">
        <f>ROUND(1/(_xlfn.XLOOKUP(M90,'Pro-Forma UPIS-AD-ADIT'!$B$111:$B$236,'Pro-Forma UPIS-AD-ADIT'!$E$111:$E$236))*12,0)</f>
        <v>270</v>
      </c>
      <c r="L90" s="4">
        <v>900</v>
      </c>
      <c r="M90" s="5">
        <v>141601</v>
      </c>
      <c r="N90" s="4"/>
      <c r="O90" s="5">
        <v>142601</v>
      </c>
      <c r="P90" s="4"/>
      <c r="Q90" s="5">
        <v>710601</v>
      </c>
      <c r="R90" s="4">
        <v>25</v>
      </c>
      <c r="S90" s="4"/>
      <c r="T90" s="234">
        <v>270</v>
      </c>
      <c r="U90" s="233">
        <f t="shared" si="198"/>
        <v>52931</v>
      </c>
      <c r="V90" s="18">
        <f t="shared" si="199"/>
        <v>0</v>
      </c>
      <c r="W90" s="18">
        <f t="shared" si="200"/>
        <v>3.3333333333333335</v>
      </c>
      <c r="X90" s="237">
        <f t="shared" si="1"/>
        <v>0</v>
      </c>
      <c r="Y90" s="237">
        <f t="shared" si="201"/>
        <v>0</v>
      </c>
      <c r="Z90" s="237">
        <f t="shared" si="202"/>
        <v>0</v>
      </c>
      <c r="AA90" s="237">
        <f t="shared" si="203"/>
        <v>0</v>
      </c>
      <c r="AB90" s="237">
        <f t="shared" si="204"/>
        <v>0</v>
      </c>
      <c r="AC90" s="237">
        <f t="shared" si="205"/>
        <v>0</v>
      </c>
      <c r="AD90" s="237">
        <f t="shared" ref="AD90:AE90" si="308">+IF(IF(AD$5&lt;$C90,0,AC90+$W90)&lt;$L90,IF(AD$5&lt;$C90,0,AC90+$W90),$L90)</f>
        <v>0</v>
      </c>
      <c r="AE90" s="237">
        <f t="shared" si="308"/>
        <v>3.3333333333333335</v>
      </c>
      <c r="AF90" s="237">
        <f t="shared" si="207"/>
        <v>6.666666666666667</v>
      </c>
      <c r="AG90" s="237">
        <f t="shared" si="208"/>
        <v>10</v>
      </c>
      <c r="AH90" s="237">
        <f t="shared" si="209"/>
        <v>13.333333333333334</v>
      </c>
      <c r="AI90" s="237">
        <f t="shared" si="210"/>
        <v>16.666666666666668</v>
      </c>
      <c r="AJ90" s="237">
        <f t="shared" si="211"/>
        <v>20</v>
      </c>
      <c r="AK90" s="237">
        <f t="shared" si="212"/>
        <v>23.333333333333332</v>
      </c>
      <c r="AL90" s="237">
        <f t="shared" si="213"/>
        <v>26.666666666666664</v>
      </c>
      <c r="AM90" s="237">
        <f t="shared" si="214"/>
        <v>29.999999999999996</v>
      </c>
      <c r="AN90" s="237">
        <f t="shared" si="215"/>
        <v>33.333333333333329</v>
      </c>
      <c r="AO90" s="237">
        <f t="shared" si="216"/>
        <v>36.666666666666664</v>
      </c>
      <c r="AP90" s="237">
        <f t="shared" si="217"/>
        <v>40</v>
      </c>
      <c r="AQ90" s="237">
        <f t="shared" si="218"/>
        <v>43.333333333333336</v>
      </c>
      <c r="AR90" s="237">
        <f t="shared" si="219"/>
        <v>46.666666666666671</v>
      </c>
      <c r="AS90" s="237">
        <f t="shared" si="220"/>
        <v>50.000000000000007</v>
      </c>
      <c r="AT90" s="237">
        <f t="shared" si="221"/>
        <v>53.333333333333343</v>
      </c>
      <c r="AU90" s="237">
        <f t="shared" si="222"/>
        <v>56.666666666666679</v>
      </c>
      <c r="AV90" s="237">
        <f t="shared" si="223"/>
        <v>60.000000000000014</v>
      </c>
      <c r="AW90" s="237">
        <f t="shared" si="224"/>
        <v>63.33333333333335</v>
      </c>
      <c r="AX90" s="237">
        <f t="shared" si="225"/>
        <v>66.666666666666686</v>
      </c>
      <c r="AY90" s="237">
        <f t="shared" si="226"/>
        <v>70.000000000000014</v>
      </c>
      <c r="AZ90" s="237">
        <f t="shared" si="227"/>
        <v>73.333333333333343</v>
      </c>
      <c r="BA90" s="237">
        <f t="shared" si="228"/>
        <v>76.666666666666671</v>
      </c>
      <c r="BB90" s="237">
        <f t="shared" si="229"/>
        <v>80</v>
      </c>
      <c r="BC90" s="237">
        <f t="shared" si="230"/>
        <v>83.333333333333329</v>
      </c>
      <c r="BD90" s="237">
        <f t="shared" si="231"/>
        <v>86.666666666666657</v>
      </c>
      <c r="BE90" s="237">
        <f t="shared" si="232"/>
        <v>89.999999999999986</v>
      </c>
      <c r="BF90" s="237">
        <f t="shared" si="233"/>
        <v>93.333333333333314</v>
      </c>
      <c r="BG90" s="237">
        <f t="shared" si="234"/>
        <v>96.666666666666643</v>
      </c>
      <c r="BH90" s="237">
        <f t="shared" si="235"/>
        <v>99.999999999999972</v>
      </c>
      <c r="BI90" s="237">
        <f t="shared" si="236"/>
        <v>103.3333333333333</v>
      </c>
      <c r="BJ90" s="237">
        <f t="shared" si="237"/>
        <v>106.66666666666663</v>
      </c>
      <c r="BK90" s="237">
        <f t="shared" si="238"/>
        <v>109.99999999999996</v>
      </c>
      <c r="BL90" s="4">
        <f t="shared" si="239"/>
        <v>46.666666666666671</v>
      </c>
      <c r="BM90" s="18"/>
      <c r="BQ90" s="237">
        <f t="shared" si="10"/>
        <v>0</v>
      </c>
      <c r="BR90" s="237">
        <f t="shared" si="240"/>
        <v>0</v>
      </c>
      <c r="BS90" s="237">
        <f t="shared" si="241"/>
        <v>0</v>
      </c>
      <c r="BT90" s="237">
        <f t="shared" si="242"/>
        <v>0</v>
      </c>
      <c r="BU90" s="237">
        <f t="shared" si="243"/>
        <v>0</v>
      </c>
      <c r="BV90" s="237">
        <f t="shared" si="244"/>
        <v>0</v>
      </c>
      <c r="BW90" s="237">
        <f t="shared" si="245"/>
        <v>0</v>
      </c>
      <c r="BX90" s="237">
        <f t="shared" si="246"/>
        <v>25</v>
      </c>
      <c r="BY90" s="237">
        <f t="shared" si="247"/>
        <v>50</v>
      </c>
      <c r="BZ90" s="237">
        <f t="shared" si="248"/>
        <v>75</v>
      </c>
      <c r="CA90" s="237">
        <f t="shared" si="249"/>
        <v>100</v>
      </c>
      <c r="CB90" s="237">
        <f t="shared" si="250"/>
        <v>125</v>
      </c>
      <c r="CC90" s="237">
        <f t="shared" si="251"/>
        <v>150</v>
      </c>
      <c r="CD90" s="237">
        <f t="shared" si="252"/>
        <v>175</v>
      </c>
      <c r="CE90" s="237">
        <f t="shared" si="253"/>
        <v>200</v>
      </c>
      <c r="CF90" s="237">
        <f t="shared" si="254"/>
        <v>225</v>
      </c>
      <c r="CG90" s="237">
        <f t="shared" si="255"/>
        <v>250</v>
      </c>
      <c r="CH90" s="237">
        <f t="shared" si="256"/>
        <v>275</v>
      </c>
      <c r="CI90" s="237">
        <f t="shared" si="257"/>
        <v>300</v>
      </c>
      <c r="CJ90" s="237">
        <f t="shared" si="258"/>
        <v>325</v>
      </c>
      <c r="CK90" s="237">
        <f t="shared" si="259"/>
        <v>350</v>
      </c>
      <c r="CL90" s="237">
        <f t="shared" si="260"/>
        <v>375</v>
      </c>
      <c r="CM90" s="237">
        <f t="shared" si="261"/>
        <v>400</v>
      </c>
      <c r="CN90" s="237">
        <f t="shared" si="262"/>
        <v>425</v>
      </c>
      <c r="CO90" s="237">
        <f t="shared" si="263"/>
        <v>450</v>
      </c>
      <c r="CP90" s="237">
        <f t="shared" si="264"/>
        <v>475</v>
      </c>
      <c r="CQ90" s="237">
        <f t="shared" si="265"/>
        <v>500</v>
      </c>
      <c r="CR90" s="237">
        <f t="shared" si="266"/>
        <v>525</v>
      </c>
      <c r="CS90" s="237">
        <f t="shared" si="267"/>
        <v>550</v>
      </c>
      <c r="CT90" s="237">
        <f t="shared" si="268"/>
        <v>575</v>
      </c>
      <c r="CU90" s="237">
        <f t="shared" si="269"/>
        <v>600</v>
      </c>
      <c r="CV90" s="237">
        <f t="shared" si="270"/>
        <v>625</v>
      </c>
      <c r="CW90" s="237">
        <f t="shared" si="271"/>
        <v>650</v>
      </c>
      <c r="CX90" s="237">
        <f t="shared" si="272"/>
        <v>675</v>
      </c>
      <c r="CY90" s="237">
        <f t="shared" si="273"/>
        <v>700</v>
      </c>
      <c r="CZ90" s="237">
        <f t="shared" si="274"/>
        <v>725</v>
      </c>
      <c r="DA90" s="237">
        <f t="shared" si="275"/>
        <v>750</v>
      </c>
      <c r="DB90" s="237">
        <f t="shared" si="276"/>
        <v>775</v>
      </c>
      <c r="DC90" s="237">
        <f t="shared" si="277"/>
        <v>800</v>
      </c>
      <c r="DD90" s="237">
        <f t="shared" si="278"/>
        <v>825</v>
      </c>
      <c r="DE90" s="4">
        <f t="shared" si="279"/>
        <v>350</v>
      </c>
    </row>
    <row r="91" spans="1:109">
      <c r="A91" s="2">
        <v>1014084</v>
      </c>
      <c r="B91" s="3" t="s">
        <v>4427</v>
      </c>
      <c r="C91" s="169">
        <v>44652</v>
      </c>
      <c r="D91" s="2" t="s">
        <v>26</v>
      </c>
      <c r="E91" s="2" t="s">
        <v>30</v>
      </c>
      <c r="F91" s="2" t="s">
        <v>28</v>
      </c>
      <c r="G91" s="2" t="s">
        <v>2617</v>
      </c>
      <c r="H91" s="2" t="s">
        <v>726</v>
      </c>
      <c r="I91" s="2" t="s">
        <v>68</v>
      </c>
      <c r="J91" s="2">
        <v>36</v>
      </c>
      <c r="K91" s="162">
        <f>ROUND(1/(_xlfn.XLOOKUP(M91,'Pro-Forma UPIS-AD-ADIT'!$B$111:$B$236,'Pro-Forma UPIS-AD-ADIT'!$E$111:$E$236))*12,0)</f>
        <v>270</v>
      </c>
      <c r="L91" s="4">
        <v>52562.52</v>
      </c>
      <c r="M91" s="5">
        <v>141504</v>
      </c>
      <c r="N91" s="4"/>
      <c r="O91" s="5">
        <v>142504</v>
      </c>
      <c r="P91" s="4"/>
      <c r="Q91" s="5">
        <v>710504</v>
      </c>
      <c r="R91" s="4">
        <v>1460.07</v>
      </c>
      <c r="S91" s="4"/>
      <c r="T91" s="234">
        <v>270</v>
      </c>
      <c r="U91" s="233">
        <f t="shared" si="198"/>
        <v>52871</v>
      </c>
      <c r="V91" s="18">
        <f t="shared" si="199"/>
        <v>0</v>
      </c>
      <c r="W91" s="18">
        <f t="shared" si="200"/>
        <v>194.67599999999999</v>
      </c>
      <c r="X91" s="237">
        <f t="shared" si="1"/>
        <v>0</v>
      </c>
      <c r="Y91" s="237">
        <f t="shared" si="201"/>
        <v>0</v>
      </c>
      <c r="Z91" s="237">
        <f t="shared" si="202"/>
        <v>0</v>
      </c>
      <c r="AA91" s="237">
        <f t="shared" si="203"/>
        <v>0</v>
      </c>
      <c r="AB91" s="237">
        <f t="shared" si="204"/>
        <v>0</v>
      </c>
      <c r="AC91" s="237">
        <f t="shared" si="205"/>
        <v>0</v>
      </c>
      <c r="AD91" s="237">
        <f t="shared" ref="AD91:AE91" si="309">+IF(IF(AD$5&lt;$C91,0,AC91+$W91)&lt;$L91,IF(AD$5&lt;$C91,0,AC91+$W91),$L91)</f>
        <v>194.67599999999999</v>
      </c>
      <c r="AE91" s="237">
        <f t="shared" si="309"/>
        <v>389.35199999999998</v>
      </c>
      <c r="AF91" s="237">
        <f t="shared" si="207"/>
        <v>584.02800000000002</v>
      </c>
      <c r="AG91" s="237">
        <f t="shared" si="208"/>
        <v>778.70399999999995</v>
      </c>
      <c r="AH91" s="237">
        <f t="shared" si="209"/>
        <v>973.37999999999988</v>
      </c>
      <c r="AI91" s="237">
        <f t="shared" si="210"/>
        <v>1168.0559999999998</v>
      </c>
      <c r="AJ91" s="237">
        <f t="shared" si="211"/>
        <v>1362.7319999999997</v>
      </c>
      <c r="AK91" s="237">
        <f t="shared" si="212"/>
        <v>1557.4079999999997</v>
      </c>
      <c r="AL91" s="237">
        <f t="shared" si="213"/>
        <v>1752.0839999999996</v>
      </c>
      <c r="AM91" s="237">
        <f t="shared" si="214"/>
        <v>1946.7599999999995</v>
      </c>
      <c r="AN91" s="237">
        <f t="shared" si="215"/>
        <v>2141.4359999999997</v>
      </c>
      <c r="AO91" s="237">
        <f t="shared" si="216"/>
        <v>2336.1119999999996</v>
      </c>
      <c r="AP91" s="237">
        <f t="shared" si="217"/>
        <v>2530.7879999999996</v>
      </c>
      <c r="AQ91" s="237">
        <f t="shared" si="218"/>
        <v>2725.4639999999995</v>
      </c>
      <c r="AR91" s="237">
        <f t="shared" si="219"/>
        <v>2920.1399999999994</v>
      </c>
      <c r="AS91" s="237">
        <f t="shared" si="220"/>
        <v>3114.8159999999993</v>
      </c>
      <c r="AT91" s="237">
        <f t="shared" si="221"/>
        <v>3309.4919999999993</v>
      </c>
      <c r="AU91" s="237">
        <f t="shared" si="222"/>
        <v>3504.1679999999992</v>
      </c>
      <c r="AV91" s="237">
        <f t="shared" si="223"/>
        <v>3698.8439999999991</v>
      </c>
      <c r="AW91" s="237">
        <f t="shared" si="224"/>
        <v>3893.5199999999991</v>
      </c>
      <c r="AX91" s="237">
        <f t="shared" si="225"/>
        <v>4088.195999999999</v>
      </c>
      <c r="AY91" s="237">
        <f t="shared" si="226"/>
        <v>4282.8719999999994</v>
      </c>
      <c r="AZ91" s="237">
        <f t="shared" si="227"/>
        <v>4477.5479999999998</v>
      </c>
      <c r="BA91" s="237">
        <f t="shared" si="228"/>
        <v>4672.2240000000002</v>
      </c>
      <c r="BB91" s="237">
        <f t="shared" si="229"/>
        <v>4866.9000000000005</v>
      </c>
      <c r="BC91" s="237">
        <f t="shared" si="230"/>
        <v>5061.5760000000009</v>
      </c>
      <c r="BD91" s="237">
        <f t="shared" si="231"/>
        <v>5256.2520000000013</v>
      </c>
      <c r="BE91" s="237">
        <f t="shared" si="232"/>
        <v>5450.9280000000017</v>
      </c>
      <c r="BF91" s="237">
        <f t="shared" si="233"/>
        <v>5645.6040000000021</v>
      </c>
      <c r="BG91" s="237">
        <f t="shared" si="234"/>
        <v>5840.2800000000025</v>
      </c>
      <c r="BH91" s="237">
        <f t="shared" si="235"/>
        <v>6034.9560000000029</v>
      </c>
      <c r="BI91" s="237">
        <f t="shared" si="236"/>
        <v>6229.6320000000032</v>
      </c>
      <c r="BJ91" s="237">
        <f t="shared" si="237"/>
        <v>6424.3080000000036</v>
      </c>
      <c r="BK91" s="237">
        <f t="shared" si="238"/>
        <v>6618.984000000004</v>
      </c>
      <c r="BL91" s="4">
        <f t="shared" si="239"/>
        <v>2920.139999999999</v>
      </c>
      <c r="BM91" s="18"/>
      <c r="BQ91" s="237">
        <f t="shared" si="10"/>
        <v>0</v>
      </c>
      <c r="BR91" s="237">
        <f t="shared" si="240"/>
        <v>0</v>
      </c>
      <c r="BS91" s="237">
        <f t="shared" si="241"/>
        <v>0</v>
      </c>
      <c r="BT91" s="237">
        <f t="shared" si="242"/>
        <v>0</v>
      </c>
      <c r="BU91" s="237">
        <f t="shared" si="243"/>
        <v>0</v>
      </c>
      <c r="BV91" s="237">
        <f t="shared" si="244"/>
        <v>0</v>
      </c>
      <c r="BW91" s="237">
        <f t="shared" si="245"/>
        <v>1460.07</v>
      </c>
      <c r="BX91" s="237">
        <f t="shared" si="246"/>
        <v>2920.14</v>
      </c>
      <c r="BY91" s="237">
        <f t="shared" si="247"/>
        <v>4380.21</v>
      </c>
      <c r="BZ91" s="237">
        <f t="shared" si="248"/>
        <v>5840.28</v>
      </c>
      <c r="CA91" s="237">
        <f t="shared" si="249"/>
        <v>7300.3499999999995</v>
      </c>
      <c r="CB91" s="237">
        <f t="shared" si="250"/>
        <v>8760.42</v>
      </c>
      <c r="CC91" s="237">
        <f t="shared" si="251"/>
        <v>10220.49</v>
      </c>
      <c r="CD91" s="237">
        <f t="shared" si="252"/>
        <v>11680.56</v>
      </c>
      <c r="CE91" s="237">
        <f t="shared" si="253"/>
        <v>13140.63</v>
      </c>
      <c r="CF91" s="237">
        <f t="shared" si="254"/>
        <v>14600.699999999999</v>
      </c>
      <c r="CG91" s="237">
        <f t="shared" si="255"/>
        <v>16060.769999999999</v>
      </c>
      <c r="CH91" s="237">
        <f t="shared" si="256"/>
        <v>17520.84</v>
      </c>
      <c r="CI91" s="237">
        <f t="shared" si="257"/>
        <v>18980.91</v>
      </c>
      <c r="CJ91" s="237">
        <f t="shared" si="258"/>
        <v>20440.98</v>
      </c>
      <c r="CK91" s="237">
        <f t="shared" si="259"/>
        <v>21901.05</v>
      </c>
      <c r="CL91" s="237">
        <f t="shared" si="260"/>
        <v>23361.119999999999</v>
      </c>
      <c r="CM91" s="237">
        <f t="shared" si="261"/>
        <v>24821.19</v>
      </c>
      <c r="CN91" s="237">
        <f t="shared" si="262"/>
        <v>26281.26</v>
      </c>
      <c r="CO91" s="237">
        <f t="shared" si="263"/>
        <v>27741.329999999998</v>
      </c>
      <c r="CP91" s="237">
        <f t="shared" si="264"/>
        <v>29201.399999999998</v>
      </c>
      <c r="CQ91" s="237">
        <f t="shared" si="265"/>
        <v>30661.469999999998</v>
      </c>
      <c r="CR91" s="237">
        <f t="shared" si="266"/>
        <v>32121.539999999997</v>
      </c>
      <c r="CS91" s="237">
        <f t="shared" si="267"/>
        <v>33581.61</v>
      </c>
      <c r="CT91" s="237">
        <f t="shared" si="268"/>
        <v>35041.68</v>
      </c>
      <c r="CU91" s="237">
        <f t="shared" si="269"/>
        <v>36501.75</v>
      </c>
      <c r="CV91" s="237">
        <f t="shared" si="270"/>
        <v>37961.82</v>
      </c>
      <c r="CW91" s="237">
        <f t="shared" si="271"/>
        <v>39421.89</v>
      </c>
      <c r="CX91" s="237">
        <f t="shared" si="272"/>
        <v>40881.96</v>
      </c>
      <c r="CY91" s="237">
        <f t="shared" si="273"/>
        <v>42342.03</v>
      </c>
      <c r="CZ91" s="237">
        <f t="shared" si="274"/>
        <v>43802.1</v>
      </c>
      <c r="DA91" s="237">
        <f t="shared" si="275"/>
        <v>45262.17</v>
      </c>
      <c r="DB91" s="237">
        <f t="shared" si="276"/>
        <v>46722.239999999998</v>
      </c>
      <c r="DC91" s="237">
        <f t="shared" si="277"/>
        <v>48182.31</v>
      </c>
      <c r="DD91" s="237">
        <f t="shared" si="278"/>
        <v>49642.38</v>
      </c>
      <c r="DE91" s="4">
        <f t="shared" si="279"/>
        <v>21901.049999999996</v>
      </c>
    </row>
    <row r="92" spans="1:109">
      <c r="A92" s="2">
        <v>1014085</v>
      </c>
      <c r="B92" s="3" t="s">
        <v>4428</v>
      </c>
      <c r="C92" s="169">
        <v>44680</v>
      </c>
      <c r="D92" s="2" t="s">
        <v>26</v>
      </c>
      <c r="E92" s="2" t="s">
        <v>30</v>
      </c>
      <c r="F92" s="2" t="s">
        <v>28</v>
      </c>
      <c r="G92" s="2" t="s">
        <v>2617</v>
      </c>
      <c r="H92" s="2" t="s">
        <v>726</v>
      </c>
      <c r="I92" s="2" t="s">
        <v>68</v>
      </c>
      <c r="J92" s="2">
        <v>36</v>
      </c>
      <c r="K92" s="162">
        <f>ROUND(1/(_xlfn.XLOOKUP(M92,'Pro-Forma UPIS-AD-ADIT'!$B$111:$B$236,'Pro-Forma UPIS-AD-ADIT'!$E$111:$E$236))*12,0)</f>
        <v>270</v>
      </c>
      <c r="L92" s="4">
        <v>158.15</v>
      </c>
      <c r="M92" s="5">
        <v>141504</v>
      </c>
      <c r="N92" s="4"/>
      <c r="O92" s="5">
        <v>142504</v>
      </c>
      <c r="P92" s="4"/>
      <c r="Q92" s="5">
        <v>710504</v>
      </c>
      <c r="R92" s="4">
        <v>4.3899999999999997</v>
      </c>
      <c r="S92" s="4"/>
      <c r="T92" s="234">
        <v>270</v>
      </c>
      <c r="U92" s="233">
        <f t="shared" si="198"/>
        <v>52899</v>
      </c>
      <c r="V92" s="18">
        <f t="shared" si="199"/>
        <v>0</v>
      </c>
      <c r="W92" s="18">
        <f t="shared" si="200"/>
        <v>0.58574074074074078</v>
      </c>
      <c r="X92" s="237">
        <f t="shared" si="1"/>
        <v>0</v>
      </c>
      <c r="Y92" s="237">
        <f t="shared" si="201"/>
        <v>0</v>
      </c>
      <c r="Z92" s="237">
        <f t="shared" si="202"/>
        <v>0</v>
      </c>
      <c r="AA92" s="237">
        <f t="shared" si="203"/>
        <v>0</v>
      </c>
      <c r="AB92" s="237">
        <f t="shared" si="204"/>
        <v>0</v>
      </c>
      <c r="AC92" s="237">
        <f t="shared" si="205"/>
        <v>0</v>
      </c>
      <c r="AD92" s="237">
        <f t="shared" ref="AD92:AE92" si="310">+IF(IF(AD$5&lt;$C92,0,AC92+$W92)&lt;$L92,IF(AD$5&lt;$C92,0,AC92+$W92),$L92)</f>
        <v>0.58574074074074078</v>
      </c>
      <c r="AE92" s="237">
        <f t="shared" si="310"/>
        <v>1.1714814814814816</v>
      </c>
      <c r="AF92" s="237">
        <f t="shared" si="207"/>
        <v>1.7572222222222225</v>
      </c>
      <c r="AG92" s="237">
        <f t="shared" si="208"/>
        <v>2.3429629629629631</v>
      </c>
      <c r="AH92" s="237">
        <f t="shared" si="209"/>
        <v>2.9287037037037038</v>
      </c>
      <c r="AI92" s="237">
        <f t="shared" si="210"/>
        <v>3.5144444444444445</v>
      </c>
      <c r="AJ92" s="237">
        <f t="shared" si="211"/>
        <v>4.1001851851851852</v>
      </c>
      <c r="AK92" s="237">
        <f t="shared" si="212"/>
        <v>4.6859259259259263</v>
      </c>
      <c r="AL92" s="237">
        <f t="shared" si="213"/>
        <v>5.2716666666666674</v>
      </c>
      <c r="AM92" s="237">
        <f t="shared" si="214"/>
        <v>5.8574074074074085</v>
      </c>
      <c r="AN92" s="237">
        <f t="shared" si="215"/>
        <v>6.4431481481481496</v>
      </c>
      <c r="AO92" s="237">
        <f t="shared" si="216"/>
        <v>7.0288888888888907</v>
      </c>
      <c r="AP92" s="237">
        <f t="shared" si="217"/>
        <v>7.6146296296296319</v>
      </c>
      <c r="AQ92" s="237">
        <f t="shared" si="218"/>
        <v>8.2003703703703721</v>
      </c>
      <c r="AR92" s="237">
        <f t="shared" si="219"/>
        <v>8.7861111111111132</v>
      </c>
      <c r="AS92" s="237">
        <f t="shared" si="220"/>
        <v>9.3718518518518543</v>
      </c>
      <c r="AT92" s="237">
        <f t="shared" si="221"/>
        <v>9.9575925925925954</v>
      </c>
      <c r="AU92" s="237">
        <f t="shared" si="222"/>
        <v>10.543333333333337</v>
      </c>
      <c r="AV92" s="237">
        <f t="shared" si="223"/>
        <v>11.129074074074078</v>
      </c>
      <c r="AW92" s="237">
        <f t="shared" si="224"/>
        <v>11.714814814814819</v>
      </c>
      <c r="AX92" s="237">
        <f t="shared" si="225"/>
        <v>12.30055555555556</v>
      </c>
      <c r="AY92" s="237">
        <f t="shared" si="226"/>
        <v>12.886296296296301</v>
      </c>
      <c r="AZ92" s="237">
        <f t="shared" si="227"/>
        <v>13.472037037037042</v>
      </c>
      <c r="BA92" s="237">
        <f t="shared" si="228"/>
        <v>14.057777777777783</v>
      </c>
      <c r="BB92" s="237">
        <f t="shared" si="229"/>
        <v>14.643518518518524</v>
      </c>
      <c r="BC92" s="237">
        <f t="shared" si="230"/>
        <v>15.229259259259265</v>
      </c>
      <c r="BD92" s="237">
        <f t="shared" si="231"/>
        <v>15.815000000000007</v>
      </c>
      <c r="BE92" s="237">
        <f t="shared" si="232"/>
        <v>16.400740740740748</v>
      </c>
      <c r="BF92" s="237">
        <f t="shared" si="233"/>
        <v>16.986481481481487</v>
      </c>
      <c r="BG92" s="237">
        <f t="shared" si="234"/>
        <v>17.572222222222226</v>
      </c>
      <c r="BH92" s="237">
        <f t="shared" si="235"/>
        <v>18.157962962962966</v>
      </c>
      <c r="BI92" s="237">
        <f t="shared" si="236"/>
        <v>18.743703703703705</v>
      </c>
      <c r="BJ92" s="237">
        <f t="shared" si="237"/>
        <v>19.329444444444444</v>
      </c>
      <c r="BK92" s="237">
        <f t="shared" si="238"/>
        <v>19.915185185185184</v>
      </c>
      <c r="BL92" s="4">
        <f t="shared" si="239"/>
        <v>8.7861111111111132</v>
      </c>
      <c r="BM92" s="18"/>
      <c r="BQ92" s="237">
        <f t="shared" si="10"/>
        <v>0</v>
      </c>
      <c r="BR92" s="237">
        <f t="shared" si="240"/>
        <v>0</v>
      </c>
      <c r="BS92" s="237">
        <f t="shared" si="241"/>
        <v>0</v>
      </c>
      <c r="BT92" s="237">
        <f t="shared" si="242"/>
        <v>0</v>
      </c>
      <c r="BU92" s="237">
        <f t="shared" si="243"/>
        <v>0</v>
      </c>
      <c r="BV92" s="237">
        <f t="shared" si="244"/>
        <v>0</v>
      </c>
      <c r="BW92" s="237">
        <f t="shared" si="245"/>
        <v>4.3899999999999997</v>
      </c>
      <c r="BX92" s="237">
        <f t="shared" si="246"/>
        <v>8.7799999999999994</v>
      </c>
      <c r="BY92" s="237">
        <f t="shared" si="247"/>
        <v>13.169999999999998</v>
      </c>
      <c r="BZ92" s="237">
        <f t="shared" si="248"/>
        <v>17.559999999999999</v>
      </c>
      <c r="CA92" s="237">
        <f t="shared" si="249"/>
        <v>21.95</v>
      </c>
      <c r="CB92" s="237">
        <f t="shared" si="250"/>
        <v>26.34</v>
      </c>
      <c r="CC92" s="237">
        <f t="shared" si="251"/>
        <v>30.73</v>
      </c>
      <c r="CD92" s="237">
        <f t="shared" si="252"/>
        <v>35.119999999999997</v>
      </c>
      <c r="CE92" s="237">
        <f t="shared" si="253"/>
        <v>39.51</v>
      </c>
      <c r="CF92" s="237">
        <f t="shared" si="254"/>
        <v>43.9</v>
      </c>
      <c r="CG92" s="237">
        <f t="shared" si="255"/>
        <v>48.29</v>
      </c>
      <c r="CH92" s="237">
        <f t="shared" si="256"/>
        <v>52.68</v>
      </c>
      <c r="CI92" s="237">
        <f t="shared" si="257"/>
        <v>57.07</v>
      </c>
      <c r="CJ92" s="237">
        <f t="shared" si="258"/>
        <v>61.46</v>
      </c>
      <c r="CK92" s="237">
        <f t="shared" si="259"/>
        <v>65.849999999999994</v>
      </c>
      <c r="CL92" s="237">
        <f t="shared" si="260"/>
        <v>70.239999999999995</v>
      </c>
      <c r="CM92" s="237">
        <f t="shared" si="261"/>
        <v>74.63</v>
      </c>
      <c r="CN92" s="237">
        <f t="shared" si="262"/>
        <v>79.02</v>
      </c>
      <c r="CO92" s="237">
        <f t="shared" si="263"/>
        <v>83.41</v>
      </c>
      <c r="CP92" s="237">
        <f t="shared" si="264"/>
        <v>87.8</v>
      </c>
      <c r="CQ92" s="237">
        <f t="shared" si="265"/>
        <v>92.19</v>
      </c>
      <c r="CR92" s="237">
        <f t="shared" si="266"/>
        <v>96.58</v>
      </c>
      <c r="CS92" s="237">
        <f t="shared" si="267"/>
        <v>100.97</v>
      </c>
      <c r="CT92" s="237">
        <f t="shared" si="268"/>
        <v>105.36</v>
      </c>
      <c r="CU92" s="237">
        <f t="shared" si="269"/>
        <v>109.75</v>
      </c>
      <c r="CV92" s="237">
        <f t="shared" si="270"/>
        <v>114.14</v>
      </c>
      <c r="CW92" s="237">
        <f t="shared" si="271"/>
        <v>118.53</v>
      </c>
      <c r="CX92" s="237">
        <f t="shared" si="272"/>
        <v>122.92</v>
      </c>
      <c r="CY92" s="237">
        <f t="shared" si="273"/>
        <v>127.31</v>
      </c>
      <c r="CZ92" s="237">
        <f t="shared" si="274"/>
        <v>131.69999999999999</v>
      </c>
      <c r="DA92" s="237">
        <f t="shared" si="275"/>
        <v>136.08999999999997</v>
      </c>
      <c r="DB92" s="237">
        <f t="shared" si="276"/>
        <v>140.47999999999996</v>
      </c>
      <c r="DC92" s="237">
        <f t="shared" si="277"/>
        <v>144.86999999999995</v>
      </c>
      <c r="DD92" s="237">
        <f t="shared" si="278"/>
        <v>149.25999999999993</v>
      </c>
      <c r="DE92" s="4">
        <f t="shared" si="279"/>
        <v>65.849999999999994</v>
      </c>
    </row>
    <row r="93" spans="1:109">
      <c r="A93" s="2">
        <v>1014092</v>
      </c>
      <c r="B93" s="3" t="s">
        <v>4429</v>
      </c>
      <c r="C93" s="169">
        <v>44706</v>
      </c>
      <c r="D93" s="2" t="s">
        <v>26</v>
      </c>
      <c r="E93" s="2" t="s">
        <v>30</v>
      </c>
      <c r="F93" s="2" t="s">
        <v>28</v>
      </c>
      <c r="G93" s="2" t="s">
        <v>2617</v>
      </c>
      <c r="H93" s="2" t="s">
        <v>726</v>
      </c>
      <c r="I93" s="2" t="s">
        <v>68</v>
      </c>
      <c r="J93" s="2">
        <v>36</v>
      </c>
      <c r="K93" s="162">
        <f>ROUND(1/(_xlfn.XLOOKUP(M93,'Pro-Forma UPIS-AD-ADIT'!$B$111:$B$236,'Pro-Forma UPIS-AD-ADIT'!$E$111:$E$236))*12,0)</f>
        <v>270</v>
      </c>
      <c r="L93" s="4">
        <v>64</v>
      </c>
      <c r="M93" s="5">
        <v>141601</v>
      </c>
      <c r="N93" s="4"/>
      <c r="O93" s="5">
        <v>142601</v>
      </c>
      <c r="P93" s="4"/>
      <c r="Q93" s="5">
        <v>710601</v>
      </c>
      <c r="R93" s="4">
        <v>1.78</v>
      </c>
      <c r="S93" s="4"/>
      <c r="T93" s="234">
        <v>270</v>
      </c>
      <c r="U93" s="233">
        <f t="shared" si="198"/>
        <v>52926</v>
      </c>
      <c r="V93" s="18">
        <f t="shared" si="199"/>
        <v>0</v>
      </c>
      <c r="W93" s="18">
        <f t="shared" si="200"/>
        <v>0.23703703703703705</v>
      </c>
      <c r="X93" s="237">
        <f t="shared" si="1"/>
        <v>0</v>
      </c>
      <c r="Y93" s="237">
        <f t="shared" si="201"/>
        <v>0</v>
      </c>
      <c r="Z93" s="237">
        <f t="shared" si="202"/>
        <v>0</v>
      </c>
      <c r="AA93" s="237">
        <f t="shared" si="203"/>
        <v>0</v>
      </c>
      <c r="AB93" s="237">
        <f t="shared" si="204"/>
        <v>0</v>
      </c>
      <c r="AC93" s="237">
        <f t="shared" si="205"/>
        <v>0</v>
      </c>
      <c r="AD93" s="237">
        <f t="shared" ref="AD93:AE93" si="311">+IF(IF(AD$5&lt;$C93,0,AC93+$W93)&lt;$L93,IF(AD$5&lt;$C93,0,AC93+$W93),$L93)</f>
        <v>0</v>
      </c>
      <c r="AE93" s="237">
        <f t="shared" si="311"/>
        <v>0.23703703703703705</v>
      </c>
      <c r="AF93" s="237">
        <f t="shared" si="207"/>
        <v>0.47407407407407409</v>
      </c>
      <c r="AG93" s="237">
        <f t="shared" si="208"/>
        <v>0.71111111111111114</v>
      </c>
      <c r="AH93" s="237">
        <f t="shared" si="209"/>
        <v>0.94814814814814818</v>
      </c>
      <c r="AI93" s="237">
        <f t="shared" si="210"/>
        <v>1.1851851851851851</v>
      </c>
      <c r="AJ93" s="237">
        <f t="shared" si="211"/>
        <v>1.4222222222222221</v>
      </c>
      <c r="AK93" s="237">
        <f t="shared" si="212"/>
        <v>1.659259259259259</v>
      </c>
      <c r="AL93" s="237">
        <f t="shared" si="213"/>
        <v>1.8962962962962959</v>
      </c>
      <c r="AM93" s="237">
        <f t="shared" si="214"/>
        <v>2.1333333333333329</v>
      </c>
      <c r="AN93" s="237">
        <f t="shared" si="215"/>
        <v>2.3703703703703698</v>
      </c>
      <c r="AO93" s="237">
        <f t="shared" si="216"/>
        <v>2.6074074074074067</v>
      </c>
      <c r="AP93" s="237">
        <f t="shared" si="217"/>
        <v>2.8444444444444437</v>
      </c>
      <c r="AQ93" s="237">
        <f t="shared" si="218"/>
        <v>3.0814814814814806</v>
      </c>
      <c r="AR93" s="237">
        <f t="shared" si="219"/>
        <v>3.3185185185185175</v>
      </c>
      <c r="AS93" s="237">
        <f t="shared" si="220"/>
        <v>3.5555555555555545</v>
      </c>
      <c r="AT93" s="237">
        <f t="shared" si="221"/>
        <v>3.7925925925925914</v>
      </c>
      <c r="AU93" s="237">
        <f t="shared" si="222"/>
        <v>4.0296296296296283</v>
      </c>
      <c r="AV93" s="237">
        <f t="shared" si="223"/>
        <v>4.2666666666666657</v>
      </c>
      <c r="AW93" s="237">
        <f t="shared" si="224"/>
        <v>4.5037037037037031</v>
      </c>
      <c r="AX93" s="237">
        <f t="shared" si="225"/>
        <v>4.7407407407407405</v>
      </c>
      <c r="AY93" s="237">
        <f t="shared" si="226"/>
        <v>4.9777777777777779</v>
      </c>
      <c r="AZ93" s="237">
        <f t="shared" si="227"/>
        <v>5.2148148148148152</v>
      </c>
      <c r="BA93" s="237">
        <f t="shared" si="228"/>
        <v>5.4518518518518526</v>
      </c>
      <c r="BB93" s="237">
        <f t="shared" si="229"/>
        <v>5.68888888888889</v>
      </c>
      <c r="BC93" s="237">
        <f t="shared" si="230"/>
        <v>5.9259259259259274</v>
      </c>
      <c r="BD93" s="237">
        <f t="shared" si="231"/>
        <v>6.1629629629629648</v>
      </c>
      <c r="BE93" s="237">
        <f t="shared" si="232"/>
        <v>6.4000000000000021</v>
      </c>
      <c r="BF93" s="237">
        <f t="shared" si="233"/>
        <v>6.6370370370370395</v>
      </c>
      <c r="BG93" s="237">
        <f t="shared" si="234"/>
        <v>6.8740740740740769</v>
      </c>
      <c r="BH93" s="237">
        <f t="shared" si="235"/>
        <v>7.1111111111111143</v>
      </c>
      <c r="BI93" s="237">
        <f t="shared" si="236"/>
        <v>7.3481481481481516</v>
      </c>
      <c r="BJ93" s="237">
        <f t="shared" si="237"/>
        <v>7.585185185185189</v>
      </c>
      <c r="BK93" s="237">
        <f t="shared" si="238"/>
        <v>7.8222222222222264</v>
      </c>
      <c r="BL93" s="4">
        <f t="shared" si="239"/>
        <v>3.318518518518518</v>
      </c>
      <c r="BM93" s="18"/>
      <c r="BQ93" s="237">
        <f t="shared" si="10"/>
        <v>0</v>
      </c>
      <c r="BR93" s="237">
        <f t="shared" si="240"/>
        <v>0</v>
      </c>
      <c r="BS93" s="237">
        <f t="shared" si="241"/>
        <v>0</v>
      </c>
      <c r="BT93" s="237">
        <f t="shared" si="242"/>
        <v>0</v>
      </c>
      <c r="BU93" s="237">
        <f t="shared" si="243"/>
        <v>0</v>
      </c>
      <c r="BV93" s="237">
        <f t="shared" si="244"/>
        <v>0</v>
      </c>
      <c r="BW93" s="237">
        <f t="shared" si="245"/>
        <v>0</v>
      </c>
      <c r="BX93" s="237">
        <f t="shared" si="246"/>
        <v>1.78</v>
      </c>
      <c r="BY93" s="237">
        <f t="shared" si="247"/>
        <v>3.56</v>
      </c>
      <c r="BZ93" s="237">
        <f t="shared" si="248"/>
        <v>5.34</v>
      </c>
      <c r="CA93" s="237">
        <f t="shared" si="249"/>
        <v>7.12</v>
      </c>
      <c r="CB93" s="237">
        <f t="shared" si="250"/>
        <v>8.9</v>
      </c>
      <c r="CC93" s="237">
        <f t="shared" si="251"/>
        <v>10.68</v>
      </c>
      <c r="CD93" s="237">
        <f t="shared" si="252"/>
        <v>12.459999999999999</v>
      </c>
      <c r="CE93" s="237">
        <f t="shared" si="253"/>
        <v>14.239999999999998</v>
      </c>
      <c r="CF93" s="237">
        <f t="shared" si="254"/>
        <v>16.02</v>
      </c>
      <c r="CG93" s="237">
        <f t="shared" si="255"/>
        <v>17.8</v>
      </c>
      <c r="CH93" s="237">
        <f t="shared" si="256"/>
        <v>19.580000000000002</v>
      </c>
      <c r="CI93" s="237">
        <f t="shared" si="257"/>
        <v>21.360000000000003</v>
      </c>
      <c r="CJ93" s="237">
        <f t="shared" si="258"/>
        <v>23.140000000000004</v>
      </c>
      <c r="CK93" s="237">
        <f t="shared" si="259"/>
        <v>24.920000000000005</v>
      </c>
      <c r="CL93" s="237">
        <f t="shared" si="260"/>
        <v>26.700000000000006</v>
      </c>
      <c r="CM93" s="237">
        <f t="shared" si="261"/>
        <v>28.480000000000008</v>
      </c>
      <c r="CN93" s="237">
        <f t="shared" si="262"/>
        <v>30.260000000000009</v>
      </c>
      <c r="CO93" s="237">
        <f t="shared" si="263"/>
        <v>32.040000000000006</v>
      </c>
      <c r="CP93" s="237">
        <f t="shared" si="264"/>
        <v>33.820000000000007</v>
      </c>
      <c r="CQ93" s="237">
        <f t="shared" si="265"/>
        <v>35.600000000000009</v>
      </c>
      <c r="CR93" s="237">
        <f t="shared" si="266"/>
        <v>37.38000000000001</v>
      </c>
      <c r="CS93" s="237">
        <f t="shared" si="267"/>
        <v>39.160000000000011</v>
      </c>
      <c r="CT93" s="237">
        <f t="shared" si="268"/>
        <v>40.940000000000012</v>
      </c>
      <c r="CU93" s="237">
        <f t="shared" si="269"/>
        <v>42.720000000000013</v>
      </c>
      <c r="CV93" s="237">
        <f t="shared" si="270"/>
        <v>44.500000000000014</v>
      </c>
      <c r="CW93" s="237">
        <f t="shared" si="271"/>
        <v>46.280000000000015</v>
      </c>
      <c r="CX93" s="237">
        <f t="shared" si="272"/>
        <v>48.060000000000016</v>
      </c>
      <c r="CY93" s="237">
        <f t="shared" si="273"/>
        <v>49.840000000000018</v>
      </c>
      <c r="CZ93" s="237">
        <f t="shared" si="274"/>
        <v>51.620000000000019</v>
      </c>
      <c r="DA93" s="237">
        <f t="shared" si="275"/>
        <v>53.40000000000002</v>
      </c>
      <c r="DB93" s="237">
        <f t="shared" si="276"/>
        <v>55.180000000000021</v>
      </c>
      <c r="DC93" s="237">
        <f t="shared" si="277"/>
        <v>56.960000000000022</v>
      </c>
      <c r="DD93" s="237">
        <f t="shared" si="278"/>
        <v>58.740000000000023</v>
      </c>
      <c r="DE93" s="4">
        <f t="shared" si="279"/>
        <v>24.920000000000009</v>
      </c>
    </row>
    <row r="94" spans="1:109">
      <c r="A94" s="2">
        <v>1014094</v>
      </c>
      <c r="B94" s="3" t="s">
        <v>4430</v>
      </c>
      <c r="C94" s="169">
        <v>44682</v>
      </c>
      <c r="D94" s="2" t="s">
        <v>26</v>
      </c>
      <c r="E94" s="2" t="s">
        <v>30</v>
      </c>
      <c r="F94" s="2" t="s">
        <v>28</v>
      </c>
      <c r="G94" s="2" t="s">
        <v>2617</v>
      </c>
      <c r="H94" s="2" t="s">
        <v>726</v>
      </c>
      <c r="I94" s="2" t="s">
        <v>68</v>
      </c>
      <c r="J94" s="2">
        <v>36</v>
      </c>
      <c r="K94" s="162">
        <f>ROUND(1/(_xlfn.XLOOKUP(M94,'Pro-Forma UPIS-AD-ADIT'!$B$111:$B$236,'Pro-Forma UPIS-AD-ADIT'!$E$111:$E$236))*12,0)</f>
        <v>270</v>
      </c>
      <c r="L94" s="4">
        <v>9782.64</v>
      </c>
      <c r="M94" s="5">
        <v>141504</v>
      </c>
      <c r="N94" s="4"/>
      <c r="O94" s="5">
        <v>142504</v>
      </c>
      <c r="P94" s="4"/>
      <c r="Q94" s="5">
        <v>710504</v>
      </c>
      <c r="R94" s="4">
        <v>271.74</v>
      </c>
      <c r="S94" s="4"/>
      <c r="T94" s="234">
        <v>270</v>
      </c>
      <c r="U94" s="233">
        <f t="shared" si="198"/>
        <v>52902</v>
      </c>
      <c r="V94" s="18">
        <f t="shared" si="199"/>
        <v>0</v>
      </c>
      <c r="W94" s="18">
        <f t="shared" si="200"/>
        <v>36.231999999999999</v>
      </c>
      <c r="X94" s="237">
        <f t="shared" si="1"/>
        <v>0</v>
      </c>
      <c r="Y94" s="237">
        <f t="shared" si="201"/>
        <v>0</v>
      </c>
      <c r="Z94" s="237">
        <f t="shared" si="202"/>
        <v>0</v>
      </c>
      <c r="AA94" s="237">
        <f t="shared" si="203"/>
        <v>0</v>
      </c>
      <c r="AB94" s="237">
        <f t="shared" si="204"/>
        <v>0</v>
      </c>
      <c r="AC94" s="237">
        <f t="shared" si="205"/>
        <v>0</v>
      </c>
      <c r="AD94" s="237">
        <f t="shared" ref="AD94:AE94" si="312">+IF(IF(AD$5&lt;$C94,0,AC94+$W94)&lt;$L94,IF(AD$5&lt;$C94,0,AC94+$W94),$L94)</f>
        <v>0</v>
      </c>
      <c r="AE94" s="237">
        <f t="shared" si="312"/>
        <v>36.231999999999999</v>
      </c>
      <c r="AF94" s="237">
        <f t="shared" si="207"/>
        <v>72.463999999999999</v>
      </c>
      <c r="AG94" s="237">
        <f t="shared" si="208"/>
        <v>108.696</v>
      </c>
      <c r="AH94" s="237">
        <f t="shared" si="209"/>
        <v>144.928</v>
      </c>
      <c r="AI94" s="237">
        <f t="shared" si="210"/>
        <v>181.16</v>
      </c>
      <c r="AJ94" s="237">
        <f t="shared" si="211"/>
        <v>217.392</v>
      </c>
      <c r="AK94" s="237">
        <f t="shared" si="212"/>
        <v>253.624</v>
      </c>
      <c r="AL94" s="237">
        <f t="shared" si="213"/>
        <v>289.85599999999999</v>
      </c>
      <c r="AM94" s="237">
        <f t="shared" si="214"/>
        <v>326.08799999999997</v>
      </c>
      <c r="AN94" s="237">
        <f t="shared" si="215"/>
        <v>362.31999999999994</v>
      </c>
      <c r="AO94" s="237">
        <f t="shared" si="216"/>
        <v>398.55199999999991</v>
      </c>
      <c r="AP94" s="237">
        <f t="shared" si="217"/>
        <v>434.78399999999988</v>
      </c>
      <c r="AQ94" s="237">
        <f t="shared" si="218"/>
        <v>471.01599999999985</v>
      </c>
      <c r="AR94" s="237">
        <f t="shared" si="219"/>
        <v>507.24799999999982</v>
      </c>
      <c r="AS94" s="237">
        <f t="shared" si="220"/>
        <v>543.47999999999979</v>
      </c>
      <c r="AT94" s="237">
        <f t="shared" si="221"/>
        <v>579.71199999999976</v>
      </c>
      <c r="AU94" s="237">
        <f t="shared" si="222"/>
        <v>615.94399999999973</v>
      </c>
      <c r="AV94" s="237">
        <f t="shared" si="223"/>
        <v>652.1759999999997</v>
      </c>
      <c r="AW94" s="237">
        <f t="shared" si="224"/>
        <v>688.40799999999967</v>
      </c>
      <c r="AX94" s="237">
        <f t="shared" si="225"/>
        <v>724.63999999999965</v>
      </c>
      <c r="AY94" s="237">
        <f t="shared" si="226"/>
        <v>760.87199999999962</v>
      </c>
      <c r="AZ94" s="237">
        <f t="shared" si="227"/>
        <v>797.10399999999959</v>
      </c>
      <c r="BA94" s="237">
        <f t="shared" si="228"/>
        <v>833.33599999999956</v>
      </c>
      <c r="BB94" s="237">
        <f t="shared" si="229"/>
        <v>869.56799999999953</v>
      </c>
      <c r="BC94" s="237">
        <f t="shared" si="230"/>
        <v>905.7999999999995</v>
      </c>
      <c r="BD94" s="237">
        <f t="shared" si="231"/>
        <v>942.03199999999947</v>
      </c>
      <c r="BE94" s="237">
        <f t="shared" si="232"/>
        <v>978.26399999999944</v>
      </c>
      <c r="BF94" s="237">
        <f t="shared" si="233"/>
        <v>1014.4959999999994</v>
      </c>
      <c r="BG94" s="237">
        <f t="shared" si="234"/>
        <v>1050.7279999999994</v>
      </c>
      <c r="BH94" s="237">
        <f t="shared" si="235"/>
        <v>1086.9599999999994</v>
      </c>
      <c r="BI94" s="237">
        <f t="shared" si="236"/>
        <v>1123.1919999999993</v>
      </c>
      <c r="BJ94" s="237">
        <f t="shared" si="237"/>
        <v>1159.4239999999993</v>
      </c>
      <c r="BK94" s="237">
        <f t="shared" si="238"/>
        <v>1195.6559999999993</v>
      </c>
      <c r="BL94" s="4">
        <f t="shared" si="239"/>
        <v>507.24799999999971</v>
      </c>
      <c r="BM94" s="18"/>
      <c r="BQ94" s="237">
        <f t="shared" si="10"/>
        <v>0</v>
      </c>
      <c r="BR94" s="237">
        <f t="shared" si="240"/>
        <v>0</v>
      </c>
      <c r="BS94" s="237">
        <f t="shared" si="241"/>
        <v>0</v>
      </c>
      <c r="BT94" s="237">
        <f t="shared" si="242"/>
        <v>0</v>
      </c>
      <c r="BU94" s="237">
        <f t="shared" si="243"/>
        <v>0</v>
      </c>
      <c r="BV94" s="237">
        <f t="shared" si="244"/>
        <v>0</v>
      </c>
      <c r="BW94" s="237">
        <f t="shared" si="245"/>
        <v>0</v>
      </c>
      <c r="BX94" s="237">
        <f t="shared" si="246"/>
        <v>271.74</v>
      </c>
      <c r="BY94" s="237">
        <f t="shared" si="247"/>
        <v>543.48</v>
      </c>
      <c r="BZ94" s="237">
        <f t="shared" si="248"/>
        <v>815.22</v>
      </c>
      <c r="CA94" s="237">
        <f t="shared" si="249"/>
        <v>1086.96</v>
      </c>
      <c r="CB94" s="237">
        <f t="shared" si="250"/>
        <v>1358.7</v>
      </c>
      <c r="CC94" s="237">
        <f t="shared" si="251"/>
        <v>1630.44</v>
      </c>
      <c r="CD94" s="237">
        <f t="shared" si="252"/>
        <v>1902.18</v>
      </c>
      <c r="CE94" s="237">
        <f t="shared" si="253"/>
        <v>2173.92</v>
      </c>
      <c r="CF94" s="237">
        <f t="shared" si="254"/>
        <v>2445.66</v>
      </c>
      <c r="CG94" s="237">
        <f t="shared" si="255"/>
        <v>2717.3999999999996</v>
      </c>
      <c r="CH94" s="237">
        <f t="shared" si="256"/>
        <v>2989.1399999999994</v>
      </c>
      <c r="CI94" s="237">
        <f t="shared" si="257"/>
        <v>3260.8799999999992</v>
      </c>
      <c r="CJ94" s="237">
        <f t="shared" si="258"/>
        <v>3532.619999999999</v>
      </c>
      <c r="CK94" s="237">
        <f t="shared" si="259"/>
        <v>3804.3599999999988</v>
      </c>
      <c r="CL94" s="237">
        <f t="shared" si="260"/>
        <v>4076.0999999999985</v>
      </c>
      <c r="CM94" s="237">
        <f t="shared" si="261"/>
        <v>4347.8399999999983</v>
      </c>
      <c r="CN94" s="237">
        <f t="shared" si="262"/>
        <v>4619.5799999999981</v>
      </c>
      <c r="CO94" s="237">
        <f t="shared" si="263"/>
        <v>4891.3199999999979</v>
      </c>
      <c r="CP94" s="237">
        <f t="shared" si="264"/>
        <v>5163.0599999999977</v>
      </c>
      <c r="CQ94" s="237">
        <f t="shared" si="265"/>
        <v>5434.7999999999975</v>
      </c>
      <c r="CR94" s="237">
        <f t="shared" si="266"/>
        <v>5706.5399999999972</v>
      </c>
      <c r="CS94" s="237">
        <f t="shared" si="267"/>
        <v>5978.279999999997</v>
      </c>
      <c r="CT94" s="237">
        <f t="shared" si="268"/>
        <v>6250.0199999999968</v>
      </c>
      <c r="CU94" s="237">
        <f t="shared" si="269"/>
        <v>6521.7599999999966</v>
      </c>
      <c r="CV94" s="237">
        <f t="shared" si="270"/>
        <v>6793.4999999999964</v>
      </c>
      <c r="CW94" s="237">
        <f t="shared" si="271"/>
        <v>7065.2399999999961</v>
      </c>
      <c r="CX94" s="237">
        <f t="shared" si="272"/>
        <v>7336.9799999999959</v>
      </c>
      <c r="CY94" s="237">
        <f t="shared" si="273"/>
        <v>7608.7199999999957</v>
      </c>
      <c r="CZ94" s="237">
        <f t="shared" si="274"/>
        <v>7880.4599999999955</v>
      </c>
      <c r="DA94" s="237">
        <f t="shared" si="275"/>
        <v>8152.1999999999953</v>
      </c>
      <c r="DB94" s="237">
        <f t="shared" si="276"/>
        <v>8423.9399999999951</v>
      </c>
      <c r="DC94" s="237">
        <f t="shared" si="277"/>
        <v>8695.6799999999948</v>
      </c>
      <c r="DD94" s="237">
        <f t="shared" si="278"/>
        <v>8967.4199999999946</v>
      </c>
      <c r="DE94" s="4">
        <f t="shared" si="279"/>
        <v>3804.3599999999983</v>
      </c>
    </row>
    <row r="95" spans="1:109">
      <c r="A95" s="2">
        <v>1014095</v>
      </c>
      <c r="B95" s="3" t="s">
        <v>4414</v>
      </c>
      <c r="C95" s="169">
        <v>44740</v>
      </c>
      <c r="D95" s="2" t="s">
        <v>26</v>
      </c>
      <c r="E95" s="2" t="s">
        <v>30</v>
      </c>
      <c r="F95" s="2" t="s">
        <v>28</v>
      </c>
      <c r="G95" s="2" t="s">
        <v>2617</v>
      </c>
      <c r="H95" s="2" t="s">
        <v>726</v>
      </c>
      <c r="I95" s="2" t="s">
        <v>68</v>
      </c>
      <c r="J95" s="2">
        <v>40</v>
      </c>
      <c r="K95" s="162">
        <f>ROUND(1/(_xlfn.XLOOKUP(M95,'Pro-Forma UPIS-AD-ADIT'!$B$111:$B$236,'Pro-Forma UPIS-AD-ADIT'!$E$111:$E$236))*12,0)</f>
        <v>270</v>
      </c>
      <c r="L95" s="4">
        <v>46801.08</v>
      </c>
      <c r="M95" s="5">
        <v>141504</v>
      </c>
      <c r="N95" s="4"/>
      <c r="O95" s="5">
        <v>142504</v>
      </c>
      <c r="P95" s="4"/>
      <c r="Q95" s="5">
        <v>710504</v>
      </c>
      <c r="R95" s="4">
        <v>1170.03</v>
      </c>
      <c r="S95" s="4"/>
      <c r="T95" s="234">
        <v>270</v>
      </c>
      <c r="U95" s="233">
        <f t="shared" si="198"/>
        <v>52959</v>
      </c>
      <c r="V95" s="18">
        <f t="shared" si="199"/>
        <v>0</v>
      </c>
      <c r="W95" s="18">
        <f t="shared" si="200"/>
        <v>173.33733333333333</v>
      </c>
      <c r="X95" s="237">
        <f t="shared" si="1"/>
        <v>0</v>
      </c>
      <c r="Y95" s="237">
        <f t="shared" si="201"/>
        <v>0</v>
      </c>
      <c r="Z95" s="237">
        <f t="shared" si="202"/>
        <v>0</v>
      </c>
      <c r="AA95" s="237">
        <f t="shared" si="203"/>
        <v>0</v>
      </c>
      <c r="AB95" s="237">
        <f t="shared" si="204"/>
        <v>0</v>
      </c>
      <c r="AC95" s="237">
        <f t="shared" si="205"/>
        <v>0</v>
      </c>
      <c r="AD95" s="237">
        <f t="shared" ref="AD95:AE95" si="313">+IF(IF(AD$5&lt;$C95,0,AC95+$W95)&lt;$L95,IF(AD$5&lt;$C95,0,AC95+$W95),$L95)</f>
        <v>0</v>
      </c>
      <c r="AE95" s="237">
        <f t="shared" si="313"/>
        <v>0</v>
      </c>
      <c r="AF95" s="237">
        <f t="shared" si="207"/>
        <v>173.33733333333333</v>
      </c>
      <c r="AG95" s="237">
        <f t="shared" si="208"/>
        <v>346.67466666666667</v>
      </c>
      <c r="AH95" s="237">
        <f t="shared" si="209"/>
        <v>520.01199999999994</v>
      </c>
      <c r="AI95" s="237">
        <f t="shared" si="210"/>
        <v>693.34933333333333</v>
      </c>
      <c r="AJ95" s="237">
        <f t="shared" si="211"/>
        <v>866.68666666666672</v>
      </c>
      <c r="AK95" s="237">
        <f t="shared" si="212"/>
        <v>1040.0240000000001</v>
      </c>
      <c r="AL95" s="237">
        <f t="shared" si="213"/>
        <v>1213.3613333333335</v>
      </c>
      <c r="AM95" s="237">
        <f t="shared" si="214"/>
        <v>1386.6986666666669</v>
      </c>
      <c r="AN95" s="237">
        <f t="shared" si="215"/>
        <v>1560.0360000000003</v>
      </c>
      <c r="AO95" s="237">
        <f t="shared" si="216"/>
        <v>1733.3733333333337</v>
      </c>
      <c r="AP95" s="237">
        <f t="shared" si="217"/>
        <v>1906.7106666666671</v>
      </c>
      <c r="AQ95" s="237">
        <f t="shared" si="218"/>
        <v>2080.0480000000002</v>
      </c>
      <c r="AR95" s="237">
        <f t="shared" si="219"/>
        <v>2253.3853333333336</v>
      </c>
      <c r="AS95" s="237">
        <f t="shared" si="220"/>
        <v>2426.722666666667</v>
      </c>
      <c r="AT95" s="237">
        <f t="shared" si="221"/>
        <v>2600.0600000000004</v>
      </c>
      <c r="AU95" s="237">
        <f t="shared" si="222"/>
        <v>2773.3973333333338</v>
      </c>
      <c r="AV95" s="237">
        <f t="shared" si="223"/>
        <v>2946.7346666666672</v>
      </c>
      <c r="AW95" s="237">
        <f t="shared" si="224"/>
        <v>3120.0720000000006</v>
      </c>
      <c r="AX95" s="237">
        <f t="shared" si="225"/>
        <v>3293.409333333334</v>
      </c>
      <c r="AY95" s="237">
        <f t="shared" si="226"/>
        <v>3466.7466666666674</v>
      </c>
      <c r="AZ95" s="237">
        <f t="shared" si="227"/>
        <v>3640.0840000000007</v>
      </c>
      <c r="BA95" s="237">
        <f t="shared" si="228"/>
        <v>3813.4213333333341</v>
      </c>
      <c r="BB95" s="237">
        <f t="shared" si="229"/>
        <v>3986.7586666666675</v>
      </c>
      <c r="BC95" s="237">
        <f t="shared" si="230"/>
        <v>4160.0960000000005</v>
      </c>
      <c r="BD95" s="237">
        <f t="shared" si="231"/>
        <v>4333.4333333333334</v>
      </c>
      <c r="BE95" s="237">
        <f t="shared" si="232"/>
        <v>4506.7706666666663</v>
      </c>
      <c r="BF95" s="237">
        <f t="shared" si="233"/>
        <v>4680.1079999999993</v>
      </c>
      <c r="BG95" s="237">
        <f t="shared" si="234"/>
        <v>4853.4453333333322</v>
      </c>
      <c r="BH95" s="237">
        <f t="shared" si="235"/>
        <v>5026.7826666666651</v>
      </c>
      <c r="BI95" s="237">
        <f t="shared" si="236"/>
        <v>5200.1199999999981</v>
      </c>
      <c r="BJ95" s="237">
        <f t="shared" si="237"/>
        <v>5373.457333333331</v>
      </c>
      <c r="BK95" s="237">
        <f t="shared" si="238"/>
        <v>5546.7946666666639</v>
      </c>
      <c r="BL95" s="4">
        <f t="shared" si="239"/>
        <v>2253.3853333333336</v>
      </c>
      <c r="BM95" s="18"/>
      <c r="BQ95" s="237">
        <f t="shared" si="10"/>
        <v>0</v>
      </c>
      <c r="BR95" s="237">
        <f t="shared" si="240"/>
        <v>0</v>
      </c>
      <c r="BS95" s="237">
        <f t="shared" si="241"/>
        <v>0</v>
      </c>
      <c r="BT95" s="237">
        <f t="shared" si="242"/>
        <v>0</v>
      </c>
      <c r="BU95" s="237">
        <f t="shared" si="243"/>
        <v>0</v>
      </c>
      <c r="BV95" s="237">
        <f t="shared" si="244"/>
        <v>0</v>
      </c>
      <c r="BW95" s="237">
        <f t="shared" si="245"/>
        <v>0</v>
      </c>
      <c r="BX95" s="237">
        <f t="shared" si="246"/>
        <v>0</v>
      </c>
      <c r="BY95" s="237">
        <f t="shared" si="247"/>
        <v>1170.03</v>
      </c>
      <c r="BZ95" s="237">
        <f t="shared" si="248"/>
        <v>2340.06</v>
      </c>
      <c r="CA95" s="237">
        <f t="shared" si="249"/>
        <v>3510.09</v>
      </c>
      <c r="CB95" s="237">
        <f t="shared" si="250"/>
        <v>4680.12</v>
      </c>
      <c r="CC95" s="237">
        <f t="shared" si="251"/>
        <v>5850.15</v>
      </c>
      <c r="CD95" s="237">
        <f t="shared" si="252"/>
        <v>7020.1799999999994</v>
      </c>
      <c r="CE95" s="237">
        <f t="shared" si="253"/>
        <v>8190.2099999999991</v>
      </c>
      <c r="CF95" s="237">
        <f t="shared" si="254"/>
        <v>9360.24</v>
      </c>
      <c r="CG95" s="237">
        <f t="shared" si="255"/>
        <v>10530.27</v>
      </c>
      <c r="CH95" s="237">
        <f t="shared" si="256"/>
        <v>11700.300000000001</v>
      </c>
      <c r="CI95" s="237">
        <f t="shared" si="257"/>
        <v>12870.330000000002</v>
      </c>
      <c r="CJ95" s="237">
        <f t="shared" si="258"/>
        <v>14040.360000000002</v>
      </c>
      <c r="CK95" s="237">
        <f t="shared" si="259"/>
        <v>15210.390000000003</v>
      </c>
      <c r="CL95" s="237">
        <f t="shared" si="260"/>
        <v>16380.420000000004</v>
      </c>
      <c r="CM95" s="237">
        <f t="shared" si="261"/>
        <v>17550.450000000004</v>
      </c>
      <c r="CN95" s="237">
        <f t="shared" si="262"/>
        <v>18720.480000000003</v>
      </c>
      <c r="CO95" s="237">
        <f t="shared" si="263"/>
        <v>19890.510000000002</v>
      </c>
      <c r="CP95" s="237">
        <f t="shared" si="264"/>
        <v>21060.54</v>
      </c>
      <c r="CQ95" s="237">
        <f t="shared" si="265"/>
        <v>22230.57</v>
      </c>
      <c r="CR95" s="237">
        <f t="shared" si="266"/>
        <v>23400.6</v>
      </c>
      <c r="CS95" s="237">
        <f t="shared" si="267"/>
        <v>24570.629999999997</v>
      </c>
      <c r="CT95" s="237">
        <f t="shared" si="268"/>
        <v>25740.659999999996</v>
      </c>
      <c r="CU95" s="237">
        <f t="shared" si="269"/>
        <v>26910.689999999995</v>
      </c>
      <c r="CV95" s="237">
        <f t="shared" si="270"/>
        <v>28080.719999999994</v>
      </c>
      <c r="CW95" s="237">
        <f t="shared" si="271"/>
        <v>29250.749999999993</v>
      </c>
      <c r="CX95" s="237">
        <f t="shared" si="272"/>
        <v>30420.779999999992</v>
      </c>
      <c r="CY95" s="237">
        <f t="shared" si="273"/>
        <v>31590.80999999999</v>
      </c>
      <c r="CZ95" s="237">
        <f t="shared" si="274"/>
        <v>32760.839999999989</v>
      </c>
      <c r="DA95" s="237">
        <f t="shared" si="275"/>
        <v>33930.869999999988</v>
      </c>
      <c r="DB95" s="237">
        <f t="shared" si="276"/>
        <v>35100.899999999987</v>
      </c>
      <c r="DC95" s="237">
        <f t="shared" si="277"/>
        <v>36270.929999999986</v>
      </c>
      <c r="DD95" s="237">
        <f t="shared" si="278"/>
        <v>37440.959999999985</v>
      </c>
      <c r="DE95" s="4">
        <f t="shared" si="279"/>
        <v>15210.390000000003</v>
      </c>
    </row>
    <row r="96" spans="1:109">
      <c r="A96" s="2">
        <v>1014096</v>
      </c>
      <c r="B96" s="3" t="s">
        <v>4431</v>
      </c>
      <c r="C96" s="169">
        <v>44740</v>
      </c>
      <c r="D96" s="2" t="s">
        <v>26</v>
      </c>
      <c r="E96" s="2" t="s">
        <v>30</v>
      </c>
      <c r="F96" s="2" t="s">
        <v>28</v>
      </c>
      <c r="G96" s="2" t="s">
        <v>2617</v>
      </c>
      <c r="H96" s="2" t="s">
        <v>726</v>
      </c>
      <c r="I96" s="2" t="s">
        <v>68</v>
      </c>
      <c r="J96" s="2">
        <v>40</v>
      </c>
      <c r="K96" s="162">
        <f>ROUND(1/(_xlfn.XLOOKUP(M96,'Pro-Forma UPIS-AD-ADIT'!$B$111:$B$236,'Pro-Forma UPIS-AD-ADIT'!$E$111:$E$236))*12,0)</f>
        <v>270</v>
      </c>
      <c r="L96" s="4">
        <v>13915.57</v>
      </c>
      <c r="M96" s="5">
        <v>141504</v>
      </c>
      <c r="N96" s="4"/>
      <c r="O96" s="5">
        <v>142504</v>
      </c>
      <c r="P96" s="4"/>
      <c r="Q96" s="5">
        <v>710504</v>
      </c>
      <c r="R96" s="4">
        <v>347.89</v>
      </c>
      <c r="S96" s="4"/>
      <c r="T96" s="234">
        <v>270</v>
      </c>
      <c r="U96" s="233">
        <f t="shared" si="198"/>
        <v>52959</v>
      </c>
      <c r="V96" s="18">
        <f t="shared" si="199"/>
        <v>0</v>
      </c>
      <c r="W96" s="18">
        <f t="shared" si="200"/>
        <v>51.539148148148151</v>
      </c>
      <c r="X96" s="237">
        <f t="shared" si="1"/>
        <v>0</v>
      </c>
      <c r="Y96" s="237">
        <f t="shared" si="201"/>
        <v>0</v>
      </c>
      <c r="Z96" s="237">
        <f t="shared" si="202"/>
        <v>0</v>
      </c>
      <c r="AA96" s="237">
        <f t="shared" si="203"/>
        <v>0</v>
      </c>
      <c r="AB96" s="237">
        <f t="shared" si="204"/>
        <v>0</v>
      </c>
      <c r="AC96" s="237">
        <f t="shared" si="205"/>
        <v>0</v>
      </c>
      <c r="AD96" s="237">
        <f t="shared" ref="AD96:AE96" si="314">+IF(IF(AD$5&lt;$C96,0,AC96+$W96)&lt;$L96,IF(AD$5&lt;$C96,0,AC96+$W96),$L96)</f>
        <v>0</v>
      </c>
      <c r="AE96" s="237">
        <f t="shared" si="314"/>
        <v>0</v>
      </c>
      <c r="AF96" s="237">
        <f t="shared" si="207"/>
        <v>51.539148148148151</v>
      </c>
      <c r="AG96" s="237">
        <f t="shared" si="208"/>
        <v>103.0782962962963</v>
      </c>
      <c r="AH96" s="237">
        <f t="shared" si="209"/>
        <v>154.61744444444446</v>
      </c>
      <c r="AI96" s="237">
        <f t="shared" si="210"/>
        <v>206.1565925925926</v>
      </c>
      <c r="AJ96" s="237">
        <f t="shared" si="211"/>
        <v>257.69574074074075</v>
      </c>
      <c r="AK96" s="237">
        <f t="shared" si="212"/>
        <v>309.23488888888892</v>
      </c>
      <c r="AL96" s="237">
        <f t="shared" si="213"/>
        <v>360.77403703703709</v>
      </c>
      <c r="AM96" s="237">
        <f t="shared" si="214"/>
        <v>412.31318518518526</v>
      </c>
      <c r="AN96" s="237">
        <f t="shared" si="215"/>
        <v>463.85233333333343</v>
      </c>
      <c r="AO96" s="237">
        <f t="shared" si="216"/>
        <v>515.39148148148161</v>
      </c>
      <c r="AP96" s="237">
        <f t="shared" si="217"/>
        <v>566.93062962962972</v>
      </c>
      <c r="AQ96" s="237">
        <f t="shared" si="218"/>
        <v>618.46977777777784</v>
      </c>
      <c r="AR96" s="237">
        <f t="shared" si="219"/>
        <v>670.00892592592595</v>
      </c>
      <c r="AS96" s="237">
        <f t="shared" si="220"/>
        <v>721.54807407407407</v>
      </c>
      <c r="AT96" s="237">
        <f t="shared" si="221"/>
        <v>773.08722222222218</v>
      </c>
      <c r="AU96" s="237">
        <f t="shared" si="222"/>
        <v>824.6263703703703</v>
      </c>
      <c r="AV96" s="237">
        <f t="shared" si="223"/>
        <v>876.16551851851841</v>
      </c>
      <c r="AW96" s="237">
        <f t="shared" si="224"/>
        <v>927.70466666666653</v>
      </c>
      <c r="AX96" s="237">
        <f t="shared" si="225"/>
        <v>979.24381481481464</v>
      </c>
      <c r="AY96" s="237">
        <f t="shared" si="226"/>
        <v>1030.7829629629628</v>
      </c>
      <c r="AZ96" s="237">
        <f t="shared" si="227"/>
        <v>1082.3221111111109</v>
      </c>
      <c r="BA96" s="237">
        <f t="shared" si="228"/>
        <v>1133.861259259259</v>
      </c>
      <c r="BB96" s="237">
        <f t="shared" si="229"/>
        <v>1185.4004074074071</v>
      </c>
      <c r="BC96" s="237">
        <f t="shared" si="230"/>
        <v>1236.9395555555552</v>
      </c>
      <c r="BD96" s="237">
        <f t="shared" si="231"/>
        <v>1288.4787037037033</v>
      </c>
      <c r="BE96" s="237">
        <f t="shared" si="232"/>
        <v>1340.0178518518514</v>
      </c>
      <c r="BF96" s="237">
        <f t="shared" si="233"/>
        <v>1391.5569999999996</v>
      </c>
      <c r="BG96" s="237">
        <f t="shared" si="234"/>
        <v>1443.0961481481477</v>
      </c>
      <c r="BH96" s="237">
        <f t="shared" si="235"/>
        <v>1494.6352962962958</v>
      </c>
      <c r="BI96" s="237">
        <f t="shared" si="236"/>
        <v>1546.1744444444439</v>
      </c>
      <c r="BJ96" s="237">
        <f t="shared" si="237"/>
        <v>1597.713592592592</v>
      </c>
      <c r="BK96" s="237">
        <f t="shared" si="238"/>
        <v>1649.2527407407401</v>
      </c>
      <c r="BL96" s="4">
        <f t="shared" si="239"/>
        <v>670.00892592592595</v>
      </c>
      <c r="BM96" s="18"/>
      <c r="BQ96" s="237">
        <f t="shared" si="10"/>
        <v>0</v>
      </c>
      <c r="BR96" s="237">
        <f t="shared" si="240"/>
        <v>0</v>
      </c>
      <c r="BS96" s="237">
        <f t="shared" si="241"/>
        <v>0</v>
      </c>
      <c r="BT96" s="237">
        <f t="shared" si="242"/>
        <v>0</v>
      </c>
      <c r="BU96" s="237">
        <f t="shared" si="243"/>
        <v>0</v>
      </c>
      <c r="BV96" s="237">
        <f t="shared" si="244"/>
        <v>0</v>
      </c>
      <c r="BW96" s="237">
        <f t="shared" si="245"/>
        <v>0</v>
      </c>
      <c r="BX96" s="237">
        <f t="shared" si="246"/>
        <v>0</v>
      </c>
      <c r="BY96" s="237">
        <f t="shared" si="247"/>
        <v>347.89</v>
      </c>
      <c r="BZ96" s="237">
        <f t="shared" si="248"/>
        <v>695.78</v>
      </c>
      <c r="CA96" s="237">
        <f t="shared" si="249"/>
        <v>1043.67</v>
      </c>
      <c r="CB96" s="237">
        <f t="shared" si="250"/>
        <v>1391.56</v>
      </c>
      <c r="CC96" s="237">
        <f t="shared" si="251"/>
        <v>1739.4499999999998</v>
      </c>
      <c r="CD96" s="237">
        <f t="shared" si="252"/>
        <v>2087.3399999999997</v>
      </c>
      <c r="CE96" s="237">
        <f t="shared" si="253"/>
        <v>2435.2299999999996</v>
      </c>
      <c r="CF96" s="237">
        <f t="shared" si="254"/>
        <v>2783.1199999999994</v>
      </c>
      <c r="CG96" s="237">
        <f t="shared" si="255"/>
        <v>3131.0099999999993</v>
      </c>
      <c r="CH96" s="237">
        <f t="shared" si="256"/>
        <v>3478.8999999999992</v>
      </c>
      <c r="CI96" s="237">
        <f t="shared" si="257"/>
        <v>3826.7899999999991</v>
      </c>
      <c r="CJ96" s="237">
        <f t="shared" si="258"/>
        <v>4174.6799999999994</v>
      </c>
      <c r="CK96" s="237">
        <f t="shared" si="259"/>
        <v>4522.57</v>
      </c>
      <c r="CL96" s="237">
        <f t="shared" si="260"/>
        <v>4870.46</v>
      </c>
      <c r="CM96" s="237">
        <f t="shared" si="261"/>
        <v>5218.3500000000004</v>
      </c>
      <c r="CN96" s="237">
        <f t="shared" si="262"/>
        <v>5566.2400000000007</v>
      </c>
      <c r="CO96" s="237">
        <f t="shared" si="263"/>
        <v>5914.130000000001</v>
      </c>
      <c r="CP96" s="237">
        <f t="shared" si="264"/>
        <v>6262.0200000000013</v>
      </c>
      <c r="CQ96" s="237">
        <f t="shared" si="265"/>
        <v>6609.9100000000017</v>
      </c>
      <c r="CR96" s="237">
        <f t="shared" si="266"/>
        <v>6957.800000000002</v>
      </c>
      <c r="CS96" s="237">
        <f t="shared" si="267"/>
        <v>7305.6900000000023</v>
      </c>
      <c r="CT96" s="237">
        <f t="shared" si="268"/>
        <v>7653.5800000000027</v>
      </c>
      <c r="CU96" s="237">
        <f t="shared" si="269"/>
        <v>8001.470000000003</v>
      </c>
      <c r="CV96" s="237">
        <f t="shared" si="270"/>
        <v>8349.3600000000024</v>
      </c>
      <c r="CW96" s="237">
        <f t="shared" si="271"/>
        <v>8697.2500000000018</v>
      </c>
      <c r="CX96" s="237">
        <f t="shared" si="272"/>
        <v>9045.1400000000012</v>
      </c>
      <c r="CY96" s="237">
        <f t="shared" si="273"/>
        <v>9393.0300000000007</v>
      </c>
      <c r="CZ96" s="237">
        <f t="shared" si="274"/>
        <v>9740.92</v>
      </c>
      <c r="DA96" s="237">
        <f t="shared" si="275"/>
        <v>10088.81</v>
      </c>
      <c r="DB96" s="237">
        <f t="shared" si="276"/>
        <v>10436.699999999999</v>
      </c>
      <c r="DC96" s="237">
        <f t="shared" si="277"/>
        <v>10784.589999999998</v>
      </c>
      <c r="DD96" s="237">
        <f t="shared" si="278"/>
        <v>11132.479999999998</v>
      </c>
      <c r="DE96" s="4">
        <f t="shared" si="279"/>
        <v>4522.5700000000006</v>
      </c>
    </row>
    <row r="97" spans="1:109">
      <c r="A97" s="2">
        <v>1014097</v>
      </c>
      <c r="B97" s="3" t="s">
        <v>4426</v>
      </c>
      <c r="C97" s="169">
        <v>44728</v>
      </c>
      <c r="D97" s="2" t="s">
        <v>26</v>
      </c>
      <c r="E97" s="2" t="s">
        <v>30</v>
      </c>
      <c r="F97" s="2" t="s">
        <v>28</v>
      </c>
      <c r="G97" s="2" t="s">
        <v>2617</v>
      </c>
      <c r="H97" s="2" t="s">
        <v>726</v>
      </c>
      <c r="I97" s="2" t="s">
        <v>68</v>
      </c>
      <c r="J97" s="2">
        <v>36</v>
      </c>
      <c r="K97" s="162">
        <f>ROUND(1/(_xlfn.XLOOKUP(M97,'Pro-Forma UPIS-AD-ADIT'!$B$111:$B$236,'Pro-Forma UPIS-AD-ADIT'!$E$111:$E$236))*12,0)</f>
        <v>270</v>
      </c>
      <c r="L97" s="4">
        <v>5308.75</v>
      </c>
      <c r="M97" s="5">
        <v>141601</v>
      </c>
      <c r="N97" s="4"/>
      <c r="O97" s="5">
        <v>142601</v>
      </c>
      <c r="P97" s="4"/>
      <c r="Q97" s="5">
        <v>710601</v>
      </c>
      <c r="R97" s="4">
        <v>147.47</v>
      </c>
      <c r="S97" s="4"/>
      <c r="T97" s="234">
        <v>270</v>
      </c>
      <c r="U97" s="233">
        <f t="shared" si="198"/>
        <v>52947</v>
      </c>
      <c r="V97" s="18">
        <f t="shared" si="199"/>
        <v>0</v>
      </c>
      <c r="W97" s="18">
        <f t="shared" si="200"/>
        <v>19.662037037037038</v>
      </c>
      <c r="X97" s="237">
        <f t="shared" si="1"/>
        <v>0</v>
      </c>
      <c r="Y97" s="237">
        <f t="shared" si="201"/>
        <v>0</v>
      </c>
      <c r="Z97" s="237">
        <f t="shared" si="202"/>
        <v>0</v>
      </c>
      <c r="AA97" s="237">
        <f t="shared" si="203"/>
        <v>0</v>
      </c>
      <c r="AB97" s="237">
        <f t="shared" si="204"/>
        <v>0</v>
      </c>
      <c r="AC97" s="237">
        <f t="shared" si="205"/>
        <v>0</v>
      </c>
      <c r="AD97" s="237">
        <f t="shared" ref="AD97:AE97" si="315">+IF(IF(AD$5&lt;$C97,0,AC97+$W97)&lt;$L97,IF(AD$5&lt;$C97,0,AC97+$W97),$L97)</f>
        <v>0</v>
      </c>
      <c r="AE97" s="237">
        <f t="shared" si="315"/>
        <v>0</v>
      </c>
      <c r="AF97" s="237">
        <f t="shared" si="207"/>
        <v>19.662037037037038</v>
      </c>
      <c r="AG97" s="237">
        <f t="shared" si="208"/>
        <v>39.324074074074076</v>
      </c>
      <c r="AH97" s="237">
        <f t="shared" si="209"/>
        <v>58.986111111111114</v>
      </c>
      <c r="AI97" s="237">
        <f t="shared" si="210"/>
        <v>78.648148148148152</v>
      </c>
      <c r="AJ97" s="237">
        <f t="shared" si="211"/>
        <v>98.31018518518519</v>
      </c>
      <c r="AK97" s="237">
        <f t="shared" si="212"/>
        <v>117.97222222222223</v>
      </c>
      <c r="AL97" s="237">
        <f t="shared" si="213"/>
        <v>137.63425925925927</v>
      </c>
      <c r="AM97" s="237">
        <f t="shared" si="214"/>
        <v>157.2962962962963</v>
      </c>
      <c r="AN97" s="237">
        <f t="shared" si="215"/>
        <v>176.95833333333334</v>
      </c>
      <c r="AO97" s="237">
        <f t="shared" si="216"/>
        <v>196.62037037037038</v>
      </c>
      <c r="AP97" s="237">
        <f t="shared" si="217"/>
        <v>216.28240740740742</v>
      </c>
      <c r="AQ97" s="237">
        <f t="shared" si="218"/>
        <v>235.94444444444446</v>
      </c>
      <c r="AR97" s="237">
        <f t="shared" si="219"/>
        <v>255.6064814814815</v>
      </c>
      <c r="AS97" s="237">
        <f t="shared" si="220"/>
        <v>275.26851851851853</v>
      </c>
      <c r="AT97" s="237">
        <f t="shared" si="221"/>
        <v>294.93055555555554</v>
      </c>
      <c r="AU97" s="237">
        <f t="shared" si="222"/>
        <v>314.59259259259261</v>
      </c>
      <c r="AV97" s="237">
        <f t="shared" si="223"/>
        <v>334.25462962962968</v>
      </c>
      <c r="AW97" s="237">
        <f t="shared" si="224"/>
        <v>353.91666666666674</v>
      </c>
      <c r="AX97" s="237">
        <f t="shared" si="225"/>
        <v>373.57870370370381</v>
      </c>
      <c r="AY97" s="237">
        <f t="shared" si="226"/>
        <v>393.24074074074088</v>
      </c>
      <c r="AZ97" s="237">
        <f t="shared" si="227"/>
        <v>412.90277777777794</v>
      </c>
      <c r="BA97" s="237">
        <f t="shared" si="228"/>
        <v>432.56481481481501</v>
      </c>
      <c r="BB97" s="237">
        <f t="shared" si="229"/>
        <v>452.22685185185208</v>
      </c>
      <c r="BC97" s="237">
        <f t="shared" si="230"/>
        <v>471.88888888888914</v>
      </c>
      <c r="BD97" s="237">
        <f t="shared" si="231"/>
        <v>491.55092592592621</v>
      </c>
      <c r="BE97" s="237">
        <f t="shared" si="232"/>
        <v>511.21296296296327</v>
      </c>
      <c r="BF97" s="237">
        <f t="shared" si="233"/>
        <v>530.87500000000034</v>
      </c>
      <c r="BG97" s="237">
        <f t="shared" si="234"/>
        <v>550.53703703703741</v>
      </c>
      <c r="BH97" s="237">
        <f t="shared" si="235"/>
        <v>570.19907407407447</v>
      </c>
      <c r="BI97" s="237">
        <f t="shared" si="236"/>
        <v>589.86111111111154</v>
      </c>
      <c r="BJ97" s="237">
        <f t="shared" si="237"/>
        <v>609.52314814814861</v>
      </c>
      <c r="BK97" s="237">
        <f t="shared" si="238"/>
        <v>629.18518518518567</v>
      </c>
      <c r="BL97" s="4">
        <f t="shared" si="239"/>
        <v>255.6064814814815</v>
      </c>
      <c r="BM97" s="18"/>
      <c r="BQ97" s="237">
        <f t="shared" si="10"/>
        <v>0</v>
      </c>
      <c r="BR97" s="237">
        <f t="shared" si="240"/>
        <v>0</v>
      </c>
      <c r="BS97" s="237">
        <f t="shared" si="241"/>
        <v>0</v>
      </c>
      <c r="BT97" s="237">
        <f t="shared" si="242"/>
        <v>0</v>
      </c>
      <c r="BU97" s="237">
        <f t="shared" si="243"/>
        <v>0</v>
      </c>
      <c r="BV97" s="237">
        <f t="shared" si="244"/>
        <v>0</v>
      </c>
      <c r="BW97" s="237">
        <f t="shared" si="245"/>
        <v>0</v>
      </c>
      <c r="BX97" s="237">
        <f t="shared" si="246"/>
        <v>0</v>
      </c>
      <c r="BY97" s="237">
        <f t="shared" si="247"/>
        <v>147.47</v>
      </c>
      <c r="BZ97" s="237">
        <f t="shared" si="248"/>
        <v>294.94</v>
      </c>
      <c r="CA97" s="237">
        <f t="shared" si="249"/>
        <v>442.40999999999997</v>
      </c>
      <c r="CB97" s="237">
        <f t="shared" si="250"/>
        <v>589.88</v>
      </c>
      <c r="CC97" s="237">
        <f t="shared" si="251"/>
        <v>737.35</v>
      </c>
      <c r="CD97" s="237">
        <f t="shared" si="252"/>
        <v>884.82</v>
      </c>
      <c r="CE97" s="237">
        <f t="shared" si="253"/>
        <v>1032.29</v>
      </c>
      <c r="CF97" s="237">
        <f t="shared" si="254"/>
        <v>1179.76</v>
      </c>
      <c r="CG97" s="237">
        <f t="shared" si="255"/>
        <v>1327.23</v>
      </c>
      <c r="CH97" s="237">
        <f t="shared" si="256"/>
        <v>1474.7</v>
      </c>
      <c r="CI97" s="237">
        <f t="shared" si="257"/>
        <v>1622.17</v>
      </c>
      <c r="CJ97" s="237">
        <f t="shared" si="258"/>
        <v>1769.64</v>
      </c>
      <c r="CK97" s="237">
        <f t="shared" si="259"/>
        <v>1917.1100000000001</v>
      </c>
      <c r="CL97" s="237">
        <f t="shared" si="260"/>
        <v>2064.58</v>
      </c>
      <c r="CM97" s="237">
        <f t="shared" si="261"/>
        <v>2212.0499999999997</v>
      </c>
      <c r="CN97" s="237">
        <f t="shared" si="262"/>
        <v>2359.5199999999995</v>
      </c>
      <c r="CO97" s="237">
        <f t="shared" si="263"/>
        <v>2506.9899999999993</v>
      </c>
      <c r="CP97" s="237">
        <f t="shared" si="264"/>
        <v>2654.4599999999991</v>
      </c>
      <c r="CQ97" s="237">
        <f t="shared" si="265"/>
        <v>2801.9299999999989</v>
      </c>
      <c r="CR97" s="237">
        <f t="shared" si="266"/>
        <v>2949.3999999999987</v>
      </c>
      <c r="CS97" s="237">
        <f t="shared" si="267"/>
        <v>3096.8699999999985</v>
      </c>
      <c r="CT97" s="237">
        <f t="shared" si="268"/>
        <v>3244.3399999999983</v>
      </c>
      <c r="CU97" s="237">
        <f t="shared" si="269"/>
        <v>3391.8099999999981</v>
      </c>
      <c r="CV97" s="237">
        <f t="shared" si="270"/>
        <v>3539.2799999999979</v>
      </c>
      <c r="CW97" s="237">
        <f t="shared" si="271"/>
        <v>3686.7499999999977</v>
      </c>
      <c r="CX97" s="237">
        <f t="shared" si="272"/>
        <v>3834.2199999999975</v>
      </c>
      <c r="CY97" s="237">
        <f t="shared" si="273"/>
        <v>3981.6899999999973</v>
      </c>
      <c r="CZ97" s="237">
        <f t="shared" si="274"/>
        <v>4129.1599999999971</v>
      </c>
      <c r="DA97" s="237">
        <f t="shared" si="275"/>
        <v>4276.6299999999974</v>
      </c>
      <c r="DB97" s="237">
        <f t="shared" si="276"/>
        <v>4424.0999999999976</v>
      </c>
      <c r="DC97" s="237">
        <f t="shared" si="277"/>
        <v>4571.5699999999979</v>
      </c>
      <c r="DD97" s="237">
        <f t="shared" si="278"/>
        <v>4719.0399999999981</v>
      </c>
      <c r="DE97" s="4">
        <f t="shared" si="279"/>
        <v>1917.1099999999997</v>
      </c>
    </row>
    <row r="98" spans="1:109">
      <c r="A98" s="2">
        <v>1014101</v>
      </c>
      <c r="B98" s="3" t="s">
        <v>4432</v>
      </c>
      <c r="C98" s="169">
        <v>44728</v>
      </c>
      <c r="D98" s="2" t="s">
        <v>26</v>
      </c>
      <c r="E98" s="2" t="s">
        <v>30</v>
      </c>
      <c r="F98" s="2" t="s">
        <v>28</v>
      </c>
      <c r="G98" s="2" t="s">
        <v>2617</v>
      </c>
      <c r="H98" s="2" t="s">
        <v>726</v>
      </c>
      <c r="I98" s="2" t="s">
        <v>68</v>
      </c>
      <c r="J98" s="2">
        <v>40</v>
      </c>
      <c r="K98" s="162">
        <f>ROUND(1/(_xlfn.XLOOKUP(M98,'Pro-Forma UPIS-AD-ADIT'!$B$111:$B$236,'Pro-Forma UPIS-AD-ADIT'!$E$111:$E$236))*12,0)</f>
        <v>270</v>
      </c>
      <c r="L98" s="4">
        <v>2966.35</v>
      </c>
      <c r="M98" s="5">
        <v>141504</v>
      </c>
      <c r="N98" s="4"/>
      <c r="O98" s="5">
        <v>142504</v>
      </c>
      <c r="P98" s="4"/>
      <c r="Q98" s="5">
        <v>710504</v>
      </c>
      <c r="R98" s="4">
        <v>74.16</v>
      </c>
      <c r="S98" s="4"/>
      <c r="T98" s="234">
        <v>270</v>
      </c>
      <c r="U98" s="233">
        <f t="shared" si="198"/>
        <v>52947</v>
      </c>
      <c r="V98" s="18">
        <f t="shared" si="199"/>
        <v>0</v>
      </c>
      <c r="W98" s="18">
        <f t="shared" si="200"/>
        <v>10.986481481481482</v>
      </c>
      <c r="X98" s="237">
        <f t="shared" si="1"/>
        <v>0</v>
      </c>
      <c r="Y98" s="237">
        <f t="shared" si="201"/>
        <v>0</v>
      </c>
      <c r="Z98" s="237">
        <f t="shared" si="202"/>
        <v>0</v>
      </c>
      <c r="AA98" s="237">
        <f t="shared" si="203"/>
        <v>0</v>
      </c>
      <c r="AB98" s="237">
        <f t="shared" si="204"/>
        <v>0</v>
      </c>
      <c r="AC98" s="237">
        <f t="shared" si="205"/>
        <v>0</v>
      </c>
      <c r="AD98" s="237">
        <f t="shared" ref="AD98:AE98" si="316">+IF(IF(AD$5&lt;$C98,0,AC98+$W98)&lt;$L98,IF(AD$5&lt;$C98,0,AC98+$W98),$L98)</f>
        <v>0</v>
      </c>
      <c r="AE98" s="237">
        <f t="shared" si="316"/>
        <v>0</v>
      </c>
      <c r="AF98" s="237">
        <f t="shared" si="207"/>
        <v>10.986481481481482</v>
      </c>
      <c r="AG98" s="237">
        <f t="shared" si="208"/>
        <v>21.972962962962963</v>
      </c>
      <c r="AH98" s="237">
        <f t="shared" si="209"/>
        <v>32.959444444444443</v>
      </c>
      <c r="AI98" s="237">
        <f t="shared" si="210"/>
        <v>43.945925925925927</v>
      </c>
      <c r="AJ98" s="237">
        <f t="shared" si="211"/>
        <v>54.93240740740741</v>
      </c>
      <c r="AK98" s="237">
        <f t="shared" si="212"/>
        <v>65.918888888888887</v>
      </c>
      <c r="AL98" s="237">
        <f t="shared" si="213"/>
        <v>76.905370370370363</v>
      </c>
      <c r="AM98" s="237">
        <f t="shared" si="214"/>
        <v>87.89185185185184</v>
      </c>
      <c r="AN98" s="237">
        <f t="shared" si="215"/>
        <v>98.878333333333316</v>
      </c>
      <c r="AO98" s="237">
        <f t="shared" si="216"/>
        <v>109.86481481481479</v>
      </c>
      <c r="AP98" s="237">
        <f t="shared" si="217"/>
        <v>120.85129629629627</v>
      </c>
      <c r="AQ98" s="237">
        <f t="shared" si="218"/>
        <v>131.83777777777775</v>
      </c>
      <c r="AR98" s="237">
        <f t="shared" si="219"/>
        <v>142.82425925925924</v>
      </c>
      <c r="AS98" s="237">
        <f t="shared" si="220"/>
        <v>153.81074074074073</v>
      </c>
      <c r="AT98" s="237">
        <f t="shared" si="221"/>
        <v>164.79722222222222</v>
      </c>
      <c r="AU98" s="237">
        <f t="shared" si="222"/>
        <v>175.78370370370371</v>
      </c>
      <c r="AV98" s="237">
        <f t="shared" si="223"/>
        <v>186.7701851851852</v>
      </c>
      <c r="AW98" s="237">
        <f t="shared" si="224"/>
        <v>197.75666666666669</v>
      </c>
      <c r="AX98" s="237">
        <f t="shared" si="225"/>
        <v>208.74314814814818</v>
      </c>
      <c r="AY98" s="237">
        <f t="shared" si="226"/>
        <v>219.72962962962967</v>
      </c>
      <c r="AZ98" s="237">
        <f t="shared" si="227"/>
        <v>230.71611111111116</v>
      </c>
      <c r="BA98" s="237">
        <f t="shared" si="228"/>
        <v>241.70259259259265</v>
      </c>
      <c r="BB98" s="237">
        <f t="shared" si="229"/>
        <v>252.68907407407414</v>
      </c>
      <c r="BC98" s="237">
        <f t="shared" si="230"/>
        <v>263.6755555555556</v>
      </c>
      <c r="BD98" s="237">
        <f t="shared" si="231"/>
        <v>274.66203703703707</v>
      </c>
      <c r="BE98" s="237">
        <f t="shared" si="232"/>
        <v>285.64851851851853</v>
      </c>
      <c r="BF98" s="237">
        <f t="shared" si="233"/>
        <v>296.63499999999999</v>
      </c>
      <c r="BG98" s="237">
        <f t="shared" si="234"/>
        <v>307.62148148148145</v>
      </c>
      <c r="BH98" s="237">
        <f t="shared" si="235"/>
        <v>318.60796296296292</v>
      </c>
      <c r="BI98" s="237">
        <f t="shared" si="236"/>
        <v>329.59444444444438</v>
      </c>
      <c r="BJ98" s="237">
        <f t="shared" si="237"/>
        <v>340.58092592592584</v>
      </c>
      <c r="BK98" s="237">
        <f t="shared" si="238"/>
        <v>351.5674074074073</v>
      </c>
      <c r="BL98" s="4">
        <f t="shared" si="239"/>
        <v>142.82425925925924</v>
      </c>
      <c r="BM98" s="18"/>
      <c r="BQ98" s="237">
        <f t="shared" si="10"/>
        <v>0</v>
      </c>
      <c r="BR98" s="237">
        <f t="shared" si="240"/>
        <v>0</v>
      </c>
      <c r="BS98" s="237">
        <f t="shared" si="241"/>
        <v>0</v>
      </c>
      <c r="BT98" s="237">
        <f t="shared" si="242"/>
        <v>0</v>
      </c>
      <c r="BU98" s="237">
        <f t="shared" si="243"/>
        <v>0</v>
      </c>
      <c r="BV98" s="237">
        <f t="shared" si="244"/>
        <v>0</v>
      </c>
      <c r="BW98" s="237">
        <f t="shared" si="245"/>
        <v>0</v>
      </c>
      <c r="BX98" s="237">
        <f t="shared" si="246"/>
        <v>0</v>
      </c>
      <c r="BY98" s="237">
        <f t="shared" si="247"/>
        <v>74.16</v>
      </c>
      <c r="BZ98" s="237">
        <f t="shared" si="248"/>
        <v>148.32</v>
      </c>
      <c r="CA98" s="237">
        <f t="shared" si="249"/>
        <v>222.48</v>
      </c>
      <c r="CB98" s="237">
        <f t="shared" si="250"/>
        <v>296.64</v>
      </c>
      <c r="CC98" s="237">
        <f t="shared" si="251"/>
        <v>370.79999999999995</v>
      </c>
      <c r="CD98" s="237">
        <f t="shared" si="252"/>
        <v>444.95999999999992</v>
      </c>
      <c r="CE98" s="237">
        <f t="shared" si="253"/>
        <v>519.11999999999989</v>
      </c>
      <c r="CF98" s="237">
        <f t="shared" si="254"/>
        <v>593.27999999999986</v>
      </c>
      <c r="CG98" s="237">
        <f t="shared" si="255"/>
        <v>667.43999999999983</v>
      </c>
      <c r="CH98" s="237">
        <f t="shared" si="256"/>
        <v>741.5999999999998</v>
      </c>
      <c r="CI98" s="237">
        <f t="shared" si="257"/>
        <v>815.75999999999976</v>
      </c>
      <c r="CJ98" s="237">
        <f t="shared" si="258"/>
        <v>889.91999999999973</v>
      </c>
      <c r="CK98" s="237">
        <f t="shared" si="259"/>
        <v>964.0799999999997</v>
      </c>
      <c r="CL98" s="237">
        <f t="shared" si="260"/>
        <v>1038.2399999999998</v>
      </c>
      <c r="CM98" s="237">
        <f t="shared" si="261"/>
        <v>1112.3999999999999</v>
      </c>
      <c r="CN98" s="237">
        <f t="shared" si="262"/>
        <v>1186.56</v>
      </c>
      <c r="CO98" s="237">
        <f t="shared" si="263"/>
        <v>1260.72</v>
      </c>
      <c r="CP98" s="237">
        <f t="shared" si="264"/>
        <v>1334.88</v>
      </c>
      <c r="CQ98" s="237">
        <f t="shared" si="265"/>
        <v>1409.0400000000002</v>
      </c>
      <c r="CR98" s="237">
        <f t="shared" si="266"/>
        <v>1483.2000000000003</v>
      </c>
      <c r="CS98" s="237">
        <f t="shared" si="267"/>
        <v>1557.3600000000004</v>
      </c>
      <c r="CT98" s="237">
        <f t="shared" si="268"/>
        <v>1631.5200000000004</v>
      </c>
      <c r="CU98" s="237">
        <f t="shared" si="269"/>
        <v>1705.6800000000005</v>
      </c>
      <c r="CV98" s="237">
        <f t="shared" si="270"/>
        <v>1779.8400000000006</v>
      </c>
      <c r="CW98" s="237">
        <f t="shared" si="271"/>
        <v>1854.0000000000007</v>
      </c>
      <c r="CX98" s="237">
        <f t="shared" si="272"/>
        <v>1928.1600000000008</v>
      </c>
      <c r="CY98" s="237">
        <f t="shared" si="273"/>
        <v>2002.3200000000008</v>
      </c>
      <c r="CZ98" s="237">
        <f t="shared" si="274"/>
        <v>2076.4800000000009</v>
      </c>
      <c r="DA98" s="237">
        <f t="shared" si="275"/>
        <v>2150.6400000000008</v>
      </c>
      <c r="DB98" s="237">
        <f t="shared" si="276"/>
        <v>2224.8000000000006</v>
      </c>
      <c r="DC98" s="237">
        <f t="shared" si="277"/>
        <v>2298.9600000000005</v>
      </c>
      <c r="DD98" s="237">
        <f t="shared" si="278"/>
        <v>2373.1200000000003</v>
      </c>
      <c r="DE98" s="4">
        <f t="shared" si="279"/>
        <v>964.07999999999981</v>
      </c>
    </row>
    <row r="99" spans="1:109">
      <c r="A99" s="2">
        <v>1014102</v>
      </c>
      <c r="B99" s="3" t="s">
        <v>4423</v>
      </c>
      <c r="C99" s="169">
        <v>44728</v>
      </c>
      <c r="D99" s="2" t="s">
        <v>26</v>
      </c>
      <c r="E99" s="2" t="s">
        <v>30</v>
      </c>
      <c r="F99" s="2" t="s">
        <v>28</v>
      </c>
      <c r="G99" s="2" t="s">
        <v>2617</v>
      </c>
      <c r="H99" s="2" t="s">
        <v>728</v>
      </c>
      <c r="I99" s="2" t="s">
        <v>68</v>
      </c>
      <c r="J99" s="2">
        <v>36</v>
      </c>
      <c r="K99" s="162">
        <f>ROUND(1/(_xlfn.XLOOKUP(M99,'Pro-Forma UPIS-AD-ADIT'!$B$111:$B$236,'Pro-Forma UPIS-AD-ADIT'!$E$111:$E$236))*12,0)</f>
        <v>270</v>
      </c>
      <c r="L99" s="4">
        <v>1402.5</v>
      </c>
      <c r="M99" s="5">
        <v>141601</v>
      </c>
      <c r="N99" s="4"/>
      <c r="O99" s="5">
        <v>142601</v>
      </c>
      <c r="P99" s="4"/>
      <c r="Q99" s="5">
        <v>710601</v>
      </c>
      <c r="R99" s="4">
        <v>38.96</v>
      </c>
      <c r="S99" s="4"/>
      <c r="T99" s="234">
        <v>270</v>
      </c>
      <c r="U99" s="233">
        <f t="shared" si="198"/>
        <v>52947</v>
      </c>
      <c r="V99" s="18">
        <f t="shared" si="199"/>
        <v>0</v>
      </c>
      <c r="W99" s="18">
        <f t="shared" si="200"/>
        <v>5.1944444444444446</v>
      </c>
      <c r="X99" s="237">
        <f t="shared" si="1"/>
        <v>0</v>
      </c>
      <c r="Y99" s="237">
        <f t="shared" si="201"/>
        <v>0</v>
      </c>
      <c r="Z99" s="237">
        <f t="shared" si="202"/>
        <v>0</v>
      </c>
      <c r="AA99" s="237">
        <f t="shared" si="203"/>
        <v>0</v>
      </c>
      <c r="AB99" s="237">
        <f t="shared" si="204"/>
        <v>0</v>
      </c>
      <c r="AC99" s="237">
        <f t="shared" si="205"/>
        <v>0</v>
      </c>
      <c r="AD99" s="237">
        <f t="shared" ref="AD99:AE99" si="317">+IF(IF(AD$5&lt;$C99,0,AC99+$W99)&lt;$L99,IF(AD$5&lt;$C99,0,AC99+$W99),$L99)</f>
        <v>0</v>
      </c>
      <c r="AE99" s="237">
        <f t="shared" si="317"/>
        <v>0</v>
      </c>
      <c r="AF99" s="237">
        <f t="shared" si="207"/>
        <v>5.1944444444444446</v>
      </c>
      <c r="AG99" s="237">
        <f t="shared" si="208"/>
        <v>10.388888888888889</v>
      </c>
      <c r="AH99" s="237">
        <f t="shared" si="209"/>
        <v>15.583333333333334</v>
      </c>
      <c r="AI99" s="237">
        <f t="shared" si="210"/>
        <v>20.777777777777779</v>
      </c>
      <c r="AJ99" s="237">
        <f t="shared" si="211"/>
        <v>25.972222222222221</v>
      </c>
      <c r="AK99" s="237">
        <f t="shared" si="212"/>
        <v>31.166666666666664</v>
      </c>
      <c r="AL99" s="237">
        <f t="shared" si="213"/>
        <v>36.361111111111107</v>
      </c>
      <c r="AM99" s="237">
        <f t="shared" si="214"/>
        <v>41.55555555555555</v>
      </c>
      <c r="AN99" s="237">
        <f t="shared" si="215"/>
        <v>46.749999999999993</v>
      </c>
      <c r="AO99" s="237">
        <f t="shared" si="216"/>
        <v>51.944444444444436</v>
      </c>
      <c r="AP99" s="237">
        <f t="shared" si="217"/>
        <v>57.138888888888879</v>
      </c>
      <c r="AQ99" s="237">
        <f t="shared" si="218"/>
        <v>62.333333333333321</v>
      </c>
      <c r="AR99" s="237">
        <f t="shared" si="219"/>
        <v>67.527777777777771</v>
      </c>
      <c r="AS99" s="237">
        <f t="shared" si="220"/>
        <v>72.722222222222214</v>
      </c>
      <c r="AT99" s="237">
        <f t="shared" si="221"/>
        <v>77.916666666666657</v>
      </c>
      <c r="AU99" s="237">
        <f t="shared" si="222"/>
        <v>83.1111111111111</v>
      </c>
      <c r="AV99" s="237">
        <f t="shared" si="223"/>
        <v>88.305555555555543</v>
      </c>
      <c r="AW99" s="237">
        <f t="shared" si="224"/>
        <v>93.499999999999986</v>
      </c>
      <c r="AX99" s="237">
        <f t="shared" si="225"/>
        <v>98.694444444444429</v>
      </c>
      <c r="AY99" s="237">
        <f t="shared" si="226"/>
        <v>103.88888888888887</v>
      </c>
      <c r="AZ99" s="237">
        <f t="shared" si="227"/>
        <v>109.08333333333331</v>
      </c>
      <c r="BA99" s="237">
        <f t="shared" si="228"/>
        <v>114.27777777777776</v>
      </c>
      <c r="BB99" s="237">
        <f t="shared" si="229"/>
        <v>119.4722222222222</v>
      </c>
      <c r="BC99" s="237">
        <f t="shared" si="230"/>
        <v>124.66666666666664</v>
      </c>
      <c r="BD99" s="237">
        <f t="shared" si="231"/>
        <v>129.86111111111109</v>
      </c>
      <c r="BE99" s="237">
        <f t="shared" si="232"/>
        <v>135.05555555555554</v>
      </c>
      <c r="BF99" s="237">
        <f t="shared" si="233"/>
        <v>140.25</v>
      </c>
      <c r="BG99" s="237">
        <f t="shared" si="234"/>
        <v>145.44444444444446</v>
      </c>
      <c r="BH99" s="237">
        <f t="shared" si="235"/>
        <v>150.63888888888891</v>
      </c>
      <c r="BI99" s="237">
        <f t="shared" si="236"/>
        <v>155.83333333333337</v>
      </c>
      <c r="BJ99" s="237">
        <f t="shared" si="237"/>
        <v>161.02777777777783</v>
      </c>
      <c r="BK99" s="237">
        <f t="shared" si="238"/>
        <v>166.22222222222229</v>
      </c>
      <c r="BL99" s="4">
        <f t="shared" si="239"/>
        <v>67.527777777777771</v>
      </c>
      <c r="BM99" s="18"/>
      <c r="BQ99" s="237">
        <f t="shared" si="10"/>
        <v>0</v>
      </c>
      <c r="BR99" s="237">
        <f t="shared" si="240"/>
        <v>0</v>
      </c>
      <c r="BS99" s="237">
        <f t="shared" si="241"/>
        <v>0</v>
      </c>
      <c r="BT99" s="237">
        <f t="shared" si="242"/>
        <v>0</v>
      </c>
      <c r="BU99" s="237">
        <f t="shared" si="243"/>
        <v>0</v>
      </c>
      <c r="BV99" s="237">
        <f t="shared" si="244"/>
        <v>0</v>
      </c>
      <c r="BW99" s="237">
        <f t="shared" si="245"/>
        <v>0</v>
      </c>
      <c r="BX99" s="237">
        <f t="shared" si="246"/>
        <v>0</v>
      </c>
      <c r="BY99" s="237">
        <f t="shared" si="247"/>
        <v>38.96</v>
      </c>
      <c r="BZ99" s="237">
        <f t="shared" si="248"/>
        <v>77.92</v>
      </c>
      <c r="CA99" s="237">
        <f t="shared" si="249"/>
        <v>116.88</v>
      </c>
      <c r="CB99" s="237">
        <f t="shared" si="250"/>
        <v>155.84</v>
      </c>
      <c r="CC99" s="237">
        <f t="shared" si="251"/>
        <v>194.8</v>
      </c>
      <c r="CD99" s="237">
        <f t="shared" si="252"/>
        <v>233.76000000000002</v>
      </c>
      <c r="CE99" s="237">
        <f t="shared" si="253"/>
        <v>272.72000000000003</v>
      </c>
      <c r="CF99" s="237">
        <f t="shared" si="254"/>
        <v>311.68</v>
      </c>
      <c r="CG99" s="237">
        <f t="shared" si="255"/>
        <v>350.64</v>
      </c>
      <c r="CH99" s="237">
        <f t="shared" si="256"/>
        <v>389.59999999999997</v>
      </c>
      <c r="CI99" s="237">
        <f t="shared" si="257"/>
        <v>428.55999999999995</v>
      </c>
      <c r="CJ99" s="237">
        <f t="shared" si="258"/>
        <v>467.51999999999992</v>
      </c>
      <c r="CK99" s="237">
        <f t="shared" si="259"/>
        <v>506.4799999999999</v>
      </c>
      <c r="CL99" s="237">
        <f t="shared" si="260"/>
        <v>545.43999999999994</v>
      </c>
      <c r="CM99" s="237">
        <f t="shared" si="261"/>
        <v>584.4</v>
      </c>
      <c r="CN99" s="237">
        <f t="shared" si="262"/>
        <v>623.36</v>
      </c>
      <c r="CO99" s="237">
        <f t="shared" si="263"/>
        <v>662.32</v>
      </c>
      <c r="CP99" s="237">
        <f t="shared" si="264"/>
        <v>701.28000000000009</v>
      </c>
      <c r="CQ99" s="237">
        <f t="shared" si="265"/>
        <v>740.24000000000012</v>
      </c>
      <c r="CR99" s="237">
        <f t="shared" si="266"/>
        <v>779.20000000000016</v>
      </c>
      <c r="CS99" s="237">
        <f t="shared" si="267"/>
        <v>818.1600000000002</v>
      </c>
      <c r="CT99" s="237">
        <f t="shared" si="268"/>
        <v>857.12000000000023</v>
      </c>
      <c r="CU99" s="237">
        <f t="shared" si="269"/>
        <v>896.08000000000027</v>
      </c>
      <c r="CV99" s="237">
        <f t="shared" si="270"/>
        <v>935.0400000000003</v>
      </c>
      <c r="CW99" s="237">
        <f t="shared" si="271"/>
        <v>974.00000000000034</v>
      </c>
      <c r="CX99" s="237">
        <f t="shared" si="272"/>
        <v>1012.9600000000004</v>
      </c>
      <c r="CY99" s="237">
        <f t="shared" si="273"/>
        <v>1051.9200000000003</v>
      </c>
      <c r="CZ99" s="237">
        <f t="shared" si="274"/>
        <v>1090.8800000000003</v>
      </c>
      <c r="DA99" s="237">
        <f t="shared" si="275"/>
        <v>1129.8400000000004</v>
      </c>
      <c r="DB99" s="237">
        <f t="shared" si="276"/>
        <v>1168.8000000000004</v>
      </c>
      <c r="DC99" s="237">
        <f t="shared" si="277"/>
        <v>1207.7600000000004</v>
      </c>
      <c r="DD99" s="237">
        <f t="shared" si="278"/>
        <v>1246.7200000000005</v>
      </c>
      <c r="DE99" s="4">
        <f t="shared" si="279"/>
        <v>506.4799999999999</v>
      </c>
    </row>
    <row r="100" spans="1:109">
      <c r="A100" s="2">
        <v>1014129</v>
      </c>
      <c r="B100" s="3" t="s">
        <v>4423</v>
      </c>
      <c r="C100" s="169">
        <v>44735</v>
      </c>
      <c r="D100" s="2" t="s">
        <v>26</v>
      </c>
      <c r="E100" s="2" t="s">
        <v>30</v>
      </c>
      <c r="F100" s="2" t="s">
        <v>28</v>
      </c>
      <c r="G100" s="2" t="s">
        <v>2617</v>
      </c>
      <c r="H100" s="2" t="s">
        <v>728</v>
      </c>
      <c r="I100" s="2" t="s">
        <v>68</v>
      </c>
      <c r="J100" s="2">
        <v>36</v>
      </c>
      <c r="K100" s="162">
        <f>ROUND(1/(_xlfn.XLOOKUP(M100,'Pro-Forma UPIS-AD-ADIT'!$B$111:$B$236,'Pro-Forma UPIS-AD-ADIT'!$E$111:$E$236))*12,0)</f>
        <v>270</v>
      </c>
      <c r="L100" s="4">
        <v>165</v>
      </c>
      <c r="M100" s="5">
        <v>141601</v>
      </c>
      <c r="N100" s="4"/>
      <c r="O100" s="5">
        <v>142601</v>
      </c>
      <c r="P100" s="4"/>
      <c r="Q100" s="5">
        <v>710601</v>
      </c>
      <c r="R100" s="4">
        <v>4.58</v>
      </c>
      <c r="S100" s="4"/>
      <c r="T100" s="234">
        <v>270</v>
      </c>
      <c r="U100" s="233">
        <f t="shared" si="198"/>
        <v>52954</v>
      </c>
      <c r="V100" s="18">
        <f t="shared" si="199"/>
        <v>0</v>
      </c>
      <c r="W100" s="18">
        <f t="shared" si="200"/>
        <v>0.61111111111111116</v>
      </c>
      <c r="X100" s="237">
        <f t="shared" si="1"/>
        <v>0</v>
      </c>
      <c r="Y100" s="237">
        <f t="shared" si="201"/>
        <v>0</v>
      </c>
      <c r="Z100" s="237">
        <f t="shared" si="202"/>
        <v>0</v>
      </c>
      <c r="AA100" s="237">
        <f t="shared" si="203"/>
        <v>0</v>
      </c>
      <c r="AB100" s="237">
        <f t="shared" si="204"/>
        <v>0</v>
      </c>
      <c r="AC100" s="237">
        <f t="shared" si="205"/>
        <v>0</v>
      </c>
      <c r="AD100" s="237">
        <f t="shared" ref="AD100:AE100" si="318">+IF(IF(AD$5&lt;$C100,0,AC100+$W100)&lt;$L100,IF(AD$5&lt;$C100,0,AC100+$W100),$L100)</f>
        <v>0</v>
      </c>
      <c r="AE100" s="237">
        <f t="shared" si="318"/>
        <v>0</v>
      </c>
      <c r="AF100" s="237">
        <f t="shared" si="207"/>
        <v>0.61111111111111116</v>
      </c>
      <c r="AG100" s="237">
        <f t="shared" si="208"/>
        <v>1.2222222222222223</v>
      </c>
      <c r="AH100" s="237">
        <f t="shared" si="209"/>
        <v>1.8333333333333335</v>
      </c>
      <c r="AI100" s="237">
        <f t="shared" si="210"/>
        <v>2.4444444444444446</v>
      </c>
      <c r="AJ100" s="237">
        <f t="shared" si="211"/>
        <v>3.0555555555555558</v>
      </c>
      <c r="AK100" s="237">
        <f t="shared" si="212"/>
        <v>3.666666666666667</v>
      </c>
      <c r="AL100" s="237">
        <f t="shared" si="213"/>
        <v>4.2777777777777786</v>
      </c>
      <c r="AM100" s="237">
        <f t="shared" si="214"/>
        <v>4.8888888888888893</v>
      </c>
      <c r="AN100" s="237">
        <f t="shared" si="215"/>
        <v>5.5</v>
      </c>
      <c r="AO100" s="237">
        <f t="shared" si="216"/>
        <v>6.1111111111111107</v>
      </c>
      <c r="AP100" s="237">
        <f t="shared" si="217"/>
        <v>6.7222222222222214</v>
      </c>
      <c r="AQ100" s="237">
        <f t="shared" si="218"/>
        <v>7.3333333333333321</v>
      </c>
      <c r="AR100" s="237">
        <f t="shared" si="219"/>
        <v>7.9444444444444429</v>
      </c>
      <c r="AS100" s="237">
        <f t="shared" si="220"/>
        <v>8.5555555555555536</v>
      </c>
      <c r="AT100" s="237">
        <f t="shared" si="221"/>
        <v>9.1666666666666643</v>
      </c>
      <c r="AU100" s="237">
        <f t="shared" si="222"/>
        <v>9.777777777777775</v>
      </c>
      <c r="AV100" s="237">
        <f t="shared" si="223"/>
        <v>10.388888888888886</v>
      </c>
      <c r="AW100" s="237">
        <f t="shared" si="224"/>
        <v>10.999999999999996</v>
      </c>
      <c r="AX100" s="237">
        <f t="shared" si="225"/>
        <v>11.611111111111107</v>
      </c>
      <c r="AY100" s="237">
        <f t="shared" si="226"/>
        <v>12.222222222222218</v>
      </c>
      <c r="AZ100" s="237">
        <f t="shared" si="227"/>
        <v>12.833333333333329</v>
      </c>
      <c r="BA100" s="237">
        <f t="shared" si="228"/>
        <v>13.444444444444439</v>
      </c>
      <c r="BB100" s="237">
        <f t="shared" si="229"/>
        <v>14.05555555555555</v>
      </c>
      <c r="BC100" s="237">
        <f t="shared" si="230"/>
        <v>14.666666666666661</v>
      </c>
      <c r="BD100" s="237">
        <f t="shared" si="231"/>
        <v>15.277777777777771</v>
      </c>
      <c r="BE100" s="237">
        <f t="shared" si="232"/>
        <v>15.888888888888882</v>
      </c>
      <c r="BF100" s="237">
        <f t="shared" si="233"/>
        <v>16.499999999999993</v>
      </c>
      <c r="BG100" s="237">
        <f t="shared" si="234"/>
        <v>17.111111111111104</v>
      </c>
      <c r="BH100" s="237">
        <f t="shared" si="235"/>
        <v>17.722222222222214</v>
      </c>
      <c r="BI100" s="237">
        <f t="shared" si="236"/>
        <v>18.333333333333325</v>
      </c>
      <c r="BJ100" s="237">
        <f t="shared" si="237"/>
        <v>18.944444444444436</v>
      </c>
      <c r="BK100" s="237">
        <f t="shared" si="238"/>
        <v>19.555555555555546</v>
      </c>
      <c r="BL100" s="4">
        <f t="shared" si="239"/>
        <v>7.9444444444444438</v>
      </c>
      <c r="BM100" s="18"/>
      <c r="BQ100" s="237">
        <f t="shared" si="10"/>
        <v>0</v>
      </c>
      <c r="BR100" s="237">
        <f t="shared" si="240"/>
        <v>0</v>
      </c>
      <c r="BS100" s="237">
        <f t="shared" si="241"/>
        <v>0</v>
      </c>
      <c r="BT100" s="237">
        <f t="shared" si="242"/>
        <v>0</v>
      </c>
      <c r="BU100" s="237">
        <f t="shared" si="243"/>
        <v>0</v>
      </c>
      <c r="BV100" s="237">
        <f t="shared" si="244"/>
        <v>0</v>
      </c>
      <c r="BW100" s="237">
        <f t="shared" si="245"/>
        <v>0</v>
      </c>
      <c r="BX100" s="237">
        <f t="shared" si="246"/>
        <v>0</v>
      </c>
      <c r="BY100" s="237">
        <f t="shared" si="247"/>
        <v>4.58</v>
      </c>
      <c r="BZ100" s="237">
        <f t="shared" si="248"/>
        <v>9.16</v>
      </c>
      <c r="CA100" s="237">
        <f t="shared" si="249"/>
        <v>13.74</v>
      </c>
      <c r="CB100" s="237">
        <f t="shared" si="250"/>
        <v>18.32</v>
      </c>
      <c r="CC100" s="237">
        <f t="shared" si="251"/>
        <v>22.9</v>
      </c>
      <c r="CD100" s="237">
        <f t="shared" si="252"/>
        <v>27.479999999999997</v>
      </c>
      <c r="CE100" s="237">
        <f t="shared" si="253"/>
        <v>32.059999999999995</v>
      </c>
      <c r="CF100" s="237">
        <f t="shared" si="254"/>
        <v>36.639999999999993</v>
      </c>
      <c r="CG100" s="237">
        <f t="shared" si="255"/>
        <v>41.219999999999992</v>
      </c>
      <c r="CH100" s="237">
        <f t="shared" si="256"/>
        <v>45.79999999999999</v>
      </c>
      <c r="CI100" s="237">
        <f t="shared" si="257"/>
        <v>50.379999999999988</v>
      </c>
      <c r="CJ100" s="237">
        <f t="shared" si="258"/>
        <v>54.959999999999987</v>
      </c>
      <c r="CK100" s="237">
        <f t="shared" si="259"/>
        <v>59.539999999999985</v>
      </c>
      <c r="CL100" s="237">
        <f t="shared" si="260"/>
        <v>64.11999999999999</v>
      </c>
      <c r="CM100" s="237">
        <f t="shared" si="261"/>
        <v>68.699999999999989</v>
      </c>
      <c r="CN100" s="237">
        <f t="shared" si="262"/>
        <v>73.279999999999987</v>
      </c>
      <c r="CO100" s="237">
        <f t="shared" si="263"/>
        <v>77.859999999999985</v>
      </c>
      <c r="CP100" s="237">
        <f t="shared" si="264"/>
        <v>82.439999999999984</v>
      </c>
      <c r="CQ100" s="237">
        <f t="shared" si="265"/>
        <v>87.019999999999982</v>
      </c>
      <c r="CR100" s="237">
        <f t="shared" si="266"/>
        <v>91.59999999999998</v>
      </c>
      <c r="CS100" s="237">
        <f t="shared" si="267"/>
        <v>96.179999999999978</v>
      </c>
      <c r="CT100" s="237">
        <f t="shared" si="268"/>
        <v>100.75999999999998</v>
      </c>
      <c r="CU100" s="237">
        <f t="shared" si="269"/>
        <v>105.33999999999997</v>
      </c>
      <c r="CV100" s="237">
        <f t="shared" si="270"/>
        <v>109.91999999999997</v>
      </c>
      <c r="CW100" s="237">
        <f t="shared" si="271"/>
        <v>114.49999999999997</v>
      </c>
      <c r="CX100" s="237">
        <f t="shared" si="272"/>
        <v>119.07999999999997</v>
      </c>
      <c r="CY100" s="237">
        <f t="shared" si="273"/>
        <v>123.65999999999997</v>
      </c>
      <c r="CZ100" s="237">
        <f t="shared" si="274"/>
        <v>128.23999999999998</v>
      </c>
      <c r="DA100" s="237">
        <f t="shared" si="275"/>
        <v>132.82</v>
      </c>
      <c r="DB100" s="237">
        <f t="shared" si="276"/>
        <v>137.4</v>
      </c>
      <c r="DC100" s="237">
        <f t="shared" si="277"/>
        <v>141.98000000000002</v>
      </c>
      <c r="DD100" s="237">
        <f t="shared" si="278"/>
        <v>146.56000000000003</v>
      </c>
      <c r="DE100" s="4">
        <f t="shared" si="279"/>
        <v>59.539999999999992</v>
      </c>
    </row>
    <row r="101" spans="1:109">
      <c r="A101" s="2">
        <v>1014138</v>
      </c>
      <c r="B101" s="3" t="s">
        <v>4433</v>
      </c>
      <c r="C101" s="169">
        <v>44742</v>
      </c>
      <c r="D101" s="2" t="s">
        <v>26</v>
      </c>
      <c r="E101" s="2" t="s">
        <v>30</v>
      </c>
      <c r="F101" s="2" t="s">
        <v>28</v>
      </c>
      <c r="G101" s="2" t="s">
        <v>2617</v>
      </c>
      <c r="H101" s="2" t="s">
        <v>726</v>
      </c>
      <c r="I101" s="2" t="s">
        <v>68</v>
      </c>
      <c r="J101" s="2">
        <v>36</v>
      </c>
      <c r="K101" s="162">
        <f>ROUND(1/(_xlfn.XLOOKUP(M101,'Pro-Forma UPIS-AD-ADIT'!$B$111:$B$236,'Pro-Forma UPIS-AD-ADIT'!$E$111:$E$236))*12,0)</f>
        <v>270</v>
      </c>
      <c r="L101" s="4">
        <v>9434.27</v>
      </c>
      <c r="M101" s="5">
        <v>141504</v>
      </c>
      <c r="N101" s="4"/>
      <c r="O101" s="5">
        <v>142504</v>
      </c>
      <c r="P101" s="4"/>
      <c r="Q101" s="5">
        <v>710504</v>
      </c>
      <c r="R101" s="4">
        <v>262.06</v>
      </c>
      <c r="S101" s="4"/>
      <c r="T101" s="234">
        <v>270</v>
      </c>
      <c r="U101" s="233">
        <f t="shared" si="198"/>
        <v>52961</v>
      </c>
      <c r="V101" s="18">
        <f t="shared" si="199"/>
        <v>0</v>
      </c>
      <c r="W101" s="18">
        <f t="shared" si="200"/>
        <v>34.941740740740741</v>
      </c>
      <c r="X101" s="237">
        <f t="shared" si="1"/>
        <v>0</v>
      </c>
      <c r="Y101" s="237">
        <f t="shared" si="201"/>
        <v>0</v>
      </c>
      <c r="Z101" s="237">
        <f t="shared" si="202"/>
        <v>0</v>
      </c>
      <c r="AA101" s="237">
        <f t="shared" si="203"/>
        <v>0</v>
      </c>
      <c r="AB101" s="237">
        <f t="shared" si="204"/>
        <v>0</v>
      </c>
      <c r="AC101" s="237">
        <f t="shared" si="205"/>
        <v>0</v>
      </c>
      <c r="AD101" s="237">
        <f t="shared" ref="AD101:AE101" si="319">+IF(IF(AD$5&lt;$C101,0,AC101+$W101)&lt;$L101,IF(AD$5&lt;$C101,0,AC101+$W101),$L101)</f>
        <v>0</v>
      </c>
      <c r="AE101" s="237">
        <f t="shared" si="319"/>
        <v>0</v>
      </c>
      <c r="AF101" s="237">
        <f t="shared" si="207"/>
        <v>34.941740740740741</v>
      </c>
      <c r="AG101" s="237">
        <f t="shared" si="208"/>
        <v>69.883481481481482</v>
      </c>
      <c r="AH101" s="237">
        <f t="shared" si="209"/>
        <v>104.82522222222222</v>
      </c>
      <c r="AI101" s="237">
        <f t="shared" si="210"/>
        <v>139.76696296296296</v>
      </c>
      <c r="AJ101" s="237">
        <f t="shared" si="211"/>
        <v>174.70870370370369</v>
      </c>
      <c r="AK101" s="237">
        <f t="shared" si="212"/>
        <v>209.65044444444442</v>
      </c>
      <c r="AL101" s="237">
        <f t="shared" si="213"/>
        <v>244.59218518518514</v>
      </c>
      <c r="AM101" s="237">
        <f t="shared" si="214"/>
        <v>279.53392592592587</v>
      </c>
      <c r="AN101" s="237">
        <f t="shared" si="215"/>
        <v>314.4756666666666</v>
      </c>
      <c r="AO101" s="237">
        <f t="shared" si="216"/>
        <v>349.41740740740732</v>
      </c>
      <c r="AP101" s="237">
        <f t="shared" si="217"/>
        <v>384.35914814814805</v>
      </c>
      <c r="AQ101" s="237">
        <f t="shared" si="218"/>
        <v>419.30088888888878</v>
      </c>
      <c r="AR101" s="237">
        <f t="shared" si="219"/>
        <v>454.2426296296295</v>
      </c>
      <c r="AS101" s="237">
        <f t="shared" si="220"/>
        <v>489.18437037037023</v>
      </c>
      <c r="AT101" s="237">
        <f t="shared" si="221"/>
        <v>524.12611111111096</v>
      </c>
      <c r="AU101" s="237">
        <f t="shared" si="222"/>
        <v>559.06785185185174</v>
      </c>
      <c r="AV101" s="237">
        <f t="shared" si="223"/>
        <v>594.00959259259253</v>
      </c>
      <c r="AW101" s="237">
        <f t="shared" si="224"/>
        <v>628.95133333333331</v>
      </c>
      <c r="AX101" s="237">
        <f t="shared" si="225"/>
        <v>663.89307407407409</v>
      </c>
      <c r="AY101" s="237">
        <f t="shared" si="226"/>
        <v>698.83481481481488</v>
      </c>
      <c r="AZ101" s="237">
        <f t="shared" si="227"/>
        <v>733.77655555555566</v>
      </c>
      <c r="BA101" s="237">
        <f t="shared" si="228"/>
        <v>768.71829629629644</v>
      </c>
      <c r="BB101" s="237">
        <f t="shared" si="229"/>
        <v>803.66003703703723</v>
      </c>
      <c r="BC101" s="237">
        <f t="shared" si="230"/>
        <v>838.60177777777801</v>
      </c>
      <c r="BD101" s="237">
        <f t="shared" si="231"/>
        <v>873.54351851851879</v>
      </c>
      <c r="BE101" s="237">
        <f t="shared" si="232"/>
        <v>908.48525925925958</v>
      </c>
      <c r="BF101" s="237">
        <f t="shared" si="233"/>
        <v>943.42700000000036</v>
      </c>
      <c r="BG101" s="237">
        <f t="shared" si="234"/>
        <v>978.36874074074115</v>
      </c>
      <c r="BH101" s="237">
        <f t="shared" si="235"/>
        <v>1013.3104814814819</v>
      </c>
      <c r="BI101" s="237">
        <f t="shared" si="236"/>
        <v>1048.2522222222226</v>
      </c>
      <c r="BJ101" s="237">
        <f t="shared" si="237"/>
        <v>1083.1939629629633</v>
      </c>
      <c r="BK101" s="237">
        <f t="shared" si="238"/>
        <v>1118.1357037037039</v>
      </c>
      <c r="BL101" s="4">
        <f t="shared" si="239"/>
        <v>454.24262962962956</v>
      </c>
      <c r="BM101" s="18"/>
      <c r="BQ101" s="237">
        <f t="shared" si="10"/>
        <v>0</v>
      </c>
      <c r="BR101" s="237">
        <f t="shared" si="240"/>
        <v>0</v>
      </c>
      <c r="BS101" s="237">
        <f t="shared" si="241"/>
        <v>0</v>
      </c>
      <c r="BT101" s="237">
        <f t="shared" si="242"/>
        <v>0</v>
      </c>
      <c r="BU101" s="237">
        <f t="shared" si="243"/>
        <v>0</v>
      </c>
      <c r="BV101" s="237">
        <f t="shared" si="244"/>
        <v>0</v>
      </c>
      <c r="BW101" s="237">
        <f t="shared" si="245"/>
        <v>0</v>
      </c>
      <c r="BX101" s="237">
        <f t="shared" si="246"/>
        <v>0</v>
      </c>
      <c r="BY101" s="237">
        <f t="shared" si="247"/>
        <v>262.06</v>
      </c>
      <c r="BZ101" s="237">
        <f t="shared" si="248"/>
        <v>524.12</v>
      </c>
      <c r="CA101" s="237">
        <f t="shared" si="249"/>
        <v>786.18000000000006</v>
      </c>
      <c r="CB101" s="237">
        <f t="shared" si="250"/>
        <v>1048.24</v>
      </c>
      <c r="CC101" s="237">
        <f t="shared" si="251"/>
        <v>1310.3</v>
      </c>
      <c r="CD101" s="237">
        <f t="shared" si="252"/>
        <v>1572.36</v>
      </c>
      <c r="CE101" s="237">
        <f t="shared" si="253"/>
        <v>1834.4199999999998</v>
      </c>
      <c r="CF101" s="237">
        <f t="shared" si="254"/>
        <v>2096.48</v>
      </c>
      <c r="CG101" s="237">
        <f t="shared" si="255"/>
        <v>2358.54</v>
      </c>
      <c r="CH101" s="237">
        <f t="shared" si="256"/>
        <v>2620.6</v>
      </c>
      <c r="CI101" s="237">
        <f t="shared" si="257"/>
        <v>2882.66</v>
      </c>
      <c r="CJ101" s="237">
        <f t="shared" si="258"/>
        <v>3144.72</v>
      </c>
      <c r="CK101" s="237">
        <f t="shared" si="259"/>
        <v>3406.7799999999997</v>
      </c>
      <c r="CL101" s="237">
        <f t="shared" si="260"/>
        <v>3668.8399999999997</v>
      </c>
      <c r="CM101" s="237">
        <f t="shared" si="261"/>
        <v>3930.8999999999996</v>
      </c>
      <c r="CN101" s="237">
        <f t="shared" si="262"/>
        <v>4192.96</v>
      </c>
      <c r="CO101" s="237">
        <f t="shared" si="263"/>
        <v>4455.0200000000004</v>
      </c>
      <c r="CP101" s="237">
        <f t="shared" si="264"/>
        <v>4717.0800000000008</v>
      </c>
      <c r="CQ101" s="237">
        <f t="shared" si="265"/>
        <v>4979.1400000000012</v>
      </c>
      <c r="CR101" s="237">
        <f t="shared" si="266"/>
        <v>5241.2000000000016</v>
      </c>
      <c r="CS101" s="237">
        <f t="shared" si="267"/>
        <v>5503.260000000002</v>
      </c>
      <c r="CT101" s="237">
        <f t="shared" si="268"/>
        <v>5765.3200000000024</v>
      </c>
      <c r="CU101" s="237">
        <f t="shared" si="269"/>
        <v>6027.3800000000028</v>
      </c>
      <c r="CV101" s="237">
        <f t="shared" si="270"/>
        <v>6289.4400000000032</v>
      </c>
      <c r="CW101" s="237">
        <f t="shared" si="271"/>
        <v>6551.5000000000036</v>
      </c>
      <c r="CX101" s="237">
        <f t="shared" si="272"/>
        <v>6813.560000000004</v>
      </c>
      <c r="CY101" s="237">
        <f t="shared" si="273"/>
        <v>7075.6200000000044</v>
      </c>
      <c r="CZ101" s="237">
        <f t="shared" si="274"/>
        <v>7337.6800000000048</v>
      </c>
      <c r="DA101" s="237">
        <f t="shared" si="275"/>
        <v>7599.7400000000052</v>
      </c>
      <c r="DB101" s="237">
        <f t="shared" si="276"/>
        <v>7861.8000000000056</v>
      </c>
      <c r="DC101" s="237">
        <f t="shared" si="277"/>
        <v>8123.860000000006</v>
      </c>
      <c r="DD101" s="237">
        <f t="shared" si="278"/>
        <v>8385.9200000000055</v>
      </c>
      <c r="DE101" s="4">
        <f t="shared" si="279"/>
        <v>3406.7799999999997</v>
      </c>
    </row>
    <row r="102" spans="1:109">
      <c r="A102" s="2">
        <v>1014139</v>
      </c>
      <c r="B102" s="3" t="s">
        <v>4433</v>
      </c>
      <c r="C102" s="169">
        <v>44742</v>
      </c>
      <c r="D102" s="2" t="s">
        <v>26</v>
      </c>
      <c r="E102" s="2" t="s">
        <v>30</v>
      </c>
      <c r="F102" s="2" t="s">
        <v>28</v>
      </c>
      <c r="G102" s="2" t="s">
        <v>2617</v>
      </c>
      <c r="H102" s="2" t="s">
        <v>722</v>
      </c>
      <c r="I102" s="2" t="s">
        <v>68</v>
      </c>
      <c r="J102" s="2">
        <v>36</v>
      </c>
      <c r="K102" s="162">
        <f>ROUND(1/(_xlfn.XLOOKUP(M102,'Pro-Forma UPIS-AD-ADIT'!$B$111:$B$236,'Pro-Forma UPIS-AD-ADIT'!$E$111:$E$236))*12,0)</f>
        <v>270</v>
      </c>
      <c r="L102" s="4">
        <v>555.01</v>
      </c>
      <c r="M102" s="5">
        <v>141504</v>
      </c>
      <c r="N102" s="4"/>
      <c r="O102" s="5">
        <v>142504</v>
      </c>
      <c r="P102" s="4"/>
      <c r="Q102" s="5">
        <v>710504</v>
      </c>
      <c r="R102" s="4">
        <v>15.42</v>
      </c>
      <c r="S102" s="4"/>
      <c r="T102" s="234">
        <v>270</v>
      </c>
      <c r="U102" s="233">
        <f t="shared" si="198"/>
        <v>52961</v>
      </c>
      <c r="V102" s="18">
        <f t="shared" si="199"/>
        <v>0</v>
      </c>
      <c r="W102" s="18">
        <f t="shared" si="200"/>
        <v>2.0555925925925926</v>
      </c>
      <c r="X102" s="237">
        <f t="shared" si="1"/>
        <v>0</v>
      </c>
      <c r="Y102" s="237">
        <f t="shared" si="201"/>
        <v>0</v>
      </c>
      <c r="Z102" s="237">
        <f t="shared" si="202"/>
        <v>0</v>
      </c>
      <c r="AA102" s="237">
        <f t="shared" si="203"/>
        <v>0</v>
      </c>
      <c r="AB102" s="237">
        <f t="shared" si="204"/>
        <v>0</v>
      </c>
      <c r="AC102" s="237">
        <f t="shared" si="205"/>
        <v>0</v>
      </c>
      <c r="AD102" s="237">
        <f t="shared" ref="AD102:AE102" si="320">+IF(IF(AD$5&lt;$C102,0,AC102+$W102)&lt;$L102,IF(AD$5&lt;$C102,0,AC102+$W102),$L102)</f>
        <v>0</v>
      </c>
      <c r="AE102" s="237">
        <f t="shared" si="320"/>
        <v>0</v>
      </c>
      <c r="AF102" s="237">
        <f t="shared" si="207"/>
        <v>2.0555925925925926</v>
      </c>
      <c r="AG102" s="237">
        <f t="shared" si="208"/>
        <v>4.1111851851851853</v>
      </c>
      <c r="AH102" s="237">
        <f t="shared" si="209"/>
        <v>6.1667777777777779</v>
      </c>
      <c r="AI102" s="237">
        <f t="shared" si="210"/>
        <v>8.2223703703703706</v>
      </c>
      <c r="AJ102" s="237">
        <f t="shared" si="211"/>
        <v>10.277962962962963</v>
      </c>
      <c r="AK102" s="237">
        <f t="shared" si="212"/>
        <v>12.333555555555556</v>
      </c>
      <c r="AL102" s="237">
        <f t="shared" si="213"/>
        <v>14.389148148148148</v>
      </c>
      <c r="AM102" s="237">
        <f t="shared" si="214"/>
        <v>16.444740740740741</v>
      </c>
      <c r="AN102" s="237">
        <f t="shared" si="215"/>
        <v>18.500333333333334</v>
      </c>
      <c r="AO102" s="237">
        <f t="shared" si="216"/>
        <v>20.555925925925926</v>
      </c>
      <c r="AP102" s="237">
        <f t="shared" si="217"/>
        <v>22.611518518518519</v>
      </c>
      <c r="AQ102" s="237">
        <f t="shared" si="218"/>
        <v>24.667111111111112</v>
      </c>
      <c r="AR102" s="237">
        <f t="shared" si="219"/>
        <v>26.722703703703704</v>
      </c>
      <c r="AS102" s="237">
        <f t="shared" si="220"/>
        <v>28.778296296296297</v>
      </c>
      <c r="AT102" s="237">
        <f t="shared" si="221"/>
        <v>30.83388888888889</v>
      </c>
      <c r="AU102" s="237">
        <f t="shared" si="222"/>
        <v>32.889481481481482</v>
      </c>
      <c r="AV102" s="237">
        <f t="shared" si="223"/>
        <v>34.945074074074071</v>
      </c>
      <c r="AW102" s="237">
        <f t="shared" si="224"/>
        <v>37.00066666666666</v>
      </c>
      <c r="AX102" s="237">
        <f t="shared" si="225"/>
        <v>39.056259259259249</v>
      </c>
      <c r="AY102" s="237">
        <f t="shared" si="226"/>
        <v>41.111851851851839</v>
      </c>
      <c r="AZ102" s="237">
        <f t="shared" si="227"/>
        <v>43.167444444444428</v>
      </c>
      <c r="BA102" s="237">
        <f t="shared" si="228"/>
        <v>45.223037037037017</v>
      </c>
      <c r="BB102" s="237">
        <f t="shared" si="229"/>
        <v>47.278629629629606</v>
      </c>
      <c r="BC102" s="237">
        <f t="shared" si="230"/>
        <v>49.334222222222195</v>
      </c>
      <c r="BD102" s="237">
        <f t="shared" si="231"/>
        <v>51.389814814814784</v>
      </c>
      <c r="BE102" s="237">
        <f t="shared" si="232"/>
        <v>53.445407407407373</v>
      </c>
      <c r="BF102" s="237">
        <f t="shared" si="233"/>
        <v>55.500999999999962</v>
      </c>
      <c r="BG102" s="237">
        <f t="shared" si="234"/>
        <v>57.556592592592551</v>
      </c>
      <c r="BH102" s="237">
        <f t="shared" si="235"/>
        <v>59.61218518518514</v>
      </c>
      <c r="BI102" s="237">
        <f t="shared" si="236"/>
        <v>61.667777777777729</v>
      </c>
      <c r="BJ102" s="237">
        <f t="shared" si="237"/>
        <v>63.723370370370318</v>
      </c>
      <c r="BK102" s="237">
        <f t="shared" si="238"/>
        <v>65.778962962962908</v>
      </c>
      <c r="BL102" s="4">
        <f t="shared" si="239"/>
        <v>26.722703703703701</v>
      </c>
      <c r="BM102" s="18"/>
      <c r="BQ102" s="237">
        <f t="shared" si="10"/>
        <v>0</v>
      </c>
      <c r="BR102" s="237">
        <f t="shared" si="240"/>
        <v>0</v>
      </c>
      <c r="BS102" s="237">
        <f t="shared" si="241"/>
        <v>0</v>
      </c>
      <c r="BT102" s="237">
        <f t="shared" si="242"/>
        <v>0</v>
      </c>
      <c r="BU102" s="237">
        <f t="shared" si="243"/>
        <v>0</v>
      </c>
      <c r="BV102" s="237">
        <f t="shared" si="244"/>
        <v>0</v>
      </c>
      <c r="BW102" s="237">
        <f t="shared" si="245"/>
        <v>0</v>
      </c>
      <c r="BX102" s="237">
        <f t="shared" si="246"/>
        <v>0</v>
      </c>
      <c r="BY102" s="237">
        <f t="shared" si="247"/>
        <v>15.42</v>
      </c>
      <c r="BZ102" s="237">
        <f t="shared" si="248"/>
        <v>30.84</v>
      </c>
      <c r="CA102" s="237">
        <f t="shared" si="249"/>
        <v>46.26</v>
      </c>
      <c r="CB102" s="237">
        <f t="shared" si="250"/>
        <v>61.68</v>
      </c>
      <c r="CC102" s="237">
        <f t="shared" si="251"/>
        <v>77.099999999999994</v>
      </c>
      <c r="CD102" s="237">
        <f t="shared" si="252"/>
        <v>92.52</v>
      </c>
      <c r="CE102" s="237">
        <f t="shared" si="253"/>
        <v>107.94</v>
      </c>
      <c r="CF102" s="237">
        <f t="shared" si="254"/>
        <v>123.36</v>
      </c>
      <c r="CG102" s="237">
        <f t="shared" si="255"/>
        <v>138.78</v>
      </c>
      <c r="CH102" s="237">
        <f t="shared" si="256"/>
        <v>154.19999999999999</v>
      </c>
      <c r="CI102" s="237">
        <f t="shared" si="257"/>
        <v>169.61999999999998</v>
      </c>
      <c r="CJ102" s="237">
        <f t="shared" si="258"/>
        <v>185.03999999999996</v>
      </c>
      <c r="CK102" s="237">
        <f t="shared" si="259"/>
        <v>200.45999999999995</v>
      </c>
      <c r="CL102" s="237">
        <f t="shared" si="260"/>
        <v>215.87999999999994</v>
      </c>
      <c r="CM102" s="237">
        <f t="shared" si="261"/>
        <v>231.29999999999993</v>
      </c>
      <c r="CN102" s="237">
        <f t="shared" si="262"/>
        <v>246.71999999999991</v>
      </c>
      <c r="CO102" s="237">
        <f t="shared" si="263"/>
        <v>262.13999999999993</v>
      </c>
      <c r="CP102" s="237">
        <f t="shared" si="264"/>
        <v>277.55999999999995</v>
      </c>
      <c r="CQ102" s="237">
        <f t="shared" si="265"/>
        <v>292.97999999999996</v>
      </c>
      <c r="CR102" s="237">
        <f t="shared" si="266"/>
        <v>308.39999999999998</v>
      </c>
      <c r="CS102" s="237">
        <f t="shared" si="267"/>
        <v>323.82</v>
      </c>
      <c r="CT102" s="237">
        <f t="shared" si="268"/>
        <v>339.24</v>
      </c>
      <c r="CU102" s="237">
        <f t="shared" si="269"/>
        <v>354.66</v>
      </c>
      <c r="CV102" s="237">
        <f t="shared" si="270"/>
        <v>370.08000000000004</v>
      </c>
      <c r="CW102" s="237">
        <f t="shared" si="271"/>
        <v>385.50000000000006</v>
      </c>
      <c r="CX102" s="237">
        <f t="shared" si="272"/>
        <v>400.92000000000007</v>
      </c>
      <c r="CY102" s="237">
        <f t="shared" si="273"/>
        <v>416.34000000000009</v>
      </c>
      <c r="CZ102" s="237">
        <f t="shared" si="274"/>
        <v>431.7600000000001</v>
      </c>
      <c r="DA102" s="237">
        <f t="shared" si="275"/>
        <v>447.18000000000012</v>
      </c>
      <c r="DB102" s="237">
        <f t="shared" si="276"/>
        <v>462.60000000000014</v>
      </c>
      <c r="DC102" s="237">
        <f t="shared" si="277"/>
        <v>478.02000000000015</v>
      </c>
      <c r="DD102" s="237">
        <f t="shared" si="278"/>
        <v>493.44000000000017</v>
      </c>
      <c r="DE102" s="4">
        <f t="shared" si="279"/>
        <v>200.45999999999998</v>
      </c>
    </row>
    <row r="103" spans="1:109">
      <c r="A103" s="2">
        <v>1014192</v>
      </c>
      <c r="B103" s="3" t="s">
        <v>4434</v>
      </c>
      <c r="C103" s="169">
        <v>44728</v>
      </c>
      <c r="D103" s="2" t="s">
        <v>26</v>
      </c>
      <c r="E103" s="2" t="s">
        <v>30</v>
      </c>
      <c r="F103" s="2" t="s">
        <v>28</v>
      </c>
      <c r="G103" s="2" t="s">
        <v>2617</v>
      </c>
      <c r="H103" s="2" t="s">
        <v>726</v>
      </c>
      <c r="I103" s="2" t="s">
        <v>68</v>
      </c>
      <c r="J103" s="2">
        <v>36</v>
      </c>
      <c r="K103" s="162">
        <f>ROUND(1/(_xlfn.XLOOKUP(M103,'Pro-Forma UPIS-AD-ADIT'!$B$111:$B$236,'Pro-Forma UPIS-AD-ADIT'!$E$111:$E$236))*12,0)</f>
        <v>270</v>
      </c>
      <c r="L103" s="4">
        <v>1200</v>
      </c>
      <c r="M103" s="5">
        <v>141601</v>
      </c>
      <c r="N103" s="4"/>
      <c r="O103" s="5">
        <v>142601</v>
      </c>
      <c r="P103" s="4"/>
      <c r="Q103" s="5">
        <v>710601</v>
      </c>
      <c r="R103" s="4">
        <v>33.33</v>
      </c>
      <c r="S103" s="4"/>
      <c r="T103" s="234">
        <v>270</v>
      </c>
      <c r="U103" s="233">
        <f t="shared" si="198"/>
        <v>52947</v>
      </c>
      <c r="V103" s="18">
        <f t="shared" si="199"/>
        <v>0</v>
      </c>
      <c r="W103" s="18">
        <f t="shared" si="200"/>
        <v>4.4444444444444446</v>
      </c>
      <c r="X103" s="237">
        <f t="shared" si="1"/>
        <v>0</v>
      </c>
      <c r="Y103" s="237">
        <f t="shared" si="201"/>
        <v>0</v>
      </c>
      <c r="Z103" s="237">
        <f t="shared" si="202"/>
        <v>0</v>
      </c>
      <c r="AA103" s="237">
        <f t="shared" si="203"/>
        <v>0</v>
      </c>
      <c r="AB103" s="237">
        <f t="shared" si="204"/>
        <v>0</v>
      </c>
      <c r="AC103" s="237">
        <f t="shared" si="205"/>
        <v>0</v>
      </c>
      <c r="AD103" s="237">
        <f t="shared" ref="AD103:AE103" si="321">+IF(IF(AD$5&lt;$C103,0,AC103+$W103)&lt;$L103,IF(AD$5&lt;$C103,0,AC103+$W103),$L103)</f>
        <v>0</v>
      </c>
      <c r="AE103" s="237">
        <f t="shared" si="321"/>
        <v>0</v>
      </c>
      <c r="AF103" s="237">
        <f t="shared" si="207"/>
        <v>4.4444444444444446</v>
      </c>
      <c r="AG103" s="237">
        <f t="shared" si="208"/>
        <v>8.8888888888888893</v>
      </c>
      <c r="AH103" s="237">
        <f t="shared" si="209"/>
        <v>13.333333333333334</v>
      </c>
      <c r="AI103" s="237">
        <f t="shared" si="210"/>
        <v>17.777777777777779</v>
      </c>
      <c r="AJ103" s="237">
        <f t="shared" si="211"/>
        <v>22.222222222222221</v>
      </c>
      <c r="AK103" s="237">
        <f t="shared" si="212"/>
        <v>26.666666666666664</v>
      </c>
      <c r="AL103" s="237">
        <f t="shared" si="213"/>
        <v>31.111111111111107</v>
      </c>
      <c r="AM103" s="237">
        <f t="shared" si="214"/>
        <v>35.55555555555555</v>
      </c>
      <c r="AN103" s="237">
        <f t="shared" si="215"/>
        <v>39.999999999999993</v>
      </c>
      <c r="AO103" s="237">
        <f t="shared" si="216"/>
        <v>44.444444444444436</v>
      </c>
      <c r="AP103" s="237">
        <f t="shared" si="217"/>
        <v>48.888888888888879</v>
      </c>
      <c r="AQ103" s="237">
        <f t="shared" si="218"/>
        <v>53.333333333333321</v>
      </c>
      <c r="AR103" s="237">
        <f t="shared" si="219"/>
        <v>57.777777777777764</v>
      </c>
      <c r="AS103" s="237">
        <f t="shared" si="220"/>
        <v>62.222222222222207</v>
      </c>
      <c r="AT103" s="237">
        <f t="shared" si="221"/>
        <v>66.666666666666657</v>
      </c>
      <c r="AU103" s="237">
        <f t="shared" si="222"/>
        <v>71.1111111111111</v>
      </c>
      <c r="AV103" s="237">
        <f t="shared" si="223"/>
        <v>75.555555555555543</v>
      </c>
      <c r="AW103" s="237">
        <f t="shared" si="224"/>
        <v>79.999999999999986</v>
      </c>
      <c r="AX103" s="237">
        <f t="shared" si="225"/>
        <v>84.444444444444429</v>
      </c>
      <c r="AY103" s="237">
        <f t="shared" si="226"/>
        <v>88.888888888888872</v>
      </c>
      <c r="AZ103" s="237">
        <f t="shared" si="227"/>
        <v>93.333333333333314</v>
      </c>
      <c r="BA103" s="237">
        <f t="shared" si="228"/>
        <v>97.777777777777757</v>
      </c>
      <c r="BB103" s="237">
        <f t="shared" si="229"/>
        <v>102.2222222222222</v>
      </c>
      <c r="BC103" s="237">
        <f t="shared" si="230"/>
        <v>106.66666666666664</v>
      </c>
      <c r="BD103" s="237">
        <f t="shared" si="231"/>
        <v>111.11111111111109</v>
      </c>
      <c r="BE103" s="237">
        <f t="shared" si="232"/>
        <v>115.55555555555553</v>
      </c>
      <c r="BF103" s="237">
        <f t="shared" si="233"/>
        <v>119.99999999999997</v>
      </c>
      <c r="BG103" s="237">
        <f t="shared" si="234"/>
        <v>124.44444444444441</v>
      </c>
      <c r="BH103" s="237">
        <f t="shared" si="235"/>
        <v>128.88888888888886</v>
      </c>
      <c r="BI103" s="237">
        <f t="shared" si="236"/>
        <v>133.33333333333331</v>
      </c>
      <c r="BJ103" s="237">
        <f t="shared" si="237"/>
        <v>137.77777777777777</v>
      </c>
      <c r="BK103" s="237">
        <f t="shared" si="238"/>
        <v>142.22222222222223</v>
      </c>
      <c r="BL103" s="4">
        <f t="shared" si="239"/>
        <v>57.777777777777764</v>
      </c>
      <c r="BM103" s="18"/>
      <c r="BQ103" s="237">
        <f t="shared" si="10"/>
        <v>0</v>
      </c>
      <c r="BR103" s="237">
        <f t="shared" si="240"/>
        <v>0</v>
      </c>
      <c r="BS103" s="237">
        <f t="shared" si="241"/>
        <v>0</v>
      </c>
      <c r="BT103" s="237">
        <f t="shared" si="242"/>
        <v>0</v>
      </c>
      <c r="BU103" s="237">
        <f t="shared" si="243"/>
        <v>0</v>
      </c>
      <c r="BV103" s="237">
        <f t="shared" si="244"/>
        <v>0</v>
      </c>
      <c r="BW103" s="237">
        <f t="shared" si="245"/>
        <v>0</v>
      </c>
      <c r="BX103" s="237">
        <f t="shared" si="246"/>
        <v>0</v>
      </c>
      <c r="BY103" s="237">
        <f t="shared" si="247"/>
        <v>33.33</v>
      </c>
      <c r="BZ103" s="237">
        <f t="shared" si="248"/>
        <v>66.66</v>
      </c>
      <c r="CA103" s="237">
        <f t="shared" si="249"/>
        <v>99.99</v>
      </c>
      <c r="CB103" s="237">
        <f t="shared" si="250"/>
        <v>133.32</v>
      </c>
      <c r="CC103" s="237">
        <f t="shared" si="251"/>
        <v>166.64999999999998</v>
      </c>
      <c r="CD103" s="237">
        <f t="shared" si="252"/>
        <v>199.97999999999996</v>
      </c>
      <c r="CE103" s="237">
        <f t="shared" si="253"/>
        <v>233.30999999999995</v>
      </c>
      <c r="CF103" s="237">
        <f t="shared" si="254"/>
        <v>266.63999999999993</v>
      </c>
      <c r="CG103" s="237">
        <f t="shared" si="255"/>
        <v>299.96999999999991</v>
      </c>
      <c r="CH103" s="237">
        <f t="shared" si="256"/>
        <v>333.2999999999999</v>
      </c>
      <c r="CI103" s="237">
        <f t="shared" si="257"/>
        <v>366.62999999999988</v>
      </c>
      <c r="CJ103" s="237">
        <f t="shared" si="258"/>
        <v>399.95999999999987</v>
      </c>
      <c r="CK103" s="237">
        <f t="shared" si="259"/>
        <v>433.28999999999985</v>
      </c>
      <c r="CL103" s="237">
        <f t="shared" si="260"/>
        <v>466.61999999999983</v>
      </c>
      <c r="CM103" s="237">
        <f t="shared" si="261"/>
        <v>499.94999999999982</v>
      </c>
      <c r="CN103" s="237">
        <f t="shared" si="262"/>
        <v>533.27999999999986</v>
      </c>
      <c r="CO103" s="237">
        <f t="shared" si="263"/>
        <v>566.6099999999999</v>
      </c>
      <c r="CP103" s="237">
        <f t="shared" si="264"/>
        <v>599.93999999999994</v>
      </c>
      <c r="CQ103" s="237">
        <f t="shared" si="265"/>
        <v>633.27</v>
      </c>
      <c r="CR103" s="237">
        <f t="shared" si="266"/>
        <v>666.6</v>
      </c>
      <c r="CS103" s="237">
        <f t="shared" si="267"/>
        <v>699.93000000000006</v>
      </c>
      <c r="CT103" s="237">
        <f t="shared" si="268"/>
        <v>733.2600000000001</v>
      </c>
      <c r="CU103" s="237">
        <f t="shared" si="269"/>
        <v>766.59000000000015</v>
      </c>
      <c r="CV103" s="237">
        <f t="shared" si="270"/>
        <v>799.92000000000019</v>
      </c>
      <c r="CW103" s="237">
        <f t="shared" si="271"/>
        <v>833.25000000000023</v>
      </c>
      <c r="CX103" s="237">
        <f t="shared" si="272"/>
        <v>866.58000000000027</v>
      </c>
      <c r="CY103" s="237">
        <f t="shared" si="273"/>
        <v>899.91000000000031</v>
      </c>
      <c r="CZ103" s="237">
        <f t="shared" si="274"/>
        <v>933.24000000000035</v>
      </c>
      <c r="DA103" s="237">
        <f t="shared" si="275"/>
        <v>966.57000000000039</v>
      </c>
      <c r="DB103" s="237">
        <f t="shared" si="276"/>
        <v>999.90000000000043</v>
      </c>
      <c r="DC103" s="237">
        <f t="shared" si="277"/>
        <v>1033.2300000000005</v>
      </c>
      <c r="DD103" s="237">
        <f t="shared" si="278"/>
        <v>1066.5600000000004</v>
      </c>
      <c r="DE103" s="4">
        <f t="shared" si="279"/>
        <v>433.28999999999991</v>
      </c>
    </row>
    <row r="104" spans="1:109">
      <c r="A104" s="2">
        <v>1014193</v>
      </c>
      <c r="B104" s="3" t="s">
        <v>4435</v>
      </c>
      <c r="C104" s="169">
        <v>44742</v>
      </c>
      <c r="D104" s="2" t="s">
        <v>26</v>
      </c>
      <c r="E104" s="2" t="s">
        <v>27</v>
      </c>
      <c r="F104" s="2" t="s">
        <v>28</v>
      </c>
      <c r="G104" s="2" t="s">
        <v>2617</v>
      </c>
      <c r="H104" s="2" t="s">
        <v>692</v>
      </c>
      <c r="I104" s="2" t="s">
        <v>68</v>
      </c>
      <c r="J104" s="2">
        <v>800</v>
      </c>
      <c r="K104" s="162">
        <f>ROUND(1/(_xlfn.XLOOKUP(M104,'Pro-Forma UPIS-AD-ADIT'!$B$111:$B$236,'Pro-Forma UPIS-AD-ADIT'!$E$111:$E$236))*12,0)</f>
        <v>284</v>
      </c>
      <c r="L104" s="4">
        <v>13463.8</v>
      </c>
      <c r="M104" s="5">
        <v>141303</v>
      </c>
      <c r="N104" s="4"/>
      <c r="O104" s="5">
        <v>142303</v>
      </c>
      <c r="P104" s="4"/>
      <c r="Q104" s="5">
        <v>710303</v>
      </c>
      <c r="R104" s="4">
        <v>16.829999999999998</v>
      </c>
      <c r="S104" s="4"/>
      <c r="T104" s="234">
        <v>270</v>
      </c>
      <c r="U104" s="233">
        <f t="shared" si="198"/>
        <v>53386</v>
      </c>
      <c r="V104" s="18">
        <f t="shared" si="199"/>
        <v>663.70845070422524</v>
      </c>
      <c r="W104" s="18">
        <f t="shared" si="200"/>
        <v>47.407746478873236</v>
      </c>
      <c r="X104" s="237">
        <f t="shared" si="1"/>
        <v>0</v>
      </c>
      <c r="Y104" s="237">
        <f t="shared" si="201"/>
        <v>0</v>
      </c>
      <c r="Z104" s="237">
        <f t="shared" si="202"/>
        <v>0</v>
      </c>
      <c r="AA104" s="237">
        <f t="shared" si="203"/>
        <v>0</v>
      </c>
      <c r="AB104" s="237">
        <f t="shared" si="204"/>
        <v>0</v>
      </c>
      <c r="AC104" s="237">
        <f t="shared" si="205"/>
        <v>0</v>
      </c>
      <c r="AD104" s="237">
        <f t="shared" ref="AD104:AE104" si="322">+IF(IF(AD$5&lt;$C104,0,AC104+$W104)&lt;$L104,IF(AD$5&lt;$C104,0,AC104+$W104),$L104)</f>
        <v>0</v>
      </c>
      <c r="AE104" s="237">
        <f t="shared" si="322"/>
        <v>0</v>
      </c>
      <c r="AF104" s="237">
        <f t="shared" si="207"/>
        <v>47.407746478873236</v>
      </c>
      <c r="AG104" s="237">
        <f t="shared" si="208"/>
        <v>94.815492957746471</v>
      </c>
      <c r="AH104" s="237">
        <f t="shared" si="209"/>
        <v>142.22323943661971</v>
      </c>
      <c r="AI104" s="237">
        <f t="shared" si="210"/>
        <v>189.63098591549294</v>
      </c>
      <c r="AJ104" s="237">
        <f t="shared" si="211"/>
        <v>237.03873239436618</v>
      </c>
      <c r="AK104" s="237">
        <f t="shared" si="212"/>
        <v>284.44647887323941</v>
      </c>
      <c r="AL104" s="237">
        <f t="shared" si="213"/>
        <v>331.85422535211262</v>
      </c>
      <c r="AM104" s="237">
        <f t="shared" si="214"/>
        <v>379.26197183098589</v>
      </c>
      <c r="AN104" s="237">
        <f t="shared" si="215"/>
        <v>426.66971830985915</v>
      </c>
      <c r="AO104" s="237">
        <f t="shared" si="216"/>
        <v>474.07746478873241</v>
      </c>
      <c r="AP104" s="237">
        <f t="shared" si="217"/>
        <v>521.48521126760568</v>
      </c>
      <c r="AQ104" s="237">
        <f t="shared" si="218"/>
        <v>568.89295774647894</v>
      </c>
      <c r="AR104" s="237">
        <f t="shared" si="219"/>
        <v>616.30070422535221</v>
      </c>
      <c r="AS104" s="237">
        <f t="shared" si="220"/>
        <v>663.70845070422547</v>
      </c>
      <c r="AT104" s="237">
        <f t="shared" si="221"/>
        <v>711.11619718309873</v>
      </c>
      <c r="AU104" s="237">
        <f t="shared" si="222"/>
        <v>758.523943661972</v>
      </c>
      <c r="AV104" s="237">
        <f t="shared" si="223"/>
        <v>805.93169014084526</v>
      </c>
      <c r="AW104" s="237">
        <f t="shared" si="224"/>
        <v>853.33943661971853</v>
      </c>
      <c r="AX104" s="237">
        <f t="shared" si="225"/>
        <v>900.74718309859179</v>
      </c>
      <c r="AY104" s="237">
        <f t="shared" si="226"/>
        <v>948.15492957746505</v>
      </c>
      <c r="AZ104" s="237">
        <f t="shared" si="227"/>
        <v>995.56267605633832</v>
      </c>
      <c r="BA104" s="237">
        <f t="shared" si="228"/>
        <v>1042.9704225352116</v>
      </c>
      <c r="BB104" s="237">
        <f t="shared" si="229"/>
        <v>1090.3781690140847</v>
      </c>
      <c r="BC104" s="237">
        <f t="shared" si="230"/>
        <v>1137.7859154929579</v>
      </c>
      <c r="BD104" s="237">
        <f t="shared" si="231"/>
        <v>1185.193661971831</v>
      </c>
      <c r="BE104" s="237">
        <f t="shared" si="232"/>
        <v>1232.6014084507042</v>
      </c>
      <c r="BF104" s="237">
        <f t="shared" si="233"/>
        <v>1280.0091549295773</v>
      </c>
      <c r="BG104" s="237">
        <f t="shared" si="234"/>
        <v>1327.4169014084505</v>
      </c>
      <c r="BH104" s="237">
        <f t="shared" si="235"/>
        <v>1374.8246478873236</v>
      </c>
      <c r="BI104" s="237">
        <f t="shared" si="236"/>
        <v>1422.2323943661968</v>
      </c>
      <c r="BJ104" s="237">
        <f t="shared" si="237"/>
        <v>1469.6401408450699</v>
      </c>
      <c r="BK104" s="237">
        <f t="shared" si="238"/>
        <v>1517.0478873239431</v>
      </c>
      <c r="BL104" s="4">
        <f t="shared" si="239"/>
        <v>616.30070422535221</v>
      </c>
      <c r="BM104" s="18"/>
      <c r="BQ104" s="237">
        <f t="shared" si="10"/>
        <v>0</v>
      </c>
      <c r="BR104" s="237">
        <f t="shared" si="240"/>
        <v>0</v>
      </c>
      <c r="BS104" s="237">
        <f t="shared" si="241"/>
        <v>0</v>
      </c>
      <c r="BT104" s="237">
        <f t="shared" si="242"/>
        <v>0</v>
      </c>
      <c r="BU104" s="237">
        <f t="shared" si="243"/>
        <v>0</v>
      </c>
      <c r="BV104" s="237">
        <f t="shared" si="244"/>
        <v>0</v>
      </c>
      <c r="BW104" s="237">
        <f t="shared" si="245"/>
        <v>0</v>
      </c>
      <c r="BX104" s="237">
        <f t="shared" si="246"/>
        <v>0</v>
      </c>
      <c r="BY104" s="237">
        <f t="shared" si="247"/>
        <v>16.829999999999998</v>
      </c>
      <c r="BZ104" s="237">
        <f t="shared" si="248"/>
        <v>33.659999999999997</v>
      </c>
      <c r="CA104" s="237">
        <f t="shared" si="249"/>
        <v>50.489999999999995</v>
      </c>
      <c r="CB104" s="237">
        <f t="shared" si="250"/>
        <v>67.319999999999993</v>
      </c>
      <c r="CC104" s="237">
        <f t="shared" si="251"/>
        <v>84.149999999999991</v>
      </c>
      <c r="CD104" s="237">
        <f t="shared" si="252"/>
        <v>100.97999999999999</v>
      </c>
      <c r="CE104" s="237">
        <f t="shared" si="253"/>
        <v>117.80999999999999</v>
      </c>
      <c r="CF104" s="237">
        <f t="shared" si="254"/>
        <v>134.63999999999999</v>
      </c>
      <c r="CG104" s="237">
        <f t="shared" si="255"/>
        <v>151.46999999999997</v>
      </c>
      <c r="CH104" s="237">
        <f t="shared" si="256"/>
        <v>168.29999999999995</v>
      </c>
      <c r="CI104" s="237">
        <f t="shared" si="257"/>
        <v>185.12999999999994</v>
      </c>
      <c r="CJ104" s="237">
        <f t="shared" si="258"/>
        <v>201.95999999999992</v>
      </c>
      <c r="CK104" s="237">
        <f t="shared" si="259"/>
        <v>218.78999999999991</v>
      </c>
      <c r="CL104" s="237">
        <f t="shared" si="260"/>
        <v>235.61999999999989</v>
      </c>
      <c r="CM104" s="237">
        <f t="shared" si="261"/>
        <v>252.44999999999987</v>
      </c>
      <c r="CN104" s="237">
        <f t="shared" si="262"/>
        <v>269.27999999999986</v>
      </c>
      <c r="CO104" s="237">
        <f t="shared" si="263"/>
        <v>286.10999999999984</v>
      </c>
      <c r="CP104" s="237">
        <f t="shared" si="264"/>
        <v>302.93999999999983</v>
      </c>
      <c r="CQ104" s="237">
        <f t="shared" si="265"/>
        <v>319.76999999999981</v>
      </c>
      <c r="CR104" s="237">
        <f t="shared" si="266"/>
        <v>336.5999999999998</v>
      </c>
      <c r="CS104" s="237">
        <f t="shared" si="267"/>
        <v>353.42999999999978</v>
      </c>
      <c r="CT104" s="237">
        <f t="shared" si="268"/>
        <v>370.25999999999976</v>
      </c>
      <c r="CU104" s="237">
        <f t="shared" si="269"/>
        <v>387.08999999999975</v>
      </c>
      <c r="CV104" s="237">
        <f t="shared" si="270"/>
        <v>403.91999999999973</v>
      </c>
      <c r="CW104" s="237">
        <f t="shared" si="271"/>
        <v>420.74999999999972</v>
      </c>
      <c r="CX104" s="237">
        <f t="shared" si="272"/>
        <v>437.5799999999997</v>
      </c>
      <c r="CY104" s="237">
        <f t="shared" si="273"/>
        <v>454.40999999999968</v>
      </c>
      <c r="CZ104" s="237">
        <f t="shared" si="274"/>
        <v>471.23999999999967</v>
      </c>
      <c r="DA104" s="237">
        <f t="shared" si="275"/>
        <v>488.06999999999965</v>
      </c>
      <c r="DB104" s="237">
        <f t="shared" si="276"/>
        <v>504.89999999999964</v>
      </c>
      <c r="DC104" s="237">
        <f t="shared" si="277"/>
        <v>521.72999999999968</v>
      </c>
      <c r="DD104" s="237">
        <f t="shared" si="278"/>
        <v>538.55999999999972</v>
      </c>
      <c r="DE104" s="4">
        <f t="shared" si="279"/>
        <v>218.78999999999994</v>
      </c>
    </row>
    <row r="105" spans="1:109">
      <c r="A105" s="2">
        <v>1014194</v>
      </c>
      <c r="B105" s="3" t="s">
        <v>4436</v>
      </c>
      <c r="C105" s="169">
        <v>44742</v>
      </c>
      <c r="D105" s="2" t="s">
        <v>26</v>
      </c>
      <c r="E105" s="2" t="s">
        <v>30</v>
      </c>
      <c r="F105" s="2" t="s">
        <v>28</v>
      </c>
      <c r="G105" s="2" t="s">
        <v>2617</v>
      </c>
      <c r="H105" s="2" t="s">
        <v>726</v>
      </c>
      <c r="I105" s="2" t="s">
        <v>68</v>
      </c>
      <c r="J105" s="2">
        <v>36</v>
      </c>
      <c r="K105" s="162">
        <f>ROUND(1/(_xlfn.XLOOKUP(M105,'Pro-Forma UPIS-AD-ADIT'!$B$111:$B$236,'Pro-Forma UPIS-AD-ADIT'!$E$111:$E$236))*12,0)</f>
        <v>270</v>
      </c>
      <c r="L105" s="4">
        <v>274.02</v>
      </c>
      <c r="M105" s="5">
        <v>141504</v>
      </c>
      <c r="N105" s="4"/>
      <c r="O105" s="5">
        <v>142504</v>
      </c>
      <c r="P105" s="4"/>
      <c r="Q105" s="5">
        <v>710504</v>
      </c>
      <c r="R105" s="4">
        <v>7.61</v>
      </c>
      <c r="S105" s="4"/>
      <c r="T105" s="234">
        <v>270</v>
      </c>
      <c r="U105" s="233">
        <f t="shared" si="198"/>
        <v>52961</v>
      </c>
      <c r="V105" s="18">
        <f t="shared" si="199"/>
        <v>0</v>
      </c>
      <c r="W105" s="18">
        <f t="shared" si="200"/>
        <v>1.0148888888888887</v>
      </c>
      <c r="X105" s="237">
        <f t="shared" si="1"/>
        <v>0</v>
      </c>
      <c r="Y105" s="237">
        <f t="shared" si="201"/>
        <v>0</v>
      </c>
      <c r="Z105" s="237">
        <f t="shared" si="202"/>
        <v>0</v>
      </c>
      <c r="AA105" s="237">
        <f t="shared" si="203"/>
        <v>0</v>
      </c>
      <c r="AB105" s="237">
        <f t="shared" si="204"/>
        <v>0</v>
      </c>
      <c r="AC105" s="237">
        <f t="shared" si="205"/>
        <v>0</v>
      </c>
      <c r="AD105" s="237">
        <f t="shared" ref="AD105:AE105" si="323">+IF(IF(AD$5&lt;$C105,0,AC105+$W105)&lt;$L105,IF(AD$5&lt;$C105,0,AC105+$W105),$L105)</f>
        <v>0</v>
      </c>
      <c r="AE105" s="237">
        <f t="shared" si="323"/>
        <v>0</v>
      </c>
      <c r="AF105" s="237">
        <f t="shared" si="207"/>
        <v>1.0148888888888887</v>
      </c>
      <c r="AG105" s="237">
        <f t="shared" si="208"/>
        <v>2.0297777777777775</v>
      </c>
      <c r="AH105" s="237">
        <f t="shared" si="209"/>
        <v>3.0446666666666662</v>
      </c>
      <c r="AI105" s="237">
        <f t="shared" si="210"/>
        <v>4.0595555555555549</v>
      </c>
      <c r="AJ105" s="237">
        <f t="shared" si="211"/>
        <v>5.0744444444444436</v>
      </c>
      <c r="AK105" s="237">
        <f t="shared" si="212"/>
        <v>6.0893333333333324</v>
      </c>
      <c r="AL105" s="237">
        <f t="shared" si="213"/>
        <v>7.1042222222222211</v>
      </c>
      <c r="AM105" s="237">
        <f t="shared" si="214"/>
        <v>8.1191111111111098</v>
      </c>
      <c r="AN105" s="237">
        <f t="shared" si="215"/>
        <v>9.1339999999999986</v>
      </c>
      <c r="AO105" s="237">
        <f t="shared" si="216"/>
        <v>10.148888888888887</v>
      </c>
      <c r="AP105" s="237">
        <f t="shared" si="217"/>
        <v>11.163777777777776</v>
      </c>
      <c r="AQ105" s="237">
        <f t="shared" si="218"/>
        <v>12.178666666666665</v>
      </c>
      <c r="AR105" s="237">
        <f t="shared" si="219"/>
        <v>13.193555555555553</v>
      </c>
      <c r="AS105" s="237">
        <f t="shared" si="220"/>
        <v>14.208444444444442</v>
      </c>
      <c r="AT105" s="237">
        <f t="shared" si="221"/>
        <v>15.223333333333331</v>
      </c>
      <c r="AU105" s="237">
        <f t="shared" si="222"/>
        <v>16.23822222222222</v>
      </c>
      <c r="AV105" s="237">
        <f t="shared" si="223"/>
        <v>17.25311111111111</v>
      </c>
      <c r="AW105" s="237">
        <f t="shared" si="224"/>
        <v>18.268000000000001</v>
      </c>
      <c r="AX105" s="237">
        <f t="shared" si="225"/>
        <v>19.282888888888891</v>
      </c>
      <c r="AY105" s="237">
        <f t="shared" si="226"/>
        <v>20.297777777777782</v>
      </c>
      <c r="AZ105" s="237">
        <f t="shared" si="227"/>
        <v>21.312666666666672</v>
      </c>
      <c r="BA105" s="237">
        <f t="shared" si="228"/>
        <v>22.327555555555563</v>
      </c>
      <c r="BB105" s="237">
        <f t="shared" si="229"/>
        <v>23.342444444444453</v>
      </c>
      <c r="BC105" s="237">
        <f t="shared" si="230"/>
        <v>24.357333333333344</v>
      </c>
      <c r="BD105" s="237">
        <f t="shared" si="231"/>
        <v>25.372222222222234</v>
      </c>
      <c r="BE105" s="237">
        <f t="shared" si="232"/>
        <v>26.387111111111125</v>
      </c>
      <c r="BF105" s="237">
        <f t="shared" si="233"/>
        <v>27.402000000000015</v>
      </c>
      <c r="BG105" s="237">
        <f t="shared" si="234"/>
        <v>28.416888888888906</v>
      </c>
      <c r="BH105" s="237">
        <f t="shared" si="235"/>
        <v>29.431777777777796</v>
      </c>
      <c r="BI105" s="237">
        <f t="shared" si="236"/>
        <v>30.446666666666687</v>
      </c>
      <c r="BJ105" s="237">
        <f t="shared" si="237"/>
        <v>31.461555555555577</v>
      </c>
      <c r="BK105" s="237">
        <f t="shared" si="238"/>
        <v>32.476444444444468</v>
      </c>
      <c r="BL105" s="4">
        <f t="shared" si="239"/>
        <v>13.193555555555555</v>
      </c>
      <c r="BM105" s="18"/>
      <c r="BQ105" s="237">
        <f t="shared" si="10"/>
        <v>0</v>
      </c>
      <c r="BR105" s="237">
        <f t="shared" si="240"/>
        <v>0</v>
      </c>
      <c r="BS105" s="237">
        <f t="shared" si="241"/>
        <v>0</v>
      </c>
      <c r="BT105" s="237">
        <f t="shared" si="242"/>
        <v>0</v>
      </c>
      <c r="BU105" s="237">
        <f t="shared" si="243"/>
        <v>0</v>
      </c>
      <c r="BV105" s="237">
        <f t="shared" si="244"/>
        <v>0</v>
      </c>
      <c r="BW105" s="237">
        <f t="shared" si="245"/>
        <v>0</v>
      </c>
      <c r="BX105" s="237">
        <f t="shared" si="246"/>
        <v>0</v>
      </c>
      <c r="BY105" s="237">
        <f t="shared" si="247"/>
        <v>7.61</v>
      </c>
      <c r="BZ105" s="237">
        <f t="shared" si="248"/>
        <v>15.22</v>
      </c>
      <c r="CA105" s="237">
        <f t="shared" si="249"/>
        <v>22.830000000000002</v>
      </c>
      <c r="CB105" s="237">
        <f t="shared" si="250"/>
        <v>30.44</v>
      </c>
      <c r="CC105" s="237">
        <f t="shared" si="251"/>
        <v>38.050000000000004</v>
      </c>
      <c r="CD105" s="237">
        <f t="shared" si="252"/>
        <v>45.660000000000004</v>
      </c>
      <c r="CE105" s="237">
        <f t="shared" si="253"/>
        <v>53.27</v>
      </c>
      <c r="CF105" s="237">
        <f t="shared" si="254"/>
        <v>60.88</v>
      </c>
      <c r="CG105" s="237">
        <f t="shared" si="255"/>
        <v>68.490000000000009</v>
      </c>
      <c r="CH105" s="237">
        <f t="shared" si="256"/>
        <v>76.100000000000009</v>
      </c>
      <c r="CI105" s="237">
        <f t="shared" si="257"/>
        <v>83.710000000000008</v>
      </c>
      <c r="CJ105" s="237">
        <f t="shared" si="258"/>
        <v>91.320000000000007</v>
      </c>
      <c r="CK105" s="237">
        <f t="shared" si="259"/>
        <v>98.93</v>
      </c>
      <c r="CL105" s="237">
        <f t="shared" si="260"/>
        <v>106.54</v>
      </c>
      <c r="CM105" s="237">
        <f t="shared" si="261"/>
        <v>114.15</v>
      </c>
      <c r="CN105" s="237">
        <f t="shared" si="262"/>
        <v>121.76</v>
      </c>
      <c r="CO105" s="237">
        <f t="shared" si="263"/>
        <v>129.37</v>
      </c>
      <c r="CP105" s="237">
        <f t="shared" si="264"/>
        <v>136.98000000000002</v>
      </c>
      <c r="CQ105" s="237">
        <f t="shared" si="265"/>
        <v>144.59000000000003</v>
      </c>
      <c r="CR105" s="237">
        <f t="shared" si="266"/>
        <v>152.20000000000005</v>
      </c>
      <c r="CS105" s="237">
        <f t="shared" si="267"/>
        <v>159.81000000000006</v>
      </c>
      <c r="CT105" s="237">
        <f t="shared" si="268"/>
        <v>167.42000000000007</v>
      </c>
      <c r="CU105" s="237">
        <f t="shared" si="269"/>
        <v>175.03000000000009</v>
      </c>
      <c r="CV105" s="237">
        <f t="shared" si="270"/>
        <v>182.6400000000001</v>
      </c>
      <c r="CW105" s="237">
        <f t="shared" si="271"/>
        <v>190.25000000000011</v>
      </c>
      <c r="CX105" s="237">
        <f t="shared" si="272"/>
        <v>197.86000000000013</v>
      </c>
      <c r="CY105" s="237">
        <f t="shared" si="273"/>
        <v>205.47000000000014</v>
      </c>
      <c r="CZ105" s="237">
        <f t="shared" si="274"/>
        <v>213.08000000000015</v>
      </c>
      <c r="DA105" s="237">
        <f t="shared" si="275"/>
        <v>220.69000000000017</v>
      </c>
      <c r="DB105" s="237">
        <f t="shared" si="276"/>
        <v>228.30000000000018</v>
      </c>
      <c r="DC105" s="237">
        <f t="shared" si="277"/>
        <v>235.9100000000002</v>
      </c>
      <c r="DD105" s="237">
        <f t="shared" si="278"/>
        <v>243.52000000000021</v>
      </c>
      <c r="DE105" s="4">
        <f t="shared" si="279"/>
        <v>98.93</v>
      </c>
    </row>
    <row r="106" spans="1:109">
      <c r="A106" s="2">
        <v>1014195</v>
      </c>
      <c r="B106" s="3" t="s">
        <v>4437</v>
      </c>
      <c r="C106" s="169">
        <v>44742</v>
      </c>
      <c r="D106" s="2" t="s">
        <v>26</v>
      </c>
      <c r="E106" s="2" t="s">
        <v>30</v>
      </c>
      <c r="F106" s="2" t="s">
        <v>28</v>
      </c>
      <c r="G106" s="2" t="s">
        <v>2617</v>
      </c>
      <c r="H106" s="2" t="s">
        <v>726</v>
      </c>
      <c r="I106" s="2" t="s">
        <v>68</v>
      </c>
      <c r="J106" s="2">
        <v>36</v>
      </c>
      <c r="K106" s="162">
        <f>ROUND(1/(_xlfn.XLOOKUP(M106,'Pro-Forma UPIS-AD-ADIT'!$B$111:$B$236,'Pro-Forma UPIS-AD-ADIT'!$E$111:$E$236))*12,0)</f>
        <v>270</v>
      </c>
      <c r="L106" s="4">
        <v>1465.84</v>
      </c>
      <c r="M106" s="5">
        <v>141504</v>
      </c>
      <c r="N106" s="4"/>
      <c r="O106" s="5">
        <v>142504</v>
      </c>
      <c r="P106" s="4"/>
      <c r="Q106" s="5">
        <v>710504</v>
      </c>
      <c r="R106" s="4">
        <v>40.72</v>
      </c>
      <c r="S106" s="4"/>
      <c r="T106" s="234">
        <v>270</v>
      </c>
      <c r="U106" s="233">
        <f t="shared" si="198"/>
        <v>52961</v>
      </c>
      <c r="V106" s="18">
        <f t="shared" si="199"/>
        <v>0</v>
      </c>
      <c r="W106" s="18">
        <f t="shared" si="200"/>
        <v>5.4290370370370367</v>
      </c>
      <c r="X106" s="237">
        <f t="shared" si="1"/>
        <v>0</v>
      </c>
      <c r="Y106" s="237">
        <f t="shared" si="201"/>
        <v>0</v>
      </c>
      <c r="Z106" s="237">
        <f t="shared" si="202"/>
        <v>0</v>
      </c>
      <c r="AA106" s="237">
        <f t="shared" si="203"/>
        <v>0</v>
      </c>
      <c r="AB106" s="237">
        <f t="shared" si="204"/>
        <v>0</v>
      </c>
      <c r="AC106" s="237">
        <f t="shared" si="205"/>
        <v>0</v>
      </c>
      <c r="AD106" s="237">
        <f t="shared" ref="AD106:AE106" si="324">+IF(IF(AD$5&lt;$C106,0,AC106+$W106)&lt;$L106,IF(AD$5&lt;$C106,0,AC106+$W106),$L106)</f>
        <v>0</v>
      </c>
      <c r="AE106" s="237">
        <f t="shared" si="324"/>
        <v>0</v>
      </c>
      <c r="AF106" s="237">
        <f t="shared" si="207"/>
        <v>5.4290370370370367</v>
      </c>
      <c r="AG106" s="237">
        <f t="shared" si="208"/>
        <v>10.858074074074073</v>
      </c>
      <c r="AH106" s="237">
        <f t="shared" si="209"/>
        <v>16.287111111111109</v>
      </c>
      <c r="AI106" s="237">
        <f t="shared" si="210"/>
        <v>21.716148148148147</v>
      </c>
      <c r="AJ106" s="237">
        <f t="shared" si="211"/>
        <v>27.145185185185184</v>
      </c>
      <c r="AK106" s="237">
        <f t="shared" si="212"/>
        <v>32.574222222222218</v>
      </c>
      <c r="AL106" s="237">
        <f t="shared" si="213"/>
        <v>38.003259259259252</v>
      </c>
      <c r="AM106" s="237">
        <f t="shared" si="214"/>
        <v>43.432296296296286</v>
      </c>
      <c r="AN106" s="237">
        <f t="shared" si="215"/>
        <v>48.86133333333332</v>
      </c>
      <c r="AO106" s="237">
        <f t="shared" si="216"/>
        <v>54.290370370370354</v>
      </c>
      <c r="AP106" s="237">
        <f t="shared" si="217"/>
        <v>59.719407407407388</v>
      </c>
      <c r="AQ106" s="237">
        <f t="shared" si="218"/>
        <v>65.148444444444422</v>
      </c>
      <c r="AR106" s="237">
        <f t="shared" si="219"/>
        <v>70.577481481481456</v>
      </c>
      <c r="AS106" s="237">
        <f t="shared" si="220"/>
        <v>76.00651851851849</v>
      </c>
      <c r="AT106" s="237">
        <f t="shared" si="221"/>
        <v>81.435555555555524</v>
      </c>
      <c r="AU106" s="237">
        <f t="shared" si="222"/>
        <v>86.864592592592558</v>
      </c>
      <c r="AV106" s="237">
        <f t="shared" si="223"/>
        <v>92.293629629629592</v>
      </c>
      <c r="AW106" s="237">
        <f t="shared" si="224"/>
        <v>97.722666666666626</v>
      </c>
      <c r="AX106" s="237">
        <f t="shared" si="225"/>
        <v>103.15170370370366</v>
      </c>
      <c r="AY106" s="237">
        <f t="shared" si="226"/>
        <v>108.58074074074069</v>
      </c>
      <c r="AZ106" s="237">
        <f t="shared" si="227"/>
        <v>114.00977777777773</v>
      </c>
      <c r="BA106" s="237">
        <f t="shared" si="228"/>
        <v>119.43881481481476</v>
      </c>
      <c r="BB106" s="237">
        <f t="shared" si="229"/>
        <v>124.8678518518518</v>
      </c>
      <c r="BC106" s="237">
        <f t="shared" si="230"/>
        <v>130.29688888888884</v>
      </c>
      <c r="BD106" s="237">
        <f t="shared" si="231"/>
        <v>135.72592592592588</v>
      </c>
      <c r="BE106" s="237">
        <f t="shared" si="232"/>
        <v>141.15496296296291</v>
      </c>
      <c r="BF106" s="237">
        <f t="shared" si="233"/>
        <v>146.58399999999995</v>
      </c>
      <c r="BG106" s="237">
        <f t="shared" si="234"/>
        <v>152.01303703703698</v>
      </c>
      <c r="BH106" s="237">
        <f t="shared" si="235"/>
        <v>157.44207407407401</v>
      </c>
      <c r="BI106" s="237">
        <f t="shared" si="236"/>
        <v>162.87111111111105</v>
      </c>
      <c r="BJ106" s="237">
        <f t="shared" si="237"/>
        <v>168.30014814814808</v>
      </c>
      <c r="BK106" s="237">
        <f t="shared" si="238"/>
        <v>173.72918518518512</v>
      </c>
      <c r="BL106" s="4">
        <f t="shared" si="239"/>
        <v>70.577481481481456</v>
      </c>
      <c r="BM106" s="18"/>
      <c r="BQ106" s="237">
        <f t="shared" si="10"/>
        <v>0</v>
      </c>
      <c r="BR106" s="237">
        <f t="shared" si="240"/>
        <v>0</v>
      </c>
      <c r="BS106" s="237">
        <f t="shared" si="241"/>
        <v>0</v>
      </c>
      <c r="BT106" s="237">
        <f t="shared" si="242"/>
        <v>0</v>
      </c>
      <c r="BU106" s="237">
        <f t="shared" si="243"/>
        <v>0</v>
      </c>
      <c r="BV106" s="237">
        <f t="shared" si="244"/>
        <v>0</v>
      </c>
      <c r="BW106" s="237">
        <f t="shared" si="245"/>
        <v>0</v>
      </c>
      <c r="BX106" s="237">
        <f t="shared" si="246"/>
        <v>0</v>
      </c>
      <c r="BY106" s="237">
        <f t="shared" si="247"/>
        <v>40.72</v>
      </c>
      <c r="BZ106" s="237">
        <f t="shared" si="248"/>
        <v>81.44</v>
      </c>
      <c r="CA106" s="237">
        <f t="shared" si="249"/>
        <v>122.16</v>
      </c>
      <c r="CB106" s="237">
        <f t="shared" si="250"/>
        <v>162.88</v>
      </c>
      <c r="CC106" s="237">
        <f t="shared" si="251"/>
        <v>203.6</v>
      </c>
      <c r="CD106" s="237">
        <f t="shared" si="252"/>
        <v>244.32</v>
      </c>
      <c r="CE106" s="237">
        <f t="shared" si="253"/>
        <v>285.03999999999996</v>
      </c>
      <c r="CF106" s="237">
        <f t="shared" si="254"/>
        <v>325.76</v>
      </c>
      <c r="CG106" s="237">
        <f t="shared" si="255"/>
        <v>366.48</v>
      </c>
      <c r="CH106" s="237">
        <f t="shared" si="256"/>
        <v>407.20000000000005</v>
      </c>
      <c r="CI106" s="237">
        <f t="shared" si="257"/>
        <v>447.92000000000007</v>
      </c>
      <c r="CJ106" s="237">
        <f t="shared" si="258"/>
        <v>488.6400000000001</v>
      </c>
      <c r="CK106" s="237">
        <f t="shared" si="259"/>
        <v>529.36000000000013</v>
      </c>
      <c r="CL106" s="237">
        <f t="shared" si="260"/>
        <v>570.08000000000015</v>
      </c>
      <c r="CM106" s="237">
        <f t="shared" si="261"/>
        <v>610.80000000000018</v>
      </c>
      <c r="CN106" s="237">
        <f t="shared" si="262"/>
        <v>651.52000000000021</v>
      </c>
      <c r="CO106" s="237">
        <f t="shared" si="263"/>
        <v>692.24000000000024</v>
      </c>
      <c r="CP106" s="237">
        <f t="shared" si="264"/>
        <v>732.96000000000026</v>
      </c>
      <c r="CQ106" s="237">
        <f t="shared" si="265"/>
        <v>773.68000000000029</v>
      </c>
      <c r="CR106" s="237">
        <f t="shared" si="266"/>
        <v>814.40000000000032</v>
      </c>
      <c r="CS106" s="237">
        <f t="shared" si="267"/>
        <v>855.12000000000035</v>
      </c>
      <c r="CT106" s="237">
        <f t="shared" si="268"/>
        <v>895.84000000000037</v>
      </c>
      <c r="CU106" s="237">
        <f t="shared" si="269"/>
        <v>936.5600000000004</v>
      </c>
      <c r="CV106" s="237">
        <f t="shared" si="270"/>
        <v>977.28000000000043</v>
      </c>
      <c r="CW106" s="237">
        <f t="shared" si="271"/>
        <v>1018.0000000000005</v>
      </c>
      <c r="CX106" s="237">
        <f t="shared" si="272"/>
        <v>1058.7200000000005</v>
      </c>
      <c r="CY106" s="237">
        <f t="shared" si="273"/>
        <v>1099.4400000000005</v>
      </c>
      <c r="CZ106" s="237">
        <f t="shared" si="274"/>
        <v>1140.1600000000005</v>
      </c>
      <c r="DA106" s="237">
        <f t="shared" si="275"/>
        <v>1180.8800000000006</v>
      </c>
      <c r="DB106" s="237">
        <f t="shared" si="276"/>
        <v>1221.6000000000006</v>
      </c>
      <c r="DC106" s="237">
        <f t="shared" si="277"/>
        <v>1262.3200000000006</v>
      </c>
      <c r="DD106" s="237">
        <f t="shared" si="278"/>
        <v>1303.0400000000006</v>
      </c>
      <c r="DE106" s="4">
        <f t="shared" si="279"/>
        <v>529.36000000000013</v>
      </c>
    </row>
    <row r="107" spans="1:109">
      <c r="A107" s="2">
        <v>1014199</v>
      </c>
      <c r="B107" s="3" t="s">
        <v>4438</v>
      </c>
      <c r="C107" s="169">
        <v>44773</v>
      </c>
      <c r="D107" s="2" t="s">
        <v>26</v>
      </c>
      <c r="E107" s="2" t="s">
        <v>30</v>
      </c>
      <c r="F107" s="2" t="s">
        <v>28</v>
      </c>
      <c r="G107" s="2" t="s">
        <v>2617</v>
      </c>
      <c r="H107" s="2" t="s">
        <v>726</v>
      </c>
      <c r="I107" s="2" t="s">
        <v>68</v>
      </c>
      <c r="J107" s="2">
        <v>36</v>
      </c>
      <c r="K107" s="162">
        <f>ROUND(1/(_xlfn.XLOOKUP(M107,'Pro-Forma UPIS-AD-ADIT'!$B$111:$B$236,'Pro-Forma UPIS-AD-ADIT'!$E$111:$E$236))*12,0)</f>
        <v>270</v>
      </c>
      <c r="L107" s="4">
        <v>3376.62</v>
      </c>
      <c r="M107" s="5">
        <v>141504</v>
      </c>
      <c r="N107" s="4"/>
      <c r="O107" s="5">
        <v>142504</v>
      </c>
      <c r="P107" s="4"/>
      <c r="Q107" s="5">
        <v>710504</v>
      </c>
      <c r="R107" s="4">
        <v>93.8</v>
      </c>
      <c r="S107" s="4"/>
      <c r="T107" s="234">
        <v>270</v>
      </c>
      <c r="U107" s="233">
        <f t="shared" si="198"/>
        <v>52993</v>
      </c>
      <c r="V107" s="18">
        <f t="shared" si="199"/>
        <v>0</v>
      </c>
      <c r="W107" s="18">
        <f t="shared" si="200"/>
        <v>12.506</v>
      </c>
      <c r="X107" s="237">
        <f t="shared" si="1"/>
        <v>0</v>
      </c>
      <c r="Y107" s="237">
        <f t="shared" si="201"/>
        <v>0</v>
      </c>
      <c r="Z107" s="237">
        <f t="shared" si="202"/>
        <v>0</v>
      </c>
      <c r="AA107" s="237">
        <f t="shared" si="203"/>
        <v>0</v>
      </c>
      <c r="AB107" s="237">
        <f t="shared" si="204"/>
        <v>0</v>
      </c>
      <c r="AC107" s="237">
        <f t="shared" si="205"/>
        <v>0</v>
      </c>
      <c r="AD107" s="237">
        <f t="shared" ref="AD107:AE107" si="325">+IF(IF(AD$5&lt;$C107,0,AC107+$W107)&lt;$L107,IF(AD$5&lt;$C107,0,AC107+$W107),$L107)</f>
        <v>0</v>
      </c>
      <c r="AE107" s="237">
        <f t="shared" si="325"/>
        <v>0</v>
      </c>
      <c r="AF107" s="237">
        <f t="shared" si="207"/>
        <v>0</v>
      </c>
      <c r="AG107" s="237">
        <f t="shared" si="208"/>
        <v>12.506</v>
      </c>
      <c r="AH107" s="237">
        <f t="shared" si="209"/>
        <v>25.012</v>
      </c>
      <c r="AI107" s="237">
        <f t="shared" si="210"/>
        <v>37.518000000000001</v>
      </c>
      <c r="AJ107" s="237">
        <f t="shared" si="211"/>
        <v>50.024000000000001</v>
      </c>
      <c r="AK107" s="237">
        <f t="shared" si="212"/>
        <v>62.53</v>
      </c>
      <c r="AL107" s="237">
        <f t="shared" si="213"/>
        <v>75.036000000000001</v>
      </c>
      <c r="AM107" s="237">
        <f t="shared" si="214"/>
        <v>87.542000000000002</v>
      </c>
      <c r="AN107" s="237">
        <f t="shared" si="215"/>
        <v>100.048</v>
      </c>
      <c r="AO107" s="237">
        <f t="shared" si="216"/>
        <v>112.554</v>
      </c>
      <c r="AP107" s="237">
        <f t="shared" si="217"/>
        <v>125.06</v>
      </c>
      <c r="AQ107" s="237">
        <f t="shared" si="218"/>
        <v>137.566</v>
      </c>
      <c r="AR107" s="237">
        <f t="shared" si="219"/>
        <v>150.072</v>
      </c>
      <c r="AS107" s="237">
        <f t="shared" si="220"/>
        <v>162.578</v>
      </c>
      <c r="AT107" s="237">
        <f t="shared" si="221"/>
        <v>175.084</v>
      </c>
      <c r="AU107" s="237">
        <f t="shared" si="222"/>
        <v>187.59</v>
      </c>
      <c r="AV107" s="237">
        <f t="shared" si="223"/>
        <v>200.096</v>
      </c>
      <c r="AW107" s="237">
        <f t="shared" si="224"/>
        <v>212.602</v>
      </c>
      <c r="AX107" s="237">
        <f t="shared" si="225"/>
        <v>225.108</v>
      </c>
      <c r="AY107" s="237">
        <f t="shared" si="226"/>
        <v>237.614</v>
      </c>
      <c r="AZ107" s="237">
        <f t="shared" si="227"/>
        <v>250.12</v>
      </c>
      <c r="BA107" s="237">
        <f t="shared" si="228"/>
        <v>262.62599999999998</v>
      </c>
      <c r="BB107" s="237">
        <f t="shared" si="229"/>
        <v>275.13199999999995</v>
      </c>
      <c r="BC107" s="237">
        <f t="shared" si="230"/>
        <v>287.63799999999992</v>
      </c>
      <c r="BD107" s="237">
        <f t="shared" si="231"/>
        <v>300.14399999999989</v>
      </c>
      <c r="BE107" s="237">
        <f t="shared" si="232"/>
        <v>312.64999999999986</v>
      </c>
      <c r="BF107" s="237">
        <f t="shared" si="233"/>
        <v>325.15599999999984</v>
      </c>
      <c r="BG107" s="237">
        <f t="shared" si="234"/>
        <v>337.66199999999981</v>
      </c>
      <c r="BH107" s="237">
        <f t="shared" si="235"/>
        <v>350.16799999999978</v>
      </c>
      <c r="BI107" s="237">
        <f t="shared" si="236"/>
        <v>362.67399999999975</v>
      </c>
      <c r="BJ107" s="237">
        <f t="shared" si="237"/>
        <v>375.17999999999972</v>
      </c>
      <c r="BK107" s="237">
        <f t="shared" si="238"/>
        <v>387.68599999999969</v>
      </c>
      <c r="BL107" s="4">
        <f t="shared" si="239"/>
        <v>150.072</v>
      </c>
      <c r="BM107" s="18"/>
      <c r="BQ107" s="237">
        <f t="shared" si="10"/>
        <v>0</v>
      </c>
      <c r="BR107" s="237">
        <f t="shared" si="240"/>
        <v>0</v>
      </c>
      <c r="BS107" s="237">
        <f t="shared" si="241"/>
        <v>0</v>
      </c>
      <c r="BT107" s="237">
        <f t="shared" si="242"/>
        <v>0</v>
      </c>
      <c r="BU107" s="237">
        <f t="shared" si="243"/>
        <v>0</v>
      </c>
      <c r="BV107" s="237">
        <f t="shared" si="244"/>
        <v>0</v>
      </c>
      <c r="BW107" s="237">
        <f t="shared" si="245"/>
        <v>0</v>
      </c>
      <c r="BX107" s="237">
        <f t="shared" si="246"/>
        <v>0</v>
      </c>
      <c r="BY107" s="237">
        <f t="shared" si="247"/>
        <v>0</v>
      </c>
      <c r="BZ107" s="237">
        <f t="shared" si="248"/>
        <v>93.8</v>
      </c>
      <c r="CA107" s="237">
        <f t="shared" si="249"/>
        <v>187.6</v>
      </c>
      <c r="CB107" s="237">
        <f t="shared" si="250"/>
        <v>281.39999999999998</v>
      </c>
      <c r="CC107" s="237">
        <f t="shared" si="251"/>
        <v>375.2</v>
      </c>
      <c r="CD107" s="237">
        <f t="shared" si="252"/>
        <v>469</v>
      </c>
      <c r="CE107" s="237">
        <f t="shared" si="253"/>
        <v>562.79999999999995</v>
      </c>
      <c r="CF107" s="237">
        <f t="shared" si="254"/>
        <v>656.59999999999991</v>
      </c>
      <c r="CG107" s="237">
        <f t="shared" si="255"/>
        <v>750.39999999999986</v>
      </c>
      <c r="CH107" s="237">
        <f t="shared" si="256"/>
        <v>844.19999999999982</v>
      </c>
      <c r="CI107" s="237">
        <f t="shared" si="257"/>
        <v>937.99999999999977</v>
      </c>
      <c r="CJ107" s="237">
        <f t="shared" si="258"/>
        <v>1031.7999999999997</v>
      </c>
      <c r="CK107" s="237">
        <f t="shared" si="259"/>
        <v>1125.5999999999997</v>
      </c>
      <c r="CL107" s="237">
        <f t="shared" si="260"/>
        <v>1219.3999999999996</v>
      </c>
      <c r="CM107" s="237">
        <f t="shared" si="261"/>
        <v>1313.1999999999996</v>
      </c>
      <c r="CN107" s="237">
        <f t="shared" si="262"/>
        <v>1406.9999999999995</v>
      </c>
      <c r="CO107" s="237">
        <f t="shared" si="263"/>
        <v>1500.7999999999995</v>
      </c>
      <c r="CP107" s="237">
        <f t="shared" si="264"/>
        <v>1594.5999999999995</v>
      </c>
      <c r="CQ107" s="237">
        <f t="shared" si="265"/>
        <v>1688.3999999999994</v>
      </c>
      <c r="CR107" s="237">
        <f t="shared" si="266"/>
        <v>1782.1999999999994</v>
      </c>
      <c r="CS107" s="237">
        <f t="shared" si="267"/>
        <v>1875.9999999999993</v>
      </c>
      <c r="CT107" s="237">
        <f t="shared" si="268"/>
        <v>1969.7999999999993</v>
      </c>
      <c r="CU107" s="237">
        <f t="shared" si="269"/>
        <v>2063.5999999999995</v>
      </c>
      <c r="CV107" s="237">
        <f t="shared" si="270"/>
        <v>2157.3999999999996</v>
      </c>
      <c r="CW107" s="237">
        <f t="shared" si="271"/>
        <v>2251.1999999999998</v>
      </c>
      <c r="CX107" s="237">
        <f t="shared" si="272"/>
        <v>2345</v>
      </c>
      <c r="CY107" s="237">
        <f t="shared" si="273"/>
        <v>2438.8000000000002</v>
      </c>
      <c r="CZ107" s="237">
        <f t="shared" si="274"/>
        <v>2532.6000000000004</v>
      </c>
      <c r="DA107" s="237">
        <f t="shared" si="275"/>
        <v>2626.4000000000005</v>
      </c>
      <c r="DB107" s="237">
        <f t="shared" si="276"/>
        <v>2720.2000000000007</v>
      </c>
      <c r="DC107" s="237">
        <f t="shared" si="277"/>
        <v>2814.0000000000009</v>
      </c>
      <c r="DD107" s="237">
        <f t="shared" si="278"/>
        <v>2907.8000000000011</v>
      </c>
      <c r="DE107" s="4">
        <f t="shared" si="279"/>
        <v>1125.5999999999999</v>
      </c>
    </row>
    <row r="108" spans="1:109">
      <c r="A108" s="2">
        <v>1014200</v>
      </c>
      <c r="B108" s="3" t="s">
        <v>4438</v>
      </c>
      <c r="C108" s="169">
        <v>44773</v>
      </c>
      <c r="D108" s="2" t="s">
        <v>26</v>
      </c>
      <c r="E108" s="2" t="s">
        <v>30</v>
      </c>
      <c r="F108" s="2" t="s">
        <v>28</v>
      </c>
      <c r="G108" s="2" t="s">
        <v>2617</v>
      </c>
      <c r="H108" s="2" t="s">
        <v>728</v>
      </c>
      <c r="I108" s="2" t="s">
        <v>68</v>
      </c>
      <c r="J108" s="2">
        <v>36</v>
      </c>
      <c r="K108" s="162">
        <f>ROUND(1/(_xlfn.XLOOKUP(M108,'Pro-Forma UPIS-AD-ADIT'!$B$111:$B$236,'Pro-Forma UPIS-AD-ADIT'!$E$111:$E$236))*12,0)</f>
        <v>270</v>
      </c>
      <c r="L108" s="4">
        <v>637.70000000000005</v>
      </c>
      <c r="M108" s="5">
        <v>141504</v>
      </c>
      <c r="N108" s="4"/>
      <c r="O108" s="5">
        <v>142504</v>
      </c>
      <c r="P108" s="4"/>
      <c r="Q108" s="5">
        <v>710504</v>
      </c>
      <c r="R108" s="4">
        <v>17.71</v>
      </c>
      <c r="S108" s="4"/>
      <c r="T108" s="234">
        <v>270</v>
      </c>
      <c r="U108" s="233">
        <f t="shared" si="198"/>
        <v>52993</v>
      </c>
      <c r="V108" s="18">
        <f t="shared" si="199"/>
        <v>0</v>
      </c>
      <c r="W108" s="18">
        <f t="shared" si="200"/>
        <v>2.3618518518518519</v>
      </c>
      <c r="X108" s="237">
        <f t="shared" si="1"/>
        <v>0</v>
      </c>
      <c r="Y108" s="237">
        <f t="shared" si="201"/>
        <v>0</v>
      </c>
      <c r="Z108" s="237">
        <f t="shared" si="202"/>
        <v>0</v>
      </c>
      <c r="AA108" s="237">
        <f t="shared" si="203"/>
        <v>0</v>
      </c>
      <c r="AB108" s="237">
        <f t="shared" si="204"/>
        <v>0</v>
      </c>
      <c r="AC108" s="237">
        <f t="shared" si="205"/>
        <v>0</v>
      </c>
      <c r="AD108" s="237">
        <f t="shared" ref="AD108:AE108" si="326">+IF(IF(AD$5&lt;$C108,0,AC108+$W108)&lt;$L108,IF(AD$5&lt;$C108,0,AC108+$W108),$L108)</f>
        <v>0</v>
      </c>
      <c r="AE108" s="237">
        <f t="shared" si="326"/>
        <v>0</v>
      </c>
      <c r="AF108" s="237">
        <f t="shared" si="207"/>
        <v>0</v>
      </c>
      <c r="AG108" s="237">
        <f t="shared" si="208"/>
        <v>2.3618518518518519</v>
      </c>
      <c r="AH108" s="237">
        <f t="shared" si="209"/>
        <v>4.7237037037037037</v>
      </c>
      <c r="AI108" s="237">
        <f t="shared" si="210"/>
        <v>7.0855555555555556</v>
      </c>
      <c r="AJ108" s="237">
        <f t="shared" si="211"/>
        <v>9.4474074074074075</v>
      </c>
      <c r="AK108" s="237">
        <f t="shared" si="212"/>
        <v>11.80925925925926</v>
      </c>
      <c r="AL108" s="237">
        <f t="shared" si="213"/>
        <v>14.171111111111113</v>
      </c>
      <c r="AM108" s="237">
        <f t="shared" si="214"/>
        <v>16.532962962962966</v>
      </c>
      <c r="AN108" s="237">
        <f t="shared" si="215"/>
        <v>18.894814814814819</v>
      </c>
      <c r="AO108" s="237">
        <f t="shared" si="216"/>
        <v>21.256666666666671</v>
      </c>
      <c r="AP108" s="237">
        <f t="shared" si="217"/>
        <v>23.618518518518524</v>
      </c>
      <c r="AQ108" s="237">
        <f t="shared" si="218"/>
        <v>25.980370370370377</v>
      </c>
      <c r="AR108" s="237">
        <f t="shared" si="219"/>
        <v>28.34222222222223</v>
      </c>
      <c r="AS108" s="237">
        <f t="shared" si="220"/>
        <v>30.704074074074082</v>
      </c>
      <c r="AT108" s="237">
        <f t="shared" si="221"/>
        <v>33.065925925925931</v>
      </c>
      <c r="AU108" s="237">
        <f t="shared" si="222"/>
        <v>35.427777777777784</v>
      </c>
      <c r="AV108" s="237">
        <f t="shared" si="223"/>
        <v>37.789629629629637</v>
      </c>
      <c r="AW108" s="237">
        <f t="shared" si="224"/>
        <v>40.15148148148149</v>
      </c>
      <c r="AX108" s="237">
        <f t="shared" si="225"/>
        <v>42.513333333333343</v>
      </c>
      <c r="AY108" s="237">
        <f t="shared" si="226"/>
        <v>44.875185185185195</v>
      </c>
      <c r="AZ108" s="237">
        <f t="shared" si="227"/>
        <v>47.237037037037048</v>
      </c>
      <c r="BA108" s="237">
        <f t="shared" si="228"/>
        <v>49.598888888888901</v>
      </c>
      <c r="BB108" s="237">
        <f t="shared" si="229"/>
        <v>51.960740740740754</v>
      </c>
      <c r="BC108" s="237">
        <f t="shared" si="230"/>
        <v>54.322592592592606</v>
      </c>
      <c r="BD108" s="237">
        <f t="shared" si="231"/>
        <v>56.684444444444459</v>
      </c>
      <c r="BE108" s="237">
        <f t="shared" si="232"/>
        <v>59.046296296296312</v>
      </c>
      <c r="BF108" s="237">
        <f t="shared" si="233"/>
        <v>61.408148148148165</v>
      </c>
      <c r="BG108" s="237">
        <f t="shared" si="234"/>
        <v>63.770000000000017</v>
      </c>
      <c r="BH108" s="237">
        <f t="shared" si="235"/>
        <v>66.131851851851863</v>
      </c>
      <c r="BI108" s="237">
        <f t="shared" si="236"/>
        <v>68.493703703703716</v>
      </c>
      <c r="BJ108" s="237">
        <f t="shared" si="237"/>
        <v>70.855555555555569</v>
      </c>
      <c r="BK108" s="237">
        <f t="shared" si="238"/>
        <v>73.217407407407421</v>
      </c>
      <c r="BL108" s="4">
        <f t="shared" si="239"/>
        <v>28.342222222222226</v>
      </c>
      <c r="BM108" s="18"/>
      <c r="BQ108" s="237">
        <f t="shared" si="10"/>
        <v>0</v>
      </c>
      <c r="BR108" s="237">
        <f t="shared" si="240"/>
        <v>0</v>
      </c>
      <c r="BS108" s="237">
        <f t="shared" si="241"/>
        <v>0</v>
      </c>
      <c r="BT108" s="237">
        <f t="shared" si="242"/>
        <v>0</v>
      </c>
      <c r="BU108" s="237">
        <f t="shared" si="243"/>
        <v>0</v>
      </c>
      <c r="BV108" s="237">
        <f t="shared" si="244"/>
        <v>0</v>
      </c>
      <c r="BW108" s="237">
        <f t="shared" si="245"/>
        <v>0</v>
      </c>
      <c r="BX108" s="237">
        <f t="shared" si="246"/>
        <v>0</v>
      </c>
      <c r="BY108" s="237">
        <f t="shared" si="247"/>
        <v>0</v>
      </c>
      <c r="BZ108" s="237">
        <f t="shared" si="248"/>
        <v>17.71</v>
      </c>
      <c r="CA108" s="237">
        <f t="shared" si="249"/>
        <v>35.42</v>
      </c>
      <c r="CB108" s="237">
        <f t="shared" si="250"/>
        <v>53.13</v>
      </c>
      <c r="CC108" s="237">
        <f t="shared" si="251"/>
        <v>70.84</v>
      </c>
      <c r="CD108" s="237">
        <f t="shared" si="252"/>
        <v>88.550000000000011</v>
      </c>
      <c r="CE108" s="237">
        <f t="shared" si="253"/>
        <v>106.26000000000002</v>
      </c>
      <c r="CF108" s="237">
        <f t="shared" si="254"/>
        <v>123.97000000000003</v>
      </c>
      <c r="CG108" s="237">
        <f t="shared" si="255"/>
        <v>141.68000000000004</v>
      </c>
      <c r="CH108" s="237">
        <f t="shared" si="256"/>
        <v>159.39000000000004</v>
      </c>
      <c r="CI108" s="237">
        <f t="shared" si="257"/>
        <v>177.10000000000005</v>
      </c>
      <c r="CJ108" s="237">
        <f t="shared" si="258"/>
        <v>194.81000000000006</v>
      </c>
      <c r="CK108" s="237">
        <f t="shared" si="259"/>
        <v>212.52000000000007</v>
      </c>
      <c r="CL108" s="237">
        <f t="shared" si="260"/>
        <v>230.23000000000008</v>
      </c>
      <c r="CM108" s="237">
        <f t="shared" si="261"/>
        <v>247.94000000000008</v>
      </c>
      <c r="CN108" s="237">
        <f t="shared" si="262"/>
        <v>265.65000000000009</v>
      </c>
      <c r="CO108" s="237">
        <f t="shared" si="263"/>
        <v>283.36000000000007</v>
      </c>
      <c r="CP108" s="237">
        <f t="shared" si="264"/>
        <v>301.07000000000005</v>
      </c>
      <c r="CQ108" s="237">
        <f t="shared" si="265"/>
        <v>318.78000000000003</v>
      </c>
      <c r="CR108" s="237">
        <f t="shared" si="266"/>
        <v>336.49</v>
      </c>
      <c r="CS108" s="237">
        <f t="shared" si="267"/>
        <v>354.2</v>
      </c>
      <c r="CT108" s="237">
        <f t="shared" si="268"/>
        <v>371.90999999999997</v>
      </c>
      <c r="CU108" s="237">
        <f t="shared" si="269"/>
        <v>389.61999999999995</v>
      </c>
      <c r="CV108" s="237">
        <f t="shared" si="270"/>
        <v>407.32999999999993</v>
      </c>
      <c r="CW108" s="237">
        <f t="shared" si="271"/>
        <v>425.03999999999991</v>
      </c>
      <c r="CX108" s="237">
        <f t="shared" si="272"/>
        <v>442.74999999999989</v>
      </c>
      <c r="CY108" s="237">
        <f t="shared" si="273"/>
        <v>460.45999999999987</v>
      </c>
      <c r="CZ108" s="237">
        <f t="shared" si="274"/>
        <v>478.16999999999985</v>
      </c>
      <c r="DA108" s="237">
        <f t="shared" si="275"/>
        <v>495.87999999999982</v>
      </c>
      <c r="DB108" s="237">
        <f t="shared" si="276"/>
        <v>513.5899999999998</v>
      </c>
      <c r="DC108" s="237">
        <f t="shared" si="277"/>
        <v>531.29999999999984</v>
      </c>
      <c r="DD108" s="237">
        <f t="shared" si="278"/>
        <v>549.00999999999988</v>
      </c>
      <c r="DE108" s="4">
        <f t="shared" si="279"/>
        <v>212.52000000000004</v>
      </c>
    </row>
    <row r="109" spans="1:109">
      <c r="A109" s="2">
        <v>1014206</v>
      </c>
      <c r="B109" s="3" t="s">
        <v>4439</v>
      </c>
      <c r="C109" s="169">
        <v>44770</v>
      </c>
      <c r="D109" s="2" t="s">
        <v>26</v>
      </c>
      <c r="E109" s="2" t="s">
        <v>30</v>
      </c>
      <c r="F109" s="2" t="s">
        <v>28</v>
      </c>
      <c r="G109" s="2" t="s">
        <v>2617</v>
      </c>
      <c r="H109" s="2" t="s">
        <v>726</v>
      </c>
      <c r="I109" s="2" t="s">
        <v>68</v>
      </c>
      <c r="J109" s="2">
        <v>60</v>
      </c>
      <c r="K109" s="162">
        <f>ROUND(1/(_xlfn.XLOOKUP(M109,'Pro-Forma UPIS-AD-ADIT'!$B$111:$B$236,'Pro-Forma UPIS-AD-ADIT'!$E$111:$E$236))*12,0)</f>
        <v>270</v>
      </c>
      <c r="L109" s="4">
        <v>197520.34</v>
      </c>
      <c r="M109" s="5">
        <v>141502</v>
      </c>
      <c r="N109" s="4"/>
      <c r="O109" s="5">
        <v>142502</v>
      </c>
      <c r="P109" s="4"/>
      <c r="Q109" s="5">
        <v>710502</v>
      </c>
      <c r="R109" s="4">
        <v>3292.01</v>
      </c>
      <c r="S109" s="4"/>
      <c r="T109" s="234">
        <v>270</v>
      </c>
      <c r="U109" s="233">
        <f t="shared" si="198"/>
        <v>52990</v>
      </c>
      <c r="V109" s="18">
        <f t="shared" si="199"/>
        <v>0</v>
      </c>
      <c r="W109" s="18">
        <f t="shared" si="200"/>
        <v>731.55681481481486</v>
      </c>
      <c r="X109" s="237">
        <f t="shared" si="1"/>
        <v>0</v>
      </c>
      <c r="Y109" s="237">
        <f t="shared" si="201"/>
        <v>0</v>
      </c>
      <c r="Z109" s="237">
        <f t="shared" si="202"/>
        <v>0</v>
      </c>
      <c r="AA109" s="237">
        <f t="shared" si="203"/>
        <v>0</v>
      </c>
      <c r="AB109" s="237">
        <f t="shared" si="204"/>
        <v>0</v>
      </c>
      <c r="AC109" s="237">
        <f t="shared" si="205"/>
        <v>0</v>
      </c>
      <c r="AD109" s="237">
        <f t="shared" ref="AD109:AE109" si="327">+IF(IF(AD$5&lt;$C109,0,AC109+$W109)&lt;$L109,IF(AD$5&lt;$C109,0,AC109+$W109),$L109)</f>
        <v>0</v>
      </c>
      <c r="AE109" s="237">
        <f t="shared" si="327"/>
        <v>0</v>
      </c>
      <c r="AF109" s="237">
        <f t="shared" si="207"/>
        <v>0</v>
      </c>
      <c r="AG109" s="237">
        <f t="shared" si="208"/>
        <v>731.55681481481486</v>
      </c>
      <c r="AH109" s="237">
        <f t="shared" si="209"/>
        <v>1463.1136296296297</v>
      </c>
      <c r="AI109" s="237">
        <f t="shared" si="210"/>
        <v>2194.6704444444445</v>
      </c>
      <c r="AJ109" s="237">
        <f t="shared" si="211"/>
        <v>2926.2272592592594</v>
      </c>
      <c r="AK109" s="237">
        <f t="shared" si="212"/>
        <v>3657.7840740740744</v>
      </c>
      <c r="AL109" s="237">
        <f t="shared" si="213"/>
        <v>4389.3408888888889</v>
      </c>
      <c r="AM109" s="237">
        <f t="shared" si="214"/>
        <v>5120.8977037037039</v>
      </c>
      <c r="AN109" s="237">
        <f t="shared" si="215"/>
        <v>5852.4545185185189</v>
      </c>
      <c r="AO109" s="237">
        <f t="shared" si="216"/>
        <v>6584.0113333333338</v>
      </c>
      <c r="AP109" s="237">
        <f t="shared" si="217"/>
        <v>7315.5681481481488</v>
      </c>
      <c r="AQ109" s="237">
        <f t="shared" si="218"/>
        <v>8047.1249629629638</v>
      </c>
      <c r="AR109" s="237">
        <f t="shared" si="219"/>
        <v>8778.6817777777778</v>
      </c>
      <c r="AS109" s="237">
        <f t="shared" si="220"/>
        <v>9510.2385925925919</v>
      </c>
      <c r="AT109" s="237">
        <f t="shared" si="221"/>
        <v>10241.795407407406</v>
      </c>
      <c r="AU109" s="237">
        <f t="shared" si="222"/>
        <v>10973.35222222222</v>
      </c>
      <c r="AV109" s="237">
        <f t="shared" si="223"/>
        <v>11704.909037037034</v>
      </c>
      <c r="AW109" s="237">
        <f t="shared" si="224"/>
        <v>12436.465851851848</v>
      </c>
      <c r="AX109" s="237">
        <f t="shared" si="225"/>
        <v>13168.022666666662</v>
      </c>
      <c r="AY109" s="237">
        <f t="shared" si="226"/>
        <v>13899.579481481476</v>
      </c>
      <c r="AZ109" s="237">
        <f t="shared" si="227"/>
        <v>14631.13629629629</v>
      </c>
      <c r="BA109" s="237">
        <f t="shared" si="228"/>
        <v>15362.693111111104</v>
      </c>
      <c r="BB109" s="237">
        <f t="shared" si="229"/>
        <v>16094.249925925918</v>
      </c>
      <c r="BC109" s="237">
        <f t="shared" si="230"/>
        <v>16825.806740740732</v>
      </c>
      <c r="BD109" s="237">
        <f t="shared" si="231"/>
        <v>17557.363555555548</v>
      </c>
      <c r="BE109" s="237">
        <f t="shared" si="232"/>
        <v>18288.920370370364</v>
      </c>
      <c r="BF109" s="237">
        <f t="shared" si="233"/>
        <v>19020.47718518518</v>
      </c>
      <c r="BG109" s="237">
        <f t="shared" si="234"/>
        <v>19752.033999999996</v>
      </c>
      <c r="BH109" s="237">
        <f t="shared" si="235"/>
        <v>20483.590814814812</v>
      </c>
      <c r="BI109" s="237">
        <f t="shared" si="236"/>
        <v>21215.147629629628</v>
      </c>
      <c r="BJ109" s="237">
        <f t="shared" si="237"/>
        <v>21946.704444444444</v>
      </c>
      <c r="BK109" s="237">
        <f t="shared" si="238"/>
        <v>22678.26125925926</v>
      </c>
      <c r="BL109" s="4">
        <f t="shared" si="239"/>
        <v>8778.6817777777778</v>
      </c>
      <c r="BM109" s="18"/>
      <c r="BQ109" s="237">
        <f t="shared" si="10"/>
        <v>0</v>
      </c>
      <c r="BR109" s="237">
        <f t="shared" si="240"/>
        <v>0</v>
      </c>
      <c r="BS109" s="237">
        <f t="shared" si="241"/>
        <v>0</v>
      </c>
      <c r="BT109" s="237">
        <f t="shared" si="242"/>
        <v>0</v>
      </c>
      <c r="BU109" s="237">
        <f t="shared" si="243"/>
        <v>0</v>
      </c>
      <c r="BV109" s="237">
        <f t="shared" si="244"/>
        <v>0</v>
      </c>
      <c r="BW109" s="237">
        <f t="shared" si="245"/>
        <v>0</v>
      </c>
      <c r="BX109" s="237">
        <f t="shared" si="246"/>
        <v>0</v>
      </c>
      <c r="BY109" s="237">
        <f t="shared" si="247"/>
        <v>0</v>
      </c>
      <c r="BZ109" s="237">
        <f t="shared" si="248"/>
        <v>3292.01</v>
      </c>
      <c r="CA109" s="237">
        <f t="shared" si="249"/>
        <v>6584.02</v>
      </c>
      <c r="CB109" s="237">
        <f t="shared" si="250"/>
        <v>9876.0300000000007</v>
      </c>
      <c r="CC109" s="237">
        <f t="shared" si="251"/>
        <v>13168.04</v>
      </c>
      <c r="CD109" s="237">
        <f t="shared" si="252"/>
        <v>16460.050000000003</v>
      </c>
      <c r="CE109" s="237">
        <f t="shared" si="253"/>
        <v>19752.060000000005</v>
      </c>
      <c r="CF109" s="237">
        <f t="shared" si="254"/>
        <v>23044.070000000007</v>
      </c>
      <c r="CG109" s="237">
        <f t="shared" si="255"/>
        <v>26336.080000000009</v>
      </c>
      <c r="CH109" s="237">
        <f t="shared" si="256"/>
        <v>29628.090000000011</v>
      </c>
      <c r="CI109" s="237">
        <f t="shared" si="257"/>
        <v>32920.100000000013</v>
      </c>
      <c r="CJ109" s="237">
        <f t="shared" si="258"/>
        <v>36212.110000000015</v>
      </c>
      <c r="CK109" s="237">
        <f t="shared" si="259"/>
        <v>39504.120000000017</v>
      </c>
      <c r="CL109" s="237">
        <f t="shared" si="260"/>
        <v>42796.130000000019</v>
      </c>
      <c r="CM109" s="237">
        <f t="shared" si="261"/>
        <v>46088.140000000021</v>
      </c>
      <c r="CN109" s="237">
        <f t="shared" si="262"/>
        <v>49380.150000000023</v>
      </c>
      <c r="CO109" s="237">
        <f t="shared" si="263"/>
        <v>52672.160000000025</v>
      </c>
      <c r="CP109" s="237">
        <f t="shared" si="264"/>
        <v>55964.170000000027</v>
      </c>
      <c r="CQ109" s="237">
        <f t="shared" si="265"/>
        <v>59256.180000000029</v>
      </c>
      <c r="CR109" s="237">
        <f t="shared" si="266"/>
        <v>62548.190000000031</v>
      </c>
      <c r="CS109" s="237">
        <f t="shared" si="267"/>
        <v>65840.200000000026</v>
      </c>
      <c r="CT109" s="237">
        <f t="shared" si="268"/>
        <v>69132.210000000021</v>
      </c>
      <c r="CU109" s="237">
        <f t="shared" si="269"/>
        <v>72424.220000000016</v>
      </c>
      <c r="CV109" s="237">
        <f t="shared" si="270"/>
        <v>75716.23000000001</v>
      </c>
      <c r="CW109" s="237">
        <f t="shared" si="271"/>
        <v>79008.240000000005</v>
      </c>
      <c r="CX109" s="237">
        <f t="shared" si="272"/>
        <v>82300.25</v>
      </c>
      <c r="CY109" s="237">
        <f t="shared" si="273"/>
        <v>85592.26</v>
      </c>
      <c r="CZ109" s="237">
        <f t="shared" si="274"/>
        <v>88884.26999999999</v>
      </c>
      <c r="DA109" s="237">
        <f t="shared" si="275"/>
        <v>92176.279999999984</v>
      </c>
      <c r="DB109" s="237">
        <f t="shared" si="276"/>
        <v>95468.289999999979</v>
      </c>
      <c r="DC109" s="237">
        <f t="shared" si="277"/>
        <v>98760.299999999974</v>
      </c>
      <c r="DD109" s="237">
        <f t="shared" si="278"/>
        <v>102052.30999999997</v>
      </c>
      <c r="DE109" s="4">
        <f t="shared" si="279"/>
        <v>39504.120000000024</v>
      </c>
    </row>
    <row r="110" spans="1:109">
      <c r="A110" s="2">
        <v>1014207</v>
      </c>
      <c r="B110" s="3" t="s">
        <v>4432</v>
      </c>
      <c r="C110" s="169">
        <v>44770</v>
      </c>
      <c r="D110" s="2" t="s">
        <v>26</v>
      </c>
      <c r="E110" s="2" t="s">
        <v>30</v>
      </c>
      <c r="F110" s="2" t="s">
        <v>28</v>
      </c>
      <c r="G110" s="2" t="s">
        <v>2617</v>
      </c>
      <c r="H110" s="2" t="s">
        <v>726</v>
      </c>
      <c r="I110" s="2" t="s">
        <v>68</v>
      </c>
      <c r="J110" s="2">
        <v>60</v>
      </c>
      <c r="K110" s="162">
        <f>ROUND(1/(_xlfn.XLOOKUP(M110,'Pro-Forma UPIS-AD-ADIT'!$B$111:$B$236,'Pro-Forma UPIS-AD-ADIT'!$E$111:$E$236))*12,0)</f>
        <v>270</v>
      </c>
      <c r="L110" s="4">
        <v>11852.1</v>
      </c>
      <c r="M110" s="5">
        <v>141502</v>
      </c>
      <c r="N110" s="4"/>
      <c r="O110" s="5">
        <v>142502</v>
      </c>
      <c r="P110" s="4"/>
      <c r="Q110" s="5">
        <v>710502</v>
      </c>
      <c r="R110" s="4">
        <v>197.54</v>
      </c>
      <c r="S110" s="4"/>
      <c r="T110" s="234">
        <v>270</v>
      </c>
      <c r="U110" s="233">
        <f t="shared" si="198"/>
        <v>52990</v>
      </c>
      <c r="V110" s="18">
        <f t="shared" si="199"/>
        <v>0</v>
      </c>
      <c r="W110" s="18">
        <f t="shared" si="200"/>
        <v>43.896666666666668</v>
      </c>
      <c r="X110" s="237">
        <f t="shared" si="1"/>
        <v>0</v>
      </c>
      <c r="Y110" s="237">
        <f t="shared" si="201"/>
        <v>0</v>
      </c>
      <c r="Z110" s="237">
        <f t="shared" si="202"/>
        <v>0</v>
      </c>
      <c r="AA110" s="237">
        <f t="shared" si="203"/>
        <v>0</v>
      </c>
      <c r="AB110" s="237">
        <f t="shared" si="204"/>
        <v>0</v>
      </c>
      <c r="AC110" s="237">
        <f t="shared" si="205"/>
        <v>0</v>
      </c>
      <c r="AD110" s="237">
        <f t="shared" ref="AD110:AE110" si="328">+IF(IF(AD$5&lt;$C110,0,AC110+$W110)&lt;$L110,IF(AD$5&lt;$C110,0,AC110+$W110),$L110)</f>
        <v>0</v>
      </c>
      <c r="AE110" s="237">
        <f t="shared" si="328"/>
        <v>0</v>
      </c>
      <c r="AF110" s="237">
        <f t="shared" si="207"/>
        <v>0</v>
      </c>
      <c r="AG110" s="237">
        <f t="shared" si="208"/>
        <v>43.896666666666668</v>
      </c>
      <c r="AH110" s="237">
        <f t="shared" si="209"/>
        <v>87.793333333333337</v>
      </c>
      <c r="AI110" s="237">
        <f t="shared" si="210"/>
        <v>131.69</v>
      </c>
      <c r="AJ110" s="237">
        <f t="shared" si="211"/>
        <v>175.58666666666667</v>
      </c>
      <c r="AK110" s="237">
        <f t="shared" si="212"/>
        <v>219.48333333333335</v>
      </c>
      <c r="AL110" s="237">
        <f t="shared" si="213"/>
        <v>263.38</v>
      </c>
      <c r="AM110" s="237">
        <f t="shared" si="214"/>
        <v>307.27666666666664</v>
      </c>
      <c r="AN110" s="237">
        <f t="shared" si="215"/>
        <v>351.17333333333329</v>
      </c>
      <c r="AO110" s="237">
        <f t="shared" si="216"/>
        <v>395.06999999999994</v>
      </c>
      <c r="AP110" s="237">
        <f t="shared" si="217"/>
        <v>438.96666666666658</v>
      </c>
      <c r="AQ110" s="237">
        <f t="shared" si="218"/>
        <v>482.86333333333323</v>
      </c>
      <c r="AR110" s="237">
        <f t="shared" si="219"/>
        <v>526.75999999999988</v>
      </c>
      <c r="AS110" s="237">
        <f t="shared" si="220"/>
        <v>570.65666666666652</v>
      </c>
      <c r="AT110" s="237">
        <f t="shared" si="221"/>
        <v>614.55333333333317</v>
      </c>
      <c r="AU110" s="237">
        <f t="shared" si="222"/>
        <v>658.44999999999982</v>
      </c>
      <c r="AV110" s="237">
        <f t="shared" si="223"/>
        <v>702.34666666666647</v>
      </c>
      <c r="AW110" s="237">
        <f t="shared" si="224"/>
        <v>746.24333333333311</v>
      </c>
      <c r="AX110" s="237">
        <f t="shared" si="225"/>
        <v>790.13999999999976</v>
      </c>
      <c r="AY110" s="237">
        <f t="shared" si="226"/>
        <v>834.03666666666641</v>
      </c>
      <c r="AZ110" s="237">
        <f t="shared" si="227"/>
        <v>877.93333333333305</v>
      </c>
      <c r="BA110" s="237">
        <f t="shared" si="228"/>
        <v>921.8299999999997</v>
      </c>
      <c r="BB110" s="237">
        <f t="shared" si="229"/>
        <v>965.72666666666635</v>
      </c>
      <c r="BC110" s="237">
        <f t="shared" si="230"/>
        <v>1009.623333333333</v>
      </c>
      <c r="BD110" s="237">
        <f t="shared" si="231"/>
        <v>1053.5199999999998</v>
      </c>
      <c r="BE110" s="237">
        <f t="shared" si="232"/>
        <v>1097.4166666666665</v>
      </c>
      <c r="BF110" s="237">
        <f t="shared" si="233"/>
        <v>1141.3133333333333</v>
      </c>
      <c r="BG110" s="237">
        <f t="shared" si="234"/>
        <v>1185.21</v>
      </c>
      <c r="BH110" s="237">
        <f t="shared" si="235"/>
        <v>1229.1066666666668</v>
      </c>
      <c r="BI110" s="237">
        <f t="shared" si="236"/>
        <v>1273.0033333333336</v>
      </c>
      <c r="BJ110" s="237">
        <f t="shared" si="237"/>
        <v>1316.9000000000003</v>
      </c>
      <c r="BK110" s="237">
        <f t="shared" si="238"/>
        <v>1360.7966666666671</v>
      </c>
      <c r="BL110" s="4">
        <f t="shared" si="239"/>
        <v>526.75999999999976</v>
      </c>
      <c r="BM110" s="18"/>
      <c r="BQ110" s="237">
        <f t="shared" si="10"/>
        <v>0</v>
      </c>
      <c r="BR110" s="237">
        <f t="shared" si="240"/>
        <v>0</v>
      </c>
      <c r="BS110" s="237">
        <f t="shared" si="241"/>
        <v>0</v>
      </c>
      <c r="BT110" s="237">
        <f t="shared" si="242"/>
        <v>0</v>
      </c>
      <c r="BU110" s="237">
        <f t="shared" si="243"/>
        <v>0</v>
      </c>
      <c r="BV110" s="237">
        <f t="shared" si="244"/>
        <v>0</v>
      </c>
      <c r="BW110" s="237">
        <f t="shared" si="245"/>
        <v>0</v>
      </c>
      <c r="BX110" s="237">
        <f t="shared" si="246"/>
        <v>0</v>
      </c>
      <c r="BY110" s="237">
        <f t="shared" si="247"/>
        <v>0</v>
      </c>
      <c r="BZ110" s="237">
        <f t="shared" si="248"/>
        <v>197.54</v>
      </c>
      <c r="CA110" s="237">
        <f t="shared" si="249"/>
        <v>395.08</v>
      </c>
      <c r="CB110" s="237">
        <f t="shared" si="250"/>
        <v>592.62</v>
      </c>
      <c r="CC110" s="237">
        <f t="shared" si="251"/>
        <v>790.16</v>
      </c>
      <c r="CD110" s="237">
        <f t="shared" si="252"/>
        <v>987.69999999999993</v>
      </c>
      <c r="CE110" s="237">
        <f t="shared" si="253"/>
        <v>1185.24</v>
      </c>
      <c r="CF110" s="237">
        <f t="shared" si="254"/>
        <v>1382.78</v>
      </c>
      <c r="CG110" s="237">
        <f t="shared" si="255"/>
        <v>1580.32</v>
      </c>
      <c r="CH110" s="237">
        <f t="shared" si="256"/>
        <v>1777.86</v>
      </c>
      <c r="CI110" s="237">
        <f t="shared" si="257"/>
        <v>1975.3999999999999</v>
      </c>
      <c r="CJ110" s="237">
        <f t="shared" si="258"/>
        <v>2172.94</v>
      </c>
      <c r="CK110" s="237">
        <f t="shared" si="259"/>
        <v>2370.48</v>
      </c>
      <c r="CL110" s="237">
        <f t="shared" si="260"/>
        <v>2568.02</v>
      </c>
      <c r="CM110" s="237">
        <f t="shared" si="261"/>
        <v>2765.56</v>
      </c>
      <c r="CN110" s="237">
        <f t="shared" si="262"/>
        <v>2963.1</v>
      </c>
      <c r="CO110" s="237">
        <f t="shared" si="263"/>
        <v>3160.64</v>
      </c>
      <c r="CP110" s="237">
        <f t="shared" si="264"/>
        <v>3358.18</v>
      </c>
      <c r="CQ110" s="237">
        <f t="shared" si="265"/>
        <v>3555.72</v>
      </c>
      <c r="CR110" s="237">
        <f t="shared" si="266"/>
        <v>3753.2599999999998</v>
      </c>
      <c r="CS110" s="237">
        <f t="shared" si="267"/>
        <v>3950.7999999999997</v>
      </c>
      <c r="CT110" s="237">
        <f t="shared" si="268"/>
        <v>4148.34</v>
      </c>
      <c r="CU110" s="237">
        <f t="shared" si="269"/>
        <v>4345.88</v>
      </c>
      <c r="CV110" s="237">
        <f t="shared" si="270"/>
        <v>4543.42</v>
      </c>
      <c r="CW110" s="237">
        <f t="shared" si="271"/>
        <v>4740.96</v>
      </c>
      <c r="CX110" s="237">
        <f t="shared" si="272"/>
        <v>4938.5</v>
      </c>
      <c r="CY110" s="237">
        <f t="shared" si="273"/>
        <v>5136.04</v>
      </c>
      <c r="CZ110" s="237">
        <f t="shared" si="274"/>
        <v>5333.58</v>
      </c>
      <c r="DA110" s="237">
        <f t="shared" si="275"/>
        <v>5531.12</v>
      </c>
      <c r="DB110" s="237">
        <f t="shared" si="276"/>
        <v>5728.66</v>
      </c>
      <c r="DC110" s="237">
        <f t="shared" si="277"/>
        <v>5926.2</v>
      </c>
      <c r="DD110" s="237">
        <f t="shared" si="278"/>
        <v>6123.74</v>
      </c>
      <c r="DE110" s="4">
        <f t="shared" si="279"/>
        <v>2370.48</v>
      </c>
    </row>
    <row r="111" spans="1:109">
      <c r="A111" s="2">
        <v>1014208</v>
      </c>
      <c r="B111" s="3" t="s">
        <v>4423</v>
      </c>
      <c r="C111" s="169">
        <v>44770</v>
      </c>
      <c r="D111" s="2" t="s">
        <v>26</v>
      </c>
      <c r="E111" s="2" t="s">
        <v>30</v>
      </c>
      <c r="F111" s="2" t="s">
        <v>28</v>
      </c>
      <c r="G111" s="2" t="s">
        <v>2617</v>
      </c>
      <c r="H111" s="2" t="s">
        <v>728</v>
      </c>
      <c r="I111" s="2" t="s">
        <v>68</v>
      </c>
      <c r="J111" s="2">
        <v>36</v>
      </c>
      <c r="K111" s="162">
        <f>ROUND(1/(_xlfn.XLOOKUP(M111,'Pro-Forma UPIS-AD-ADIT'!$B$111:$B$236,'Pro-Forma UPIS-AD-ADIT'!$E$111:$E$236))*12,0)</f>
        <v>270</v>
      </c>
      <c r="L111" s="4">
        <v>6232.5</v>
      </c>
      <c r="M111" s="5">
        <v>141601</v>
      </c>
      <c r="N111" s="4"/>
      <c r="O111" s="5">
        <v>142601</v>
      </c>
      <c r="P111" s="4"/>
      <c r="Q111" s="5">
        <v>710601</v>
      </c>
      <c r="R111" s="4">
        <v>173.13</v>
      </c>
      <c r="S111" s="4"/>
      <c r="T111" s="234">
        <v>270</v>
      </c>
      <c r="U111" s="233">
        <f t="shared" si="198"/>
        <v>52990</v>
      </c>
      <c r="V111" s="18">
        <f t="shared" si="199"/>
        <v>0</v>
      </c>
      <c r="W111" s="18">
        <f t="shared" si="200"/>
        <v>23.083333333333332</v>
      </c>
      <c r="X111" s="237">
        <f t="shared" si="1"/>
        <v>0</v>
      </c>
      <c r="Y111" s="237">
        <f t="shared" si="201"/>
        <v>0</v>
      </c>
      <c r="Z111" s="237">
        <f t="shared" si="202"/>
        <v>0</v>
      </c>
      <c r="AA111" s="237">
        <f t="shared" si="203"/>
        <v>0</v>
      </c>
      <c r="AB111" s="237">
        <f t="shared" si="204"/>
        <v>0</v>
      </c>
      <c r="AC111" s="237">
        <f t="shared" si="205"/>
        <v>0</v>
      </c>
      <c r="AD111" s="237">
        <f t="shared" ref="AD111:AE111" si="329">+IF(IF(AD$5&lt;$C111,0,AC111+$W111)&lt;$L111,IF(AD$5&lt;$C111,0,AC111+$W111),$L111)</f>
        <v>0</v>
      </c>
      <c r="AE111" s="237">
        <f t="shared" si="329"/>
        <v>0</v>
      </c>
      <c r="AF111" s="237">
        <f t="shared" si="207"/>
        <v>0</v>
      </c>
      <c r="AG111" s="237">
        <f t="shared" si="208"/>
        <v>23.083333333333332</v>
      </c>
      <c r="AH111" s="237">
        <f t="shared" si="209"/>
        <v>46.166666666666664</v>
      </c>
      <c r="AI111" s="237">
        <f t="shared" si="210"/>
        <v>69.25</v>
      </c>
      <c r="AJ111" s="237">
        <f t="shared" si="211"/>
        <v>92.333333333333329</v>
      </c>
      <c r="AK111" s="237">
        <f t="shared" si="212"/>
        <v>115.41666666666666</v>
      </c>
      <c r="AL111" s="237">
        <f t="shared" si="213"/>
        <v>138.5</v>
      </c>
      <c r="AM111" s="237">
        <f t="shared" si="214"/>
        <v>161.58333333333334</v>
      </c>
      <c r="AN111" s="237">
        <f t="shared" si="215"/>
        <v>184.66666666666669</v>
      </c>
      <c r="AO111" s="237">
        <f t="shared" si="216"/>
        <v>207.75000000000003</v>
      </c>
      <c r="AP111" s="237">
        <f t="shared" si="217"/>
        <v>230.83333333333337</v>
      </c>
      <c r="AQ111" s="237">
        <f t="shared" si="218"/>
        <v>253.91666666666671</v>
      </c>
      <c r="AR111" s="237">
        <f t="shared" si="219"/>
        <v>277.00000000000006</v>
      </c>
      <c r="AS111" s="237">
        <f t="shared" si="220"/>
        <v>300.08333333333337</v>
      </c>
      <c r="AT111" s="237">
        <f t="shared" si="221"/>
        <v>323.16666666666669</v>
      </c>
      <c r="AU111" s="237">
        <f t="shared" si="222"/>
        <v>346.25</v>
      </c>
      <c r="AV111" s="237">
        <f t="shared" si="223"/>
        <v>369.33333333333331</v>
      </c>
      <c r="AW111" s="237">
        <f t="shared" si="224"/>
        <v>392.41666666666663</v>
      </c>
      <c r="AX111" s="237">
        <f t="shared" si="225"/>
        <v>415.49999999999994</v>
      </c>
      <c r="AY111" s="237">
        <f t="shared" si="226"/>
        <v>438.58333333333326</v>
      </c>
      <c r="AZ111" s="237">
        <f t="shared" si="227"/>
        <v>461.66666666666657</v>
      </c>
      <c r="BA111" s="237">
        <f t="shared" si="228"/>
        <v>484.74999999999989</v>
      </c>
      <c r="BB111" s="237">
        <f t="shared" si="229"/>
        <v>507.8333333333332</v>
      </c>
      <c r="BC111" s="237">
        <f t="shared" si="230"/>
        <v>530.91666666666652</v>
      </c>
      <c r="BD111" s="237">
        <f t="shared" si="231"/>
        <v>553.99999999999989</v>
      </c>
      <c r="BE111" s="237">
        <f t="shared" si="232"/>
        <v>577.08333333333326</v>
      </c>
      <c r="BF111" s="237">
        <f t="shared" si="233"/>
        <v>600.16666666666663</v>
      </c>
      <c r="BG111" s="237">
        <f t="shared" si="234"/>
        <v>623.25</v>
      </c>
      <c r="BH111" s="237">
        <f t="shared" si="235"/>
        <v>646.33333333333337</v>
      </c>
      <c r="BI111" s="237">
        <f t="shared" si="236"/>
        <v>669.41666666666674</v>
      </c>
      <c r="BJ111" s="237">
        <f t="shared" si="237"/>
        <v>692.50000000000011</v>
      </c>
      <c r="BK111" s="237">
        <f t="shared" si="238"/>
        <v>715.58333333333348</v>
      </c>
      <c r="BL111" s="4">
        <f t="shared" si="239"/>
        <v>277</v>
      </c>
      <c r="BM111" s="18"/>
      <c r="BQ111" s="237">
        <f t="shared" si="10"/>
        <v>0</v>
      </c>
      <c r="BR111" s="237">
        <f t="shared" si="240"/>
        <v>0</v>
      </c>
      <c r="BS111" s="237">
        <f t="shared" si="241"/>
        <v>0</v>
      </c>
      <c r="BT111" s="237">
        <f t="shared" si="242"/>
        <v>0</v>
      </c>
      <c r="BU111" s="237">
        <f t="shared" si="243"/>
        <v>0</v>
      </c>
      <c r="BV111" s="237">
        <f t="shared" si="244"/>
        <v>0</v>
      </c>
      <c r="BW111" s="237">
        <f t="shared" si="245"/>
        <v>0</v>
      </c>
      <c r="BX111" s="237">
        <f t="shared" si="246"/>
        <v>0</v>
      </c>
      <c r="BY111" s="237">
        <f t="shared" si="247"/>
        <v>0</v>
      </c>
      <c r="BZ111" s="237">
        <f t="shared" si="248"/>
        <v>173.13</v>
      </c>
      <c r="CA111" s="237">
        <f t="shared" si="249"/>
        <v>346.26</v>
      </c>
      <c r="CB111" s="237">
        <f t="shared" si="250"/>
        <v>519.39</v>
      </c>
      <c r="CC111" s="237">
        <f t="shared" si="251"/>
        <v>692.52</v>
      </c>
      <c r="CD111" s="237">
        <f t="shared" si="252"/>
        <v>865.65</v>
      </c>
      <c r="CE111" s="237">
        <f t="shared" si="253"/>
        <v>1038.78</v>
      </c>
      <c r="CF111" s="237">
        <f t="shared" si="254"/>
        <v>1211.9099999999999</v>
      </c>
      <c r="CG111" s="237">
        <f t="shared" si="255"/>
        <v>1385.04</v>
      </c>
      <c r="CH111" s="237">
        <f t="shared" si="256"/>
        <v>1558.17</v>
      </c>
      <c r="CI111" s="237">
        <f t="shared" si="257"/>
        <v>1731.3000000000002</v>
      </c>
      <c r="CJ111" s="237">
        <f t="shared" si="258"/>
        <v>1904.4300000000003</v>
      </c>
      <c r="CK111" s="237">
        <f t="shared" si="259"/>
        <v>2077.5600000000004</v>
      </c>
      <c r="CL111" s="237">
        <f t="shared" si="260"/>
        <v>2250.6900000000005</v>
      </c>
      <c r="CM111" s="237">
        <f t="shared" si="261"/>
        <v>2423.8200000000006</v>
      </c>
      <c r="CN111" s="237">
        <f t="shared" si="262"/>
        <v>2596.9500000000007</v>
      </c>
      <c r="CO111" s="237">
        <f t="shared" si="263"/>
        <v>2770.0800000000008</v>
      </c>
      <c r="CP111" s="237">
        <f t="shared" si="264"/>
        <v>2943.2100000000009</v>
      </c>
      <c r="CQ111" s="237">
        <f t="shared" si="265"/>
        <v>3116.3400000000011</v>
      </c>
      <c r="CR111" s="237">
        <f t="shared" si="266"/>
        <v>3289.4700000000012</v>
      </c>
      <c r="CS111" s="237">
        <f t="shared" si="267"/>
        <v>3462.6000000000013</v>
      </c>
      <c r="CT111" s="237">
        <f t="shared" si="268"/>
        <v>3635.7300000000014</v>
      </c>
      <c r="CU111" s="237">
        <f t="shared" si="269"/>
        <v>3808.8600000000015</v>
      </c>
      <c r="CV111" s="237">
        <f t="shared" si="270"/>
        <v>3981.9900000000016</v>
      </c>
      <c r="CW111" s="237">
        <f t="shared" si="271"/>
        <v>4155.1200000000017</v>
      </c>
      <c r="CX111" s="237">
        <f t="shared" si="272"/>
        <v>4328.2500000000018</v>
      </c>
      <c r="CY111" s="237">
        <f t="shared" si="273"/>
        <v>4501.3800000000019</v>
      </c>
      <c r="CZ111" s="237">
        <f t="shared" si="274"/>
        <v>4674.510000000002</v>
      </c>
      <c r="DA111" s="237">
        <f t="shared" si="275"/>
        <v>4847.6400000000021</v>
      </c>
      <c r="DB111" s="237">
        <f t="shared" si="276"/>
        <v>5020.7700000000023</v>
      </c>
      <c r="DC111" s="237">
        <f t="shared" si="277"/>
        <v>5193.9000000000024</v>
      </c>
      <c r="DD111" s="237">
        <f t="shared" si="278"/>
        <v>5367.0300000000025</v>
      </c>
      <c r="DE111" s="4">
        <f t="shared" si="279"/>
        <v>2077.5600000000009</v>
      </c>
    </row>
    <row r="112" spans="1:109">
      <c r="A112" s="2">
        <v>1014209</v>
      </c>
      <c r="B112" s="3" t="s">
        <v>4426</v>
      </c>
      <c r="C112" s="169">
        <v>44770</v>
      </c>
      <c r="D112" s="2" t="s">
        <v>26</v>
      </c>
      <c r="E112" s="2" t="s">
        <v>30</v>
      </c>
      <c r="F112" s="2" t="s">
        <v>28</v>
      </c>
      <c r="G112" s="2" t="s">
        <v>2617</v>
      </c>
      <c r="H112" s="2" t="s">
        <v>726</v>
      </c>
      <c r="I112" s="2" t="s">
        <v>68</v>
      </c>
      <c r="J112" s="2">
        <v>36</v>
      </c>
      <c r="K112" s="162">
        <f>ROUND(1/(_xlfn.XLOOKUP(M112,'Pro-Forma UPIS-AD-ADIT'!$B$111:$B$236,'Pro-Forma UPIS-AD-ADIT'!$E$111:$E$236))*12,0)</f>
        <v>270</v>
      </c>
      <c r="L112" s="4">
        <v>5979.93</v>
      </c>
      <c r="M112" s="5">
        <v>141601</v>
      </c>
      <c r="N112" s="4"/>
      <c r="O112" s="5">
        <v>142601</v>
      </c>
      <c r="P112" s="4"/>
      <c r="Q112" s="5">
        <v>710601</v>
      </c>
      <c r="R112" s="4">
        <v>166.11</v>
      </c>
      <c r="S112" s="4"/>
      <c r="T112" s="234">
        <v>270</v>
      </c>
      <c r="U112" s="233">
        <f t="shared" si="198"/>
        <v>52990</v>
      </c>
      <c r="V112" s="18">
        <f t="shared" si="199"/>
        <v>0</v>
      </c>
      <c r="W112" s="18">
        <f t="shared" si="200"/>
        <v>22.14788888888889</v>
      </c>
      <c r="X112" s="237">
        <f t="shared" si="1"/>
        <v>0</v>
      </c>
      <c r="Y112" s="237">
        <f t="shared" si="201"/>
        <v>0</v>
      </c>
      <c r="Z112" s="237">
        <f t="shared" si="202"/>
        <v>0</v>
      </c>
      <c r="AA112" s="237">
        <f t="shared" si="203"/>
        <v>0</v>
      </c>
      <c r="AB112" s="237">
        <f t="shared" si="204"/>
        <v>0</v>
      </c>
      <c r="AC112" s="237">
        <f t="shared" si="205"/>
        <v>0</v>
      </c>
      <c r="AD112" s="237">
        <f t="shared" ref="AD112:AE112" si="330">+IF(IF(AD$5&lt;$C112,0,AC112+$W112)&lt;$L112,IF(AD$5&lt;$C112,0,AC112+$W112),$L112)</f>
        <v>0</v>
      </c>
      <c r="AE112" s="237">
        <f t="shared" si="330"/>
        <v>0</v>
      </c>
      <c r="AF112" s="237">
        <f t="shared" si="207"/>
        <v>0</v>
      </c>
      <c r="AG112" s="237">
        <f t="shared" si="208"/>
        <v>22.14788888888889</v>
      </c>
      <c r="AH112" s="237">
        <f t="shared" si="209"/>
        <v>44.295777777777779</v>
      </c>
      <c r="AI112" s="237">
        <f t="shared" si="210"/>
        <v>66.443666666666672</v>
      </c>
      <c r="AJ112" s="237">
        <f t="shared" si="211"/>
        <v>88.591555555555558</v>
      </c>
      <c r="AK112" s="237">
        <f t="shared" si="212"/>
        <v>110.73944444444444</v>
      </c>
      <c r="AL112" s="237">
        <f t="shared" si="213"/>
        <v>132.88733333333334</v>
      </c>
      <c r="AM112" s="237">
        <f t="shared" si="214"/>
        <v>155.03522222222225</v>
      </c>
      <c r="AN112" s="237">
        <f t="shared" si="215"/>
        <v>177.18311111111115</v>
      </c>
      <c r="AO112" s="237">
        <f t="shared" si="216"/>
        <v>199.33100000000005</v>
      </c>
      <c r="AP112" s="237">
        <f t="shared" si="217"/>
        <v>221.47888888888895</v>
      </c>
      <c r="AQ112" s="237">
        <f t="shared" si="218"/>
        <v>243.62677777777785</v>
      </c>
      <c r="AR112" s="237">
        <f t="shared" si="219"/>
        <v>265.77466666666675</v>
      </c>
      <c r="AS112" s="237">
        <f t="shared" si="220"/>
        <v>287.92255555555562</v>
      </c>
      <c r="AT112" s="237">
        <f t="shared" si="221"/>
        <v>310.07044444444449</v>
      </c>
      <c r="AU112" s="237">
        <f t="shared" si="222"/>
        <v>332.21833333333336</v>
      </c>
      <c r="AV112" s="237">
        <f t="shared" si="223"/>
        <v>354.36622222222223</v>
      </c>
      <c r="AW112" s="237">
        <f t="shared" si="224"/>
        <v>376.51411111111111</v>
      </c>
      <c r="AX112" s="237">
        <f t="shared" si="225"/>
        <v>398.66199999999998</v>
      </c>
      <c r="AY112" s="237">
        <f t="shared" si="226"/>
        <v>420.80988888888885</v>
      </c>
      <c r="AZ112" s="237">
        <f t="shared" si="227"/>
        <v>442.95777777777772</v>
      </c>
      <c r="BA112" s="237">
        <f t="shared" si="228"/>
        <v>465.10566666666659</v>
      </c>
      <c r="BB112" s="237">
        <f t="shared" si="229"/>
        <v>487.25355555555547</v>
      </c>
      <c r="BC112" s="237">
        <f t="shared" si="230"/>
        <v>509.40144444444434</v>
      </c>
      <c r="BD112" s="237">
        <f t="shared" si="231"/>
        <v>531.54933333333327</v>
      </c>
      <c r="BE112" s="237">
        <f t="shared" si="232"/>
        <v>553.69722222222219</v>
      </c>
      <c r="BF112" s="237">
        <f t="shared" si="233"/>
        <v>575.84511111111112</v>
      </c>
      <c r="BG112" s="237">
        <f t="shared" si="234"/>
        <v>597.99300000000005</v>
      </c>
      <c r="BH112" s="237">
        <f t="shared" si="235"/>
        <v>620.14088888888898</v>
      </c>
      <c r="BI112" s="237">
        <f t="shared" si="236"/>
        <v>642.28877777777791</v>
      </c>
      <c r="BJ112" s="237">
        <f t="shared" si="237"/>
        <v>664.43666666666684</v>
      </c>
      <c r="BK112" s="237">
        <f t="shared" si="238"/>
        <v>686.58455555555577</v>
      </c>
      <c r="BL112" s="4">
        <f t="shared" si="239"/>
        <v>265.77466666666669</v>
      </c>
      <c r="BM112" s="18"/>
      <c r="BQ112" s="237">
        <f t="shared" si="10"/>
        <v>0</v>
      </c>
      <c r="BR112" s="237">
        <f t="shared" si="240"/>
        <v>0</v>
      </c>
      <c r="BS112" s="237">
        <f t="shared" si="241"/>
        <v>0</v>
      </c>
      <c r="BT112" s="237">
        <f t="shared" si="242"/>
        <v>0</v>
      </c>
      <c r="BU112" s="237">
        <f t="shared" si="243"/>
        <v>0</v>
      </c>
      <c r="BV112" s="237">
        <f t="shared" si="244"/>
        <v>0</v>
      </c>
      <c r="BW112" s="237">
        <f t="shared" si="245"/>
        <v>0</v>
      </c>
      <c r="BX112" s="237">
        <f t="shared" si="246"/>
        <v>0</v>
      </c>
      <c r="BY112" s="237">
        <f t="shared" si="247"/>
        <v>0</v>
      </c>
      <c r="BZ112" s="237">
        <f t="shared" si="248"/>
        <v>166.11</v>
      </c>
      <c r="CA112" s="237">
        <f t="shared" si="249"/>
        <v>332.22</v>
      </c>
      <c r="CB112" s="237">
        <f t="shared" si="250"/>
        <v>498.33000000000004</v>
      </c>
      <c r="CC112" s="237">
        <f t="shared" si="251"/>
        <v>664.44</v>
      </c>
      <c r="CD112" s="237">
        <f t="shared" si="252"/>
        <v>830.55000000000007</v>
      </c>
      <c r="CE112" s="237">
        <f t="shared" si="253"/>
        <v>996.66000000000008</v>
      </c>
      <c r="CF112" s="237">
        <f t="shared" si="254"/>
        <v>1162.77</v>
      </c>
      <c r="CG112" s="237">
        <f t="shared" si="255"/>
        <v>1328.88</v>
      </c>
      <c r="CH112" s="237">
        <f t="shared" si="256"/>
        <v>1494.9900000000002</v>
      </c>
      <c r="CI112" s="237">
        <f t="shared" si="257"/>
        <v>1661.1000000000004</v>
      </c>
      <c r="CJ112" s="237">
        <f t="shared" si="258"/>
        <v>1827.2100000000005</v>
      </c>
      <c r="CK112" s="237">
        <f t="shared" si="259"/>
        <v>1993.3200000000006</v>
      </c>
      <c r="CL112" s="237">
        <f t="shared" si="260"/>
        <v>2159.4300000000007</v>
      </c>
      <c r="CM112" s="237">
        <f t="shared" si="261"/>
        <v>2325.5400000000009</v>
      </c>
      <c r="CN112" s="237">
        <f t="shared" si="262"/>
        <v>2491.650000000001</v>
      </c>
      <c r="CO112" s="237">
        <f t="shared" si="263"/>
        <v>2657.7600000000011</v>
      </c>
      <c r="CP112" s="237">
        <f t="shared" si="264"/>
        <v>2823.8700000000013</v>
      </c>
      <c r="CQ112" s="237">
        <f t="shared" si="265"/>
        <v>2989.9800000000014</v>
      </c>
      <c r="CR112" s="237">
        <f t="shared" si="266"/>
        <v>3156.0900000000015</v>
      </c>
      <c r="CS112" s="237">
        <f t="shared" si="267"/>
        <v>3322.2000000000016</v>
      </c>
      <c r="CT112" s="237">
        <f t="shared" si="268"/>
        <v>3488.3100000000018</v>
      </c>
      <c r="CU112" s="237">
        <f t="shared" si="269"/>
        <v>3654.4200000000019</v>
      </c>
      <c r="CV112" s="237">
        <f t="shared" si="270"/>
        <v>3820.530000000002</v>
      </c>
      <c r="CW112" s="237">
        <f t="shared" si="271"/>
        <v>3986.6400000000021</v>
      </c>
      <c r="CX112" s="237">
        <f t="shared" si="272"/>
        <v>4152.7500000000018</v>
      </c>
      <c r="CY112" s="237">
        <f t="shared" si="273"/>
        <v>4318.8600000000015</v>
      </c>
      <c r="CZ112" s="237">
        <f t="shared" si="274"/>
        <v>4484.9700000000012</v>
      </c>
      <c r="DA112" s="237">
        <f t="shared" si="275"/>
        <v>4651.0800000000008</v>
      </c>
      <c r="DB112" s="237">
        <f t="shared" si="276"/>
        <v>4817.1900000000005</v>
      </c>
      <c r="DC112" s="237">
        <f t="shared" si="277"/>
        <v>4983.3</v>
      </c>
      <c r="DD112" s="237">
        <f t="shared" si="278"/>
        <v>5149.41</v>
      </c>
      <c r="DE112" s="4">
        <f t="shared" si="279"/>
        <v>1993.3200000000008</v>
      </c>
    </row>
    <row r="113" spans="1:109">
      <c r="A113" s="2">
        <v>1014212</v>
      </c>
      <c r="B113" s="3" t="s">
        <v>4423</v>
      </c>
      <c r="C113" s="169">
        <v>44770</v>
      </c>
      <c r="D113" s="2" t="s">
        <v>26</v>
      </c>
      <c r="E113" s="2" t="s">
        <v>30</v>
      </c>
      <c r="F113" s="2" t="s">
        <v>28</v>
      </c>
      <c r="G113" s="2" t="s">
        <v>2617</v>
      </c>
      <c r="H113" s="2" t="s">
        <v>728</v>
      </c>
      <c r="I113" s="2" t="s">
        <v>68</v>
      </c>
      <c r="J113" s="2">
        <v>36</v>
      </c>
      <c r="K113" s="162">
        <f>ROUND(1/(_xlfn.XLOOKUP(M113,'Pro-Forma UPIS-AD-ADIT'!$B$111:$B$236,'Pro-Forma UPIS-AD-ADIT'!$E$111:$E$236))*12,0)</f>
        <v>270</v>
      </c>
      <c r="L113" s="4">
        <v>3135</v>
      </c>
      <c r="M113" s="5">
        <v>141601</v>
      </c>
      <c r="N113" s="4"/>
      <c r="O113" s="5">
        <v>142601</v>
      </c>
      <c r="P113" s="4"/>
      <c r="Q113" s="5">
        <v>710601</v>
      </c>
      <c r="R113" s="4">
        <v>87.08</v>
      </c>
      <c r="S113" s="4"/>
      <c r="T113" s="234">
        <v>270</v>
      </c>
      <c r="U113" s="233">
        <f t="shared" si="198"/>
        <v>52990</v>
      </c>
      <c r="V113" s="18">
        <f t="shared" si="199"/>
        <v>0</v>
      </c>
      <c r="W113" s="18">
        <f t="shared" si="200"/>
        <v>11.611111111111111</v>
      </c>
      <c r="X113" s="237">
        <f t="shared" si="1"/>
        <v>0</v>
      </c>
      <c r="Y113" s="237">
        <f t="shared" si="201"/>
        <v>0</v>
      </c>
      <c r="Z113" s="237">
        <f t="shared" si="202"/>
        <v>0</v>
      </c>
      <c r="AA113" s="237">
        <f t="shared" si="203"/>
        <v>0</v>
      </c>
      <c r="AB113" s="237">
        <f t="shared" si="204"/>
        <v>0</v>
      </c>
      <c r="AC113" s="237">
        <f t="shared" si="205"/>
        <v>0</v>
      </c>
      <c r="AD113" s="237">
        <f t="shared" ref="AD113:AE113" si="331">+IF(IF(AD$5&lt;$C113,0,AC113+$W113)&lt;$L113,IF(AD$5&lt;$C113,0,AC113+$W113),$L113)</f>
        <v>0</v>
      </c>
      <c r="AE113" s="237">
        <f t="shared" si="331"/>
        <v>0</v>
      </c>
      <c r="AF113" s="237">
        <f t="shared" si="207"/>
        <v>0</v>
      </c>
      <c r="AG113" s="237">
        <f t="shared" si="208"/>
        <v>11.611111111111111</v>
      </c>
      <c r="AH113" s="237">
        <f t="shared" si="209"/>
        <v>23.222222222222221</v>
      </c>
      <c r="AI113" s="237">
        <f t="shared" si="210"/>
        <v>34.833333333333329</v>
      </c>
      <c r="AJ113" s="237">
        <f t="shared" si="211"/>
        <v>46.444444444444443</v>
      </c>
      <c r="AK113" s="237">
        <f t="shared" si="212"/>
        <v>58.055555555555557</v>
      </c>
      <c r="AL113" s="237">
        <f t="shared" si="213"/>
        <v>69.666666666666671</v>
      </c>
      <c r="AM113" s="237">
        <f t="shared" si="214"/>
        <v>81.277777777777786</v>
      </c>
      <c r="AN113" s="237">
        <f t="shared" si="215"/>
        <v>92.8888888888889</v>
      </c>
      <c r="AO113" s="237">
        <f t="shared" si="216"/>
        <v>104.50000000000001</v>
      </c>
      <c r="AP113" s="237">
        <f t="shared" si="217"/>
        <v>116.11111111111113</v>
      </c>
      <c r="AQ113" s="237">
        <f t="shared" si="218"/>
        <v>127.72222222222224</v>
      </c>
      <c r="AR113" s="237">
        <f t="shared" si="219"/>
        <v>139.33333333333334</v>
      </c>
      <c r="AS113" s="237">
        <f t="shared" si="220"/>
        <v>150.94444444444446</v>
      </c>
      <c r="AT113" s="237">
        <f t="shared" si="221"/>
        <v>162.55555555555557</v>
      </c>
      <c r="AU113" s="237">
        <f t="shared" si="222"/>
        <v>174.16666666666669</v>
      </c>
      <c r="AV113" s="237">
        <f t="shared" si="223"/>
        <v>185.7777777777778</v>
      </c>
      <c r="AW113" s="237">
        <f t="shared" si="224"/>
        <v>197.38888888888891</v>
      </c>
      <c r="AX113" s="237">
        <f t="shared" si="225"/>
        <v>209.00000000000003</v>
      </c>
      <c r="AY113" s="237">
        <f t="shared" si="226"/>
        <v>220.61111111111114</v>
      </c>
      <c r="AZ113" s="237">
        <f t="shared" si="227"/>
        <v>232.22222222222226</v>
      </c>
      <c r="BA113" s="237">
        <f t="shared" si="228"/>
        <v>243.83333333333337</v>
      </c>
      <c r="BB113" s="237">
        <f t="shared" si="229"/>
        <v>255.44444444444449</v>
      </c>
      <c r="BC113" s="237">
        <f t="shared" si="230"/>
        <v>267.0555555555556</v>
      </c>
      <c r="BD113" s="237">
        <f t="shared" si="231"/>
        <v>278.66666666666669</v>
      </c>
      <c r="BE113" s="237">
        <f t="shared" si="232"/>
        <v>290.27777777777777</v>
      </c>
      <c r="BF113" s="237">
        <f t="shared" si="233"/>
        <v>301.88888888888886</v>
      </c>
      <c r="BG113" s="237">
        <f t="shared" si="234"/>
        <v>313.49999999999994</v>
      </c>
      <c r="BH113" s="237">
        <f t="shared" si="235"/>
        <v>325.11111111111103</v>
      </c>
      <c r="BI113" s="237">
        <f t="shared" si="236"/>
        <v>336.72222222222211</v>
      </c>
      <c r="BJ113" s="237">
        <f t="shared" si="237"/>
        <v>348.3333333333332</v>
      </c>
      <c r="BK113" s="237">
        <f t="shared" si="238"/>
        <v>359.94444444444429</v>
      </c>
      <c r="BL113" s="4">
        <f t="shared" si="239"/>
        <v>139.33333333333337</v>
      </c>
      <c r="BM113" s="18"/>
      <c r="BQ113" s="237">
        <f t="shared" si="10"/>
        <v>0</v>
      </c>
      <c r="BR113" s="237">
        <f t="shared" si="240"/>
        <v>0</v>
      </c>
      <c r="BS113" s="237">
        <f t="shared" si="241"/>
        <v>0</v>
      </c>
      <c r="BT113" s="237">
        <f t="shared" si="242"/>
        <v>0</v>
      </c>
      <c r="BU113" s="237">
        <f t="shared" si="243"/>
        <v>0</v>
      </c>
      <c r="BV113" s="237">
        <f t="shared" si="244"/>
        <v>0</v>
      </c>
      <c r="BW113" s="237">
        <f t="shared" si="245"/>
        <v>0</v>
      </c>
      <c r="BX113" s="237">
        <f t="shared" si="246"/>
        <v>0</v>
      </c>
      <c r="BY113" s="237">
        <f t="shared" si="247"/>
        <v>0</v>
      </c>
      <c r="BZ113" s="237">
        <f t="shared" si="248"/>
        <v>87.08</v>
      </c>
      <c r="CA113" s="237">
        <f t="shared" si="249"/>
        <v>174.16</v>
      </c>
      <c r="CB113" s="237">
        <f t="shared" si="250"/>
        <v>261.24</v>
      </c>
      <c r="CC113" s="237">
        <f t="shared" si="251"/>
        <v>348.32</v>
      </c>
      <c r="CD113" s="237">
        <f t="shared" si="252"/>
        <v>435.4</v>
      </c>
      <c r="CE113" s="237">
        <f t="shared" si="253"/>
        <v>522.48</v>
      </c>
      <c r="CF113" s="237">
        <f t="shared" si="254"/>
        <v>609.56000000000006</v>
      </c>
      <c r="CG113" s="237">
        <f t="shared" si="255"/>
        <v>696.6400000000001</v>
      </c>
      <c r="CH113" s="237">
        <f t="shared" si="256"/>
        <v>783.72000000000014</v>
      </c>
      <c r="CI113" s="237">
        <f t="shared" si="257"/>
        <v>870.80000000000018</v>
      </c>
      <c r="CJ113" s="237">
        <f t="shared" si="258"/>
        <v>957.88000000000022</v>
      </c>
      <c r="CK113" s="237">
        <f t="shared" si="259"/>
        <v>1044.9600000000003</v>
      </c>
      <c r="CL113" s="237">
        <f t="shared" si="260"/>
        <v>1132.0400000000002</v>
      </c>
      <c r="CM113" s="237">
        <f t="shared" si="261"/>
        <v>1219.1200000000001</v>
      </c>
      <c r="CN113" s="237">
        <f t="shared" si="262"/>
        <v>1306.2</v>
      </c>
      <c r="CO113" s="237">
        <f t="shared" si="263"/>
        <v>1393.28</v>
      </c>
      <c r="CP113" s="237">
        <f t="shared" si="264"/>
        <v>1480.36</v>
      </c>
      <c r="CQ113" s="237">
        <f t="shared" si="265"/>
        <v>1567.4399999999998</v>
      </c>
      <c r="CR113" s="237">
        <f t="shared" si="266"/>
        <v>1654.5199999999998</v>
      </c>
      <c r="CS113" s="237">
        <f t="shared" si="267"/>
        <v>1741.5999999999997</v>
      </c>
      <c r="CT113" s="237">
        <f t="shared" si="268"/>
        <v>1828.6799999999996</v>
      </c>
      <c r="CU113" s="237">
        <f t="shared" si="269"/>
        <v>1915.7599999999995</v>
      </c>
      <c r="CV113" s="237">
        <f t="shared" si="270"/>
        <v>2002.8399999999995</v>
      </c>
      <c r="CW113" s="237">
        <f t="shared" si="271"/>
        <v>2089.9199999999996</v>
      </c>
      <c r="CX113" s="237">
        <f t="shared" si="272"/>
        <v>2176.9999999999995</v>
      </c>
      <c r="CY113" s="237">
        <f t="shared" si="273"/>
        <v>2264.0799999999995</v>
      </c>
      <c r="CZ113" s="237">
        <f t="shared" si="274"/>
        <v>2351.1599999999994</v>
      </c>
      <c r="DA113" s="237">
        <f t="shared" si="275"/>
        <v>2438.2399999999993</v>
      </c>
      <c r="DB113" s="237">
        <f t="shared" si="276"/>
        <v>2525.3199999999993</v>
      </c>
      <c r="DC113" s="237">
        <f t="shared" si="277"/>
        <v>2612.3999999999992</v>
      </c>
      <c r="DD113" s="237">
        <f t="shared" si="278"/>
        <v>2699.4799999999991</v>
      </c>
      <c r="DE113" s="4">
        <f t="shared" si="279"/>
        <v>1044.9600000000003</v>
      </c>
    </row>
    <row r="114" spans="1:109">
      <c r="A114" s="2">
        <v>1014214</v>
      </c>
      <c r="B114" s="3" t="s">
        <v>4440</v>
      </c>
      <c r="C114" s="169">
        <v>44770</v>
      </c>
      <c r="D114" s="2" t="s">
        <v>26</v>
      </c>
      <c r="E114" s="2" t="s">
        <v>30</v>
      </c>
      <c r="F114" s="2" t="s">
        <v>28</v>
      </c>
      <c r="G114" s="2" t="s">
        <v>2617</v>
      </c>
      <c r="H114" s="2" t="s">
        <v>726</v>
      </c>
      <c r="I114" s="2" t="s">
        <v>68</v>
      </c>
      <c r="J114" s="2">
        <v>60</v>
      </c>
      <c r="K114" s="162">
        <f>ROUND(1/(_xlfn.XLOOKUP(M114,'Pro-Forma UPIS-AD-ADIT'!$B$111:$B$236,'Pro-Forma UPIS-AD-ADIT'!$E$111:$E$236))*12,0)</f>
        <v>270</v>
      </c>
      <c r="L114" s="4">
        <v>3122.05</v>
      </c>
      <c r="M114" s="5">
        <v>141502</v>
      </c>
      <c r="N114" s="4"/>
      <c r="O114" s="5">
        <v>142502</v>
      </c>
      <c r="P114" s="4"/>
      <c r="Q114" s="5">
        <v>710502</v>
      </c>
      <c r="R114" s="4">
        <v>52.03</v>
      </c>
      <c r="S114" s="4"/>
      <c r="T114" s="234">
        <v>270</v>
      </c>
      <c r="U114" s="233">
        <f t="shared" si="198"/>
        <v>52990</v>
      </c>
      <c r="V114" s="18">
        <f t="shared" si="199"/>
        <v>0</v>
      </c>
      <c r="W114" s="18">
        <f t="shared" si="200"/>
        <v>11.563148148148148</v>
      </c>
      <c r="X114" s="237">
        <f t="shared" si="1"/>
        <v>0</v>
      </c>
      <c r="Y114" s="237">
        <f t="shared" si="201"/>
        <v>0</v>
      </c>
      <c r="Z114" s="237">
        <f t="shared" si="202"/>
        <v>0</v>
      </c>
      <c r="AA114" s="237">
        <f t="shared" si="203"/>
        <v>0</v>
      </c>
      <c r="AB114" s="237">
        <f t="shared" si="204"/>
        <v>0</v>
      </c>
      <c r="AC114" s="237">
        <f t="shared" si="205"/>
        <v>0</v>
      </c>
      <c r="AD114" s="237">
        <f t="shared" ref="AD114:AE114" si="332">+IF(IF(AD$5&lt;$C114,0,AC114+$W114)&lt;$L114,IF(AD$5&lt;$C114,0,AC114+$W114),$L114)</f>
        <v>0</v>
      </c>
      <c r="AE114" s="237">
        <f t="shared" si="332"/>
        <v>0</v>
      </c>
      <c r="AF114" s="237">
        <f t="shared" si="207"/>
        <v>0</v>
      </c>
      <c r="AG114" s="237">
        <f t="shared" si="208"/>
        <v>11.563148148148148</v>
      </c>
      <c r="AH114" s="237">
        <f t="shared" si="209"/>
        <v>23.126296296296296</v>
      </c>
      <c r="AI114" s="237">
        <f t="shared" si="210"/>
        <v>34.689444444444447</v>
      </c>
      <c r="AJ114" s="237">
        <f t="shared" si="211"/>
        <v>46.252592592592592</v>
      </c>
      <c r="AK114" s="237">
        <f t="shared" si="212"/>
        <v>57.815740740740736</v>
      </c>
      <c r="AL114" s="237">
        <f t="shared" si="213"/>
        <v>69.378888888888881</v>
      </c>
      <c r="AM114" s="237">
        <f t="shared" si="214"/>
        <v>80.942037037037025</v>
      </c>
      <c r="AN114" s="237">
        <f t="shared" si="215"/>
        <v>92.505185185185169</v>
      </c>
      <c r="AO114" s="237">
        <f t="shared" si="216"/>
        <v>104.06833333333331</v>
      </c>
      <c r="AP114" s="237">
        <f t="shared" si="217"/>
        <v>115.63148148148146</v>
      </c>
      <c r="AQ114" s="237">
        <f t="shared" si="218"/>
        <v>127.1946296296296</v>
      </c>
      <c r="AR114" s="237">
        <f t="shared" si="219"/>
        <v>138.75777777777776</v>
      </c>
      <c r="AS114" s="237">
        <f t="shared" si="220"/>
        <v>150.32092592592591</v>
      </c>
      <c r="AT114" s="237">
        <f t="shared" si="221"/>
        <v>161.88407407407405</v>
      </c>
      <c r="AU114" s="237">
        <f t="shared" si="222"/>
        <v>173.44722222222219</v>
      </c>
      <c r="AV114" s="237">
        <f t="shared" si="223"/>
        <v>185.01037037037034</v>
      </c>
      <c r="AW114" s="237">
        <f t="shared" si="224"/>
        <v>196.57351851851848</v>
      </c>
      <c r="AX114" s="237">
        <f t="shared" si="225"/>
        <v>208.13666666666663</v>
      </c>
      <c r="AY114" s="237">
        <f t="shared" si="226"/>
        <v>219.69981481481477</v>
      </c>
      <c r="AZ114" s="237">
        <f t="shared" si="227"/>
        <v>231.26296296296292</v>
      </c>
      <c r="BA114" s="237">
        <f t="shared" si="228"/>
        <v>242.82611111111106</v>
      </c>
      <c r="BB114" s="237">
        <f t="shared" si="229"/>
        <v>254.38925925925921</v>
      </c>
      <c r="BC114" s="237">
        <f t="shared" si="230"/>
        <v>265.95240740740735</v>
      </c>
      <c r="BD114" s="237">
        <f t="shared" si="231"/>
        <v>277.51555555555552</v>
      </c>
      <c r="BE114" s="237">
        <f t="shared" si="232"/>
        <v>289.0787037037037</v>
      </c>
      <c r="BF114" s="237">
        <f t="shared" si="233"/>
        <v>300.64185185185187</v>
      </c>
      <c r="BG114" s="237">
        <f t="shared" si="234"/>
        <v>312.20500000000004</v>
      </c>
      <c r="BH114" s="237">
        <f t="shared" si="235"/>
        <v>323.76814814814821</v>
      </c>
      <c r="BI114" s="237">
        <f t="shared" si="236"/>
        <v>335.33129629629639</v>
      </c>
      <c r="BJ114" s="237">
        <f t="shared" si="237"/>
        <v>346.89444444444456</v>
      </c>
      <c r="BK114" s="237">
        <f t="shared" si="238"/>
        <v>358.45759259259273</v>
      </c>
      <c r="BL114" s="4">
        <f t="shared" si="239"/>
        <v>138.75777777777776</v>
      </c>
      <c r="BM114" s="18"/>
      <c r="BQ114" s="237">
        <f t="shared" si="10"/>
        <v>0</v>
      </c>
      <c r="BR114" s="237">
        <f t="shared" si="240"/>
        <v>0</v>
      </c>
      <c r="BS114" s="237">
        <f t="shared" si="241"/>
        <v>0</v>
      </c>
      <c r="BT114" s="237">
        <f t="shared" si="242"/>
        <v>0</v>
      </c>
      <c r="BU114" s="237">
        <f t="shared" si="243"/>
        <v>0</v>
      </c>
      <c r="BV114" s="237">
        <f t="shared" si="244"/>
        <v>0</v>
      </c>
      <c r="BW114" s="237">
        <f t="shared" si="245"/>
        <v>0</v>
      </c>
      <c r="BX114" s="237">
        <f t="shared" si="246"/>
        <v>0</v>
      </c>
      <c r="BY114" s="237">
        <f t="shared" si="247"/>
        <v>0</v>
      </c>
      <c r="BZ114" s="237">
        <f t="shared" si="248"/>
        <v>52.03</v>
      </c>
      <c r="CA114" s="237">
        <f t="shared" si="249"/>
        <v>104.06</v>
      </c>
      <c r="CB114" s="237">
        <f t="shared" si="250"/>
        <v>156.09</v>
      </c>
      <c r="CC114" s="237">
        <f t="shared" si="251"/>
        <v>208.12</v>
      </c>
      <c r="CD114" s="237">
        <f t="shared" si="252"/>
        <v>260.14999999999998</v>
      </c>
      <c r="CE114" s="237">
        <f t="shared" si="253"/>
        <v>312.17999999999995</v>
      </c>
      <c r="CF114" s="237">
        <f t="shared" si="254"/>
        <v>364.20999999999992</v>
      </c>
      <c r="CG114" s="237">
        <f t="shared" si="255"/>
        <v>416.2399999999999</v>
      </c>
      <c r="CH114" s="237">
        <f t="shared" si="256"/>
        <v>468.26999999999987</v>
      </c>
      <c r="CI114" s="237">
        <f t="shared" si="257"/>
        <v>520.29999999999984</v>
      </c>
      <c r="CJ114" s="237">
        <f t="shared" si="258"/>
        <v>572.32999999999981</v>
      </c>
      <c r="CK114" s="237">
        <f t="shared" si="259"/>
        <v>624.35999999999979</v>
      </c>
      <c r="CL114" s="237">
        <f t="shared" si="260"/>
        <v>676.38999999999976</v>
      </c>
      <c r="CM114" s="237">
        <f t="shared" si="261"/>
        <v>728.41999999999973</v>
      </c>
      <c r="CN114" s="237">
        <f t="shared" si="262"/>
        <v>780.4499999999997</v>
      </c>
      <c r="CO114" s="237">
        <f t="shared" si="263"/>
        <v>832.47999999999968</v>
      </c>
      <c r="CP114" s="237">
        <f t="shared" si="264"/>
        <v>884.50999999999965</v>
      </c>
      <c r="CQ114" s="237">
        <f t="shared" si="265"/>
        <v>936.53999999999962</v>
      </c>
      <c r="CR114" s="237">
        <f t="shared" si="266"/>
        <v>988.5699999999996</v>
      </c>
      <c r="CS114" s="237">
        <f t="shared" si="267"/>
        <v>1040.5999999999997</v>
      </c>
      <c r="CT114" s="237">
        <f t="shared" si="268"/>
        <v>1092.6299999999997</v>
      </c>
      <c r="CU114" s="237">
        <f t="shared" si="269"/>
        <v>1144.6599999999996</v>
      </c>
      <c r="CV114" s="237">
        <f t="shared" si="270"/>
        <v>1196.6899999999996</v>
      </c>
      <c r="CW114" s="237">
        <f t="shared" si="271"/>
        <v>1248.7199999999996</v>
      </c>
      <c r="CX114" s="237">
        <f t="shared" si="272"/>
        <v>1300.7499999999995</v>
      </c>
      <c r="CY114" s="237">
        <f t="shared" si="273"/>
        <v>1352.7799999999995</v>
      </c>
      <c r="CZ114" s="237">
        <f t="shared" si="274"/>
        <v>1404.8099999999995</v>
      </c>
      <c r="DA114" s="237">
        <f t="shared" si="275"/>
        <v>1456.8399999999995</v>
      </c>
      <c r="DB114" s="237">
        <f t="shared" si="276"/>
        <v>1508.8699999999994</v>
      </c>
      <c r="DC114" s="237">
        <f t="shared" si="277"/>
        <v>1560.8999999999994</v>
      </c>
      <c r="DD114" s="237">
        <f t="shared" si="278"/>
        <v>1612.9299999999994</v>
      </c>
      <c r="DE114" s="4">
        <f t="shared" si="279"/>
        <v>624.35999999999979</v>
      </c>
    </row>
    <row r="115" spans="1:109">
      <c r="A115" s="2">
        <v>1014226</v>
      </c>
      <c r="B115" s="3" t="s">
        <v>4423</v>
      </c>
      <c r="C115" s="169">
        <v>44784</v>
      </c>
      <c r="D115" s="2" t="s">
        <v>26</v>
      </c>
      <c r="E115" s="2" t="s">
        <v>30</v>
      </c>
      <c r="F115" s="2" t="s">
        <v>28</v>
      </c>
      <c r="G115" s="2" t="s">
        <v>2617</v>
      </c>
      <c r="H115" s="2" t="s">
        <v>728</v>
      </c>
      <c r="I115" s="2" t="s">
        <v>68</v>
      </c>
      <c r="J115" s="2">
        <v>36</v>
      </c>
      <c r="K115" s="162">
        <f>ROUND(1/(_xlfn.XLOOKUP(M115,'Pro-Forma UPIS-AD-ADIT'!$B$111:$B$236,'Pro-Forma UPIS-AD-ADIT'!$E$111:$E$236))*12,0)</f>
        <v>270</v>
      </c>
      <c r="L115" s="4">
        <v>5670</v>
      </c>
      <c r="M115" s="5">
        <v>141601</v>
      </c>
      <c r="N115" s="4"/>
      <c r="O115" s="5">
        <v>142601</v>
      </c>
      <c r="P115" s="4"/>
      <c r="Q115" s="5">
        <v>710601</v>
      </c>
      <c r="R115" s="4">
        <v>157.5</v>
      </c>
      <c r="S115" s="4"/>
      <c r="T115" s="234">
        <v>270</v>
      </c>
      <c r="U115" s="233">
        <f t="shared" si="198"/>
        <v>53004</v>
      </c>
      <c r="V115" s="18">
        <f t="shared" si="199"/>
        <v>0</v>
      </c>
      <c r="W115" s="18">
        <f t="shared" si="200"/>
        <v>21</v>
      </c>
      <c r="X115" s="237">
        <f t="shared" si="1"/>
        <v>0</v>
      </c>
      <c r="Y115" s="237">
        <f t="shared" si="201"/>
        <v>0</v>
      </c>
      <c r="Z115" s="237">
        <f t="shared" si="202"/>
        <v>0</v>
      </c>
      <c r="AA115" s="237">
        <f t="shared" si="203"/>
        <v>0</v>
      </c>
      <c r="AB115" s="237">
        <f t="shared" si="204"/>
        <v>0</v>
      </c>
      <c r="AC115" s="237">
        <f t="shared" si="205"/>
        <v>0</v>
      </c>
      <c r="AD115" s="237">
        <f t="shared" ref="AD115:AE115" si="333">+IF(IF(AD$5&lt;$C115,0,AC115+$W115)&lt;$L115,IF(AD$5&lt;$C115,0,AC115+$W115),$L115)</f>
        <v>0</v>
      </c>
      <c r="AE115" s="237">
        <f t="shared" si="333"/>
        <v>0</v>
      </c>
      <c r="AF115" s="237">
        <f t="shared" si="207"/>
        <v>0</v>
      </c>
      <c r="AG115" s="237">
        <f t="shared" si="208"/>
        <v>0</v>
      </c>
      <c r="AH115" s="237">
        <f t="shared" si="209"/>
        <v>21</v>
      </c>
      <c r="AI115" s="237">
        <f t="shared" si="210"/>
        <v>42</v>
      </c>
      <c r="AJ115" s="237">
        <f t="shared" si="211"/>
        <v>63</v>
      </c>
      <c r="AK115" s="237">
        <f t="shared" si="212"/>
        <v>84</v>
      </c>
      <c r="AL115" s="237">
        <f t="shared" si="213"/>
        <v>105</v>
      </c>
      <c r="AM115" s="237">
        <f t="shared" si="214"/>
        <v>126</v>
      </c>
      <c r="AN115" s="237">
        <f t="shared" si="215"/>
        <v>147</v>
      </c>
      <c r="AO115" s="237">
        <f t="shared" si="216"/>
        <v>168</v>
      </c>
      <c r="AP115" s="237">
        <f t="shared" si="217"/>
        <v>189</v>
      </c>
      <c r="AQ115" s="237">
        <f t="shared" si="218"/>
        <v>210</v>
      </c>
      <c r="AR115" s="237">
        <f t="shared" si="219"/>
        <v>231</v>
      </c>
      <c r="AS115" s="237">
        <f t="shared" si="220"/>
        <v>252</v>
      </c>
      <c r="AT115" s="237">
        <f t="shared" si="221"/>
        <v>273</v>
      </c>
      <c r="AU115" s="237">
        <f t="shared" si="222"/>
        <v>294</v>
      </c>
      <c r="AV115" s="237">
        <f t="shared" si="223"/>
        <v>315</v>
      </c>
      <c r="AW115" s="237">
        <f t="shared" si="224"/>
        <v>336</v>
      </c>
      <c r="AX115" s="237">
        <f t="shared" si="225"/>
        <v>357</v>
      </c>
      <c r="AY115" s="237">
        <f t="shared" si="226"/>
        <v>378</v>
      </c>
      <c r="AZ115" s="237">
        <f t="shared" si="227"/>
        <v>399</v>
      </c>
      <c r="BA115" s="237">
        <f t="shared" si="228"/>
        <v>420</v>
      </c>
      <c r="BB115" s="237">
        <f t="shared" si="229"/>
        <v>441</v>
      </c>
      <c r="BC115" s="237">
        <f t="shared" si="230"/>
        <v>462</v>
      </c>
      <c r="BD115" s="237">
        <f t="shared" si="231"/>
        <v>483</v>
      </c>
      <c r="BE115" s="237">
        <f t="shared" si="232"/>
        <v>504</v>
      </c>
      <c r="BF115" s="237">
        <f t="shared" si="233"/>
        <v>525</v>
      </c>
      <c r="BG115" s="237">
        <f t="shared" si="234"/>
        <v>546</v>
      </c>
      <c r="BH115" s="237">
        <f t="shared" si="235"/>
        <v>567</v>
      </c>
      <c r="BI115" s="237">
        <f t="shared" si="236"/>
        <v>588</v>
      </c>
      <c r="BJ115" s="237">
        <f t="shared" si="237"/>
        <v>609</v>
      </c>
      <c r="BK115" s="237">
        <f t="shared" si="238"/>
        <v>630</v>
      </c>
      <c r="BL115" s="4">
        <f t="shared" si="239"/>
        <v>231</v>
      </c>
      <c r="BM115" s="18"/>
      <c r="BQ115" s="237">
        <f t="shared" si="10"/>
        <v>0</v>
      </c>
      <c r="BR115" s="237">
        <f t="shared" si="240"/>
        <v>0</v>
      </c>
      <c r="BS115" s="237">
        <f t="shared" si="241"/>
        <v>0</v>
      </c>
      <c r="BT115" s="237">
        <f t="shared" si="242"/>
        <v>0</v>
      </c>
      <c r="BU115" s="237">
        <f t="shared" si="243"/>
        <v>0</v>
      </c>
      <c r="BV115" s="237">
        <f t="shared" si="244"/>
        <v>0</v>
      </c>
      <c r="BW115" s="237">
        <f t="shared" si="245"/>
        <v>0</v>
      </c>
      <c r="BX115" s="237">
        <f t="shared" si="246"/>
        <v>0</v>
      </c>
      <c r="BY115" s="237">
        <f t="shared" si="247"/>
        <v>0</v>
      </c>
      <c r="BZ115" s="237">
        <f t="shared" si="248"/>
        <v>0</v>
      </c>
      <c r="CA115" s="237">
        <f t="shared" si="249"/>
        <v>157.5</v>
      </c>
      <c r="CB115" s="237">
        <f t="shared" si="250"/>
        <v>315</v>
      </c>
      <c r="CC115" s="237">
        <f t="shared" si="251"/>
        <v>472.5</v>
      </c>
      <c r="CD115" s="237">
        <f t="shared" si="252"/>
        <v>630</v>
      </c>
      <c r="CE115" s="237">
        <f t="shared" si="253"/>
        <v>787.5</v>
      </c>
      <c r="CF115" s="237">
        <f t="shared" si="254"/>
        <v>945</v>
      </c>
      <c r="CG115" s="237">
        <f t="shared" si="255"/>
        <v>1102.5</v>
      </c>
      <c r="CH115" s="237">
        <f t="shared" si="256"/>
        <v>1260</v>
      </c>
      <c r="CI115" s="237">
        <f t="shared" si="257"/>
        <v>1417.5</v>
      </c>
      <c r="CJ115" s="237">
        <f t="shared" si="258"/>
        <v>1575</v>
      </c>
      <c r="CK115" s="237">
        <f t="shared" si="259"/>
        <v>1732.5</v>
      </c>
      <c r="CL115" s="237">
        <f t="shared" si="260"/>
        <v>1890</v>
      </c>
      <c r="CM115" s="237">
        <f t="shared" si="261"/>
        <v>2047.5</v>
      </c>
      <c r="CN115" s="237">
        <f t="shared" si="262"/>
        <v>2205</v>
      </c>
      <c r="CO115" s="237">
        <f t="shared" si="263"/>
        <v>2362.5</v>
      </c>
      <c r="CP115" s="237">
        <f t="shared" si="264"/>
        <v>2520</v>
      </c>
      <c r="CQ115" s="237">
        <f t="shared" si="265"/>
        <v>2677.5</v>
      </c>
      <c r="CR115" s="237">
        <f t="shared" si="266"/>
        <v>2835</v>
      </c>
      <c r="CS115" s="237">
        <f t="shared" si="267"/>
        <v>2992.5</v>
      </c>
      <c r="CT115" s="237">
        <f t="shared" si="268"/>
        <v>3150</v>
      </c>
      <c r="CU115" s="237">
        <f t="shared" si="269"/>
        <v>3307.5</v>
      </c>
      <c r="CV115" s="237">
        <f t="shared" si="270"/>
        <v>3465</v>
      </c>
      <c r="CW115" s="237">
        <f t="shared" si="271"/>
        <v>3622.5</v>
      </c>
      <c r="CX115" s="237">
        <f t="shared" si="272"/>
        <v>3780</v>
      </c>
      <c r="CY115" s="237">
        <f t="shared" si="273"/>
        <v>3937.5</v>
      </c>
      <c r="CZ115" s="237">
        <f t="shared" si="274"/>
        <v>4095</v>
      </c>
      <c r="DA115" s="237">
        <f t="shared" si="275"/>
        <v>4252.5</v>
      </c>
      <c r="DB115" s="237">
        <f t="shared" si="276"/>
        <v>4410</v>
      </c>
      <c r="DC115" s="237">
        <f t="shared" si="277"/>
        <v>4567.5</v>
      </c>
      <c r="DD115" s="237">
        <f t="shared" si="278"/>
        <v>4725</v>
      </c>
      <c r="DE115" s="4">
        <f t="shared" si="279"/>
        <v>1732.5</v>
      </c>
    </row>
    <row r="116" spans="1:109">
      <c r="A116" s="2">
        <v>1014260</v>
      </c>
      <c r="B116" s="3" t="s">
        <v>348</v>
      </c>
      <c r="C116" s="169">
        <v>44804</v>
      </c>
      <c r="D116" s="2" t="s">
        <v>26</v>
      </c>
      <c r="E116" s="2" t="s">
        <v>30</v>
      </c>
      <c r="F116" s="2" t="s">
        <v>28</v>
      </c>
      <c r="G116" s="2" t="s">
        <v>2617</v>
      </c>
      <c r="H116" s="2" t="s">
        <v>2622</v>
      </c>
      <c r="I116" s="2" t="s">
        <v>68</v>
      </c>
      <c r="J116" s="2">
        <v>36</v>
      </c>
      <c r="K116" s="162">
        <f>ROUND(1/(_xlfn.XLOOKUP(M116,'Pro-Forma UPIS-AD-ADIT'!$B$111:$B$236,'Pro-Forma UPIS-AD-ADIT'!$E$111:$E$236))*12,0)</f>
        <v>270</v>
      </c>
      <c r="L116" s="4">
        <v>290.02999999999997</v>
      </c>
      <c r="M116" s="5">
        <v>141504</v>
      </c>
      <c r="N116" s="4"/>
      <c r="O116" s="5">
        <v>142504</v>
      </c>
      <c r="P116" s="4"/>
      <c r="Q116" s="5">
        <v>710504</v>
      </c>
      <c r="R116" s="4">
        <v>8.06</v>
      </c>
      <c r="S116" s="4"/>
      <c r="T116" s="234">
        <v>270</v>
      </c>
      <c r="U116" s="233">
        <f t="shared" si="198"/>
        <v>53021</v>
      </c>
      <c r="V116" s="18">
        <f t="shared" si="199"/>
        <v>0</v>
      </c>
      <c r="W116" s="18">
        <f t="shared" si="200"/>
        <v>1.0741851851851851</v>
      </c>
      <c r="X116" s="237">
        <f t="shared" si="1"/>
        <v>0</v>
      </c>
      <c r="Y116" s="237">
        <f t="shared" si="201"/>
        <v>0</v>
      </c>
      <c r="Z116" s="237">
        <f t="shared" si="202"/>
        <v>0</v>
      </c>
      <c r="AA116" s="237">
        <f t="shared" si="203"/>
        <v>0</v>
      </c>
      <c r="AB116" s="237">
        <f t="shared" si="204"/>
        <v>0</v>
      </c>
      <c r="AC116" s="237">
        <f t="shared" si="205"/>
        <v>0</v>
      </c>
      <c r="AD116" s="237">
        <f t="shared" ref="AD116:AE116" si="334">+IF(IF(AD$5&lt;$C116,0,AC116+$W116)&lt;$L116,IF(AD$5&lt;$C116,0,AC116+$W116),$L116)</f>
        <v>0</v>
      </c>
      <c r="AE116" s="237">
        <f t="shared" si="334"/>
        <v>0</v>
      </c>
      <c r="AF116" s="237">
        <f t="shared" si="207"/>
        <v>0</v>
      </c>
      <c r="AG116" s="237">
        <f t="shared" si="208"/>
        <v>0</v>
      </c>
      <c r="AH116" s="237">
        <f t="shared" si="209"/>
        <v>1.0741851851851851</v>
      </c>
      <c r="AI116" s="237">
        <f t="shared" si="210"/>
        <v>2.1483703703703703</v>
      </c>
      <c r="AJ116" s="237">
        <f t="shared" si="211"/>
        <v>3.2225555555555552</v>
      </c>
      <c r="AK116" s="237">
        <f t="shared" si="212"/>
        <v>4.2967407407407405</v>
      </c>
      <c r="AL116" s="237">
        <f t="shared" si="213"/>
        <v>5.3709259259259259</v>
      </c>
      <c r="AM116" s="237">
        <f t="shared" si="214"/>
        <v>6.4451111111111112</v>
      </c>
      <c r="AN116" s="237">
        <f t="shared" si="215"/>
        <v>7.5192962962962966</v>
      </c>
      <c r="AO116" s="237">
        <f t="shared" si="216"/>
        <v>8.5934814814814811</v>
      </c>
      <c r="AP116" s="237">
        <f t="shared" si="217"/>
        <v>9.6676666666666655</v>
      </c>
      <c r="AQ116" s="237">
        <f t="shared" si="218"/>
        <v>10.74185185185185</v>
      </c>
      <c r="AR116" s="237">
        <f t="shared" si="219"/>
        <v>11.816037037037034</v>
      </c>
      <c r="AS116" s="237">
        <f t="shared" si="220"/>
        <v>12.890222222222219</v>
      </c>
      <c r="AT116" s="237">
        <f t="shared" si="221"/>
        <v>13.964407407407403</v>
      </c>
      <c r="AU116" s="237">
        <f t="shared" si="222"/>
        <v>15.038592592592588</v>
      </c>
      <c r="AV116" s="237">
        <f t="shared" si="223"/>
        <v>16.112777777777772</v>
      </c>
      <c r="AW116" s="237">
        <f t="shared" si="224"/>
        <v>17.186962962962959</v>
      </c>
      <c r="AX116" s="237">
        <f t="shared" si="225"/>
        <v>18.261148148148145</v>
      </c>
      <c r="AY116" s="237">
        <f t="shared" si="226"/>
        <v>19.335333333333331</v>
      </c>
      <c r="AZ116" s="237">
        <f t="shared" si="227"/>
        <v>20.409518518518517</v>
      </c>
      <c r="BA116" s="237">
        <f t="shared" si="228"/>
        <v>21.483703703703704</v>
      </c>
      <c r="BB116" s="237">
        <f t="shared" si="229"/>
        <v>22.55788888888889</v>
      </c>
      <c r="BC116" s="237">
        <f t="shared" si="230"/>
        <v>23.632074074074076</v>
      </c>
      <c r="BD116" s="237">
        <f t="shared" si="231"/>
        <v>24.706259259259262</v>
      </c>
      <c r="BE116" s="237">
        <f t="shared" si="232"/>
        <v>25.780444444444448</v>
      </c>
      <c r="BF116" s="237">
        <f t="shared" si="233"/>
        <v>26.854629629629635</v>
      </c>
      <c r="BG116" s="237">
        <f t="shared" si="234"/>
        <v>27.928814814814821</v>
      </c>
      <c r="BH116" s="237">
        <f t="shared" si="235"/>
        <v>29.003000000000007</v>
      </c>
      <c r="BI116" s="237">
        <f t="shared" si="236"/>
        <v>30.077185185185193</v>
      </c>
      <c r="BJ116" s="237">
        <f t="shared" si="237"/>
        <v>31.15137037037038</v>
      </c>
      <c r="BK116" s="237">
        <f t="shared" si="238"/>
        <v>32.225555555555566</v>
      </c>
      <c r="BL116" s="4">
        <f t="shared" si="239"/>
        <v>11.816037037037034</v>
      </c>
      <c r="BM116" s="18"/>
      <c r="BQ116" s="237">
        <f t="shared" si="10"/>
        <v>0</v>
      </c>
      <c r="BR116" s="237">
        <f t="shared" si="240"/>
        <v>0</v>
      </c>
      <c r="BS116" s="237">
        <f t="shared" si="241"/>
        <v>0</v>
      </c>
      <c r="BT116" s="237">
        <f t="shared" si="242"/>
        <v>0</v>
      </c>
      <c r="BU116" s="237">
        <f t="shared" si="243"/>
        <v>0</v>
      </c>
      <c r="BV116" s="237">
        <f t="shared" si="244"/>
        <v>0</v>
      </c>
      <c r="BW116" s="237">
        <f t="shared" si="245"/>
        <v>0</v>
      </c>
      <c r="BX116" s="237">
        <f t="shared" si="246"/>
        <v>0</v>
      </c>
      <c r="BY116" s="237">
        <f t="shared" si="247"/>
        <v>0</v>
      </c>
      <c r="BZ116" s="237">
        <f t="shared" si="248"/>
        <v>0</v>
      </c>
      <c r="CA116" s="237">
        <f t="shared" si="249"/>
        <v>8.06</v>
      </c>
      <c r="CB116" s="237">
        <f t="shared" si="250"/>
        <v>16.12</v>
      </c>
      <c r="CC116" s="237">
        <f t="shared" si="251"/>
        <v>24.18</v>
      </c>
      <c r="CD116" s="237">
        <f t="shared" si="252"/>
        <v>32.24</v>
      </c>
      <c r="CE116" s="237">
        <f t="shared" si="253"/>
        <v>40.300000000000004</v>
      </c>
      <c r="CF116" s="237">
        <f t="shared" si="254"/>
        <v>48.360000000000007</v>
      </c>
      <c r="CG116" s="237">
        <f t="shared" si="255"/>
        <v>56.420000000000009</v>
      </c>
      <c r="CH116" s="237">
        <f t="shared" si="256"/>
        <v>64.48</v>
      </c>
      <c r="CI116" s="237">
        <f t="shared" si="257"/>
        <v>72.540000000000006</v>
      </c>
      <c r="CJ116" s="237">
        <f t="shared" si="258"/>
        <v>80.600000000000009</v>
      </c>
      <c r="CK116" s="237">
        <f t="shared" si="259"/>
        <v>88.660000000000011</v>
      </c>
      <c r="CL116" s="237">
        <f t="shared" si="260"/>
        <v>96.720000000000013</v>
      </c>
      <c r="CM116" s="237">
        <f t="shared" si="261"/>
        <v>104.78000000000002</v>
      </c>
      <c r="CN116" s="237">
        <f t="shared" si="262"/>
        <v>112.84000000000002</v>
      </c>
      <c r="CO116" s="237">
        <f t="shared" si="263"/>
        <v>120.90000000000002</v>
      </c>
      <c r="CP116" s="237">
        <f t="shared" si="264"/>
        <v>128.96</v>
      </c>
      <c r="CQ116" s="237">
        <f t="shared" si="265"/>
        <v>137.02000000000001</v>
      </c>
      <c r="CR116" s="237">
        <f t="shared" si="266"/>
        <v>145.08000000000001</v>
      </c>
      <c r="CS116" s="237">
        <f t="shared" si="267"/>
        <v>153.14000000000001</v>
      </c>
      <c r="CT116" s="237">
        <f t="shared" si="268"/>
        <v>161.20000000000002</v>
      </c>
      <c r="CU116" s="237">
        <f t="shared" si="269"/>
        <v>169.26000000000002</v>
      </c>
      <c r="CV116" s="237">
        <f t="shared" si="270"/>
        <v>177.32000000000002</v>
      </c>
      <c r="CW116" s="237">
        <f t="shared" si="271"/>
        <v>185.38000000000002</v>
      </c>
      <c r="CX116" s="237">
        <f t="shared" si="272"/>
        <v>193.44000000000003</v>
      </c>
      <c r="CY116" s="237">
        <f t="shared" si="273"/>
        <v>201.50000000000003</v>
      </c>
      <c r="CZ116" s="237">
        <f t="shared" si="274"/>
        <v>209.56000000000003</v>
      </c>
      <c r="DA116" s="237">
        <f t="shared" si="275"/>
        <v>217.62000000000003</v>
      </c>
      <c r="DB116" s="237">
        <f t="shared" si="276"/>
        <v>225.68000000000004</v>
      </c>
      <c r="DC116" s="237">
        <f t="shared" si="277"/>
        <v>233.74000000000004</v>
      </c>
      <c r="DD116" s="237">
        <f t="shared" si="278"/>
        <v>241.80000000000004</v>
      </c>
      <c r="DE116" s="4">
        <f t="shared" si="279"/>
        <v>88.660000000000011</v>
      </c>
    </row>
    <row r="117" spans="1:109">
      <c r="A117" s="2">
        <v>1014261</v>
      </c>
      <c r="B117" s="3" t="s">
        <v>348</v>
      </c>
      <c r="C117" s="169">
        <v>44804</v>
      </c>
      <c r="D117" s="2" t="s">
        <v>26</v>
      </c>
      <c r="E117" s="2" t="s">
        <v>30</v>
      </c>
      <c r="F117" s="2" t="s">
        <v>28</v>
      </c>
      <c r="G117" s="2" t="s">
        <v>2617</v>
      </c>
      <c r="H117" s="2" t="s">
        <v>2624</v>
      </c>
      <c r="I117" s="2" t="s">
        <v>68</v>
      </c>
      <c r="J117" s="2">
        <v>36</v>
      </c>
      <c r="K117" s="162">
        <f>ROUND(1/(_xlfn.XLOOKUP(M117,'Pro-Forma UPIS-AD-ADIT'!$B$111:$B$236,'Pro-Forma UPIS-AD-ADIT'!$E$111:$E$236))*12,0)</f>
        <v>270</v>
      </c>
      <c r="L117" s="4">
        <v>290.02</v>
      </c>
      <c r="M117" s="5">
        <v>141504</v>
      </c>
      <c r="N117" s="4"/>
      <c r="O117" s="5">
        <v>142504</v>
      </c>
      <c r="P117" s="4"/>
      <c r="Q117" s="5">
        <v>710504</v>
      </c>
      <c r="R117" s="4">
        <v>8.06</v>
      </c>
      <c r="S117" s="4"/>
      <c r="T117" s="234">
        <v>270</v>
      </c>
      <c r="U117" s="233">
        <f t="shared" si="198"/>
        <v>53021</v>
      </c>
      <c r="V117" s="18">
        <f t="shared" si="199"/>
        <v>0</v>
      </c>
      <c r="W117" s="18">
        <f t="shared" si="200"/>
        <v>1.0741481481481481</v>
      </c>
      <c r="X117" s="237">
        <f t="shared" si="1"/>
        <v>0</v>
      </c>
      <c r="Y117" s="237">
        <f t="shared" si="201"/>
        <v>0</v>
      </c>
      <c r="Z117" s="237">
        <f t="shared" si="202"/>
        <v>0</v>
      </c>
      <c r="AA117" s="237">
        <f t="shared" si="203"/>
        <v>0</v>
      </c>
      <c r="AB117" s="237">
        <f t="shared" si="204"/>
        <v>0</v>
      </c>
      <c r="AC117" s="237">
        <f t="shared" si="205"/>
        <v>0</v>
      </c>
      <c r="AD117" s="237">
        <f t="shared" ref="AD117:AE117" si="335">+IF(IF(AD$5&lt;$C117,0,AC117+$W117)&lt;$L117,IF(AD$5&lt;$C117,0,AC117+$W117),$L117)</f>
        <v>0</v>
      </c>
      <c r="AE117" s="237">
        <f t="shared" si="335"/>
        <v>0</v>
      </c>
      <c r="AF117" s="237">
        <f t="shared" si="207"/>
        <v>0</v>
      </c>
      <c r="AG117" s="237">
        <f t="shared" si="208"/>
        <v>0</v>
      </c>
      <c r="AH117" s="237">
        <f t="shared" si="209"/>
        <v>1.0741481481481481</v>
      </c>
      <c r="AI117" s="237">
        <f t="shared" si="210"/>
        <v>2.1482962962962961</v>
      </c>
      <c r="AJ117" s="237">
        <f t="shared" si="211"/>
        <v>3.2224444444444442</v>
      </c>
      <c r="AK117" s="237">
        <f t="shared" si="212"/>
        <v>4.2965925925925923</v>
      </c>
      <c r="AL117" s="237">
        <f t="shared" si="213"/>
        <v>5.3707407407407404</v>
      </c>
      <c r="AM117" s="237">
        <f t="shared" si="214"/>
        <v>6.4448888888888884</v>
      </c>
      <c r="AN117" s="237">
        <f t="shared" si="215"/>
        <v>7.5190370370370365</v>
      </c>
      <c r="AO117" s="237">
        <f t="shared" si="216"/>
        <v>8.5931851851851846</v>
      </c>
      <c r="AP117" s="237">
        <f t="shared" si="217"/>
        <v>9.6673333333333318</v>
      </c>
      <c r="AQ117" s="237">
        <f t="shared" si="218"/>
        <v>10.741481481481479</v>
      </c>
      <c r="AR117" s="237">
        <f t="shared" si="219"/>
        <v>11.815629629629626</v>
      </c>
      <c r="AS117" s="237">
        <f t="shared" si="220"/>
        <v>12.889777777777773</v>
      </c>
      <c r="AT117" s="237">
        <f t="shared" si="221"/>
        <v>13.963925925925921</v>
      </c>
      <c r="AU117" s="237">
        <f t="shared" si="222"/>
        <v>15.038074074074068</v>
      </c>
      <c r="AV117" s="237">
        <f t="shared" si="223"/>
        <v>16.112222222222215</v>
      </c>
      <c r="AW117" s="237">
        <f t="shared" si="224"/>
        <v>17.186370370370362</v>
      </c>
      <c r="AX117" s="237">
        <f t="shared" si="225"/>
        <v>18.260518518518509</v>
      </c>
      <c r="AY117" s="237">
        <f t="shared" si="226"/>
        <v>19.334666666666656</v>
      </c>
      <c r="AZ117" s="237">
        <f t="shared" si="227"/>
        <v>20.408814814814804</v>
      </c>
      <c r="BA117" s="237">
        <f t="shared" si="228"/>
        <v>21.482962962962951</v>
      </c>
      <c r="BB117" s="237">
        <f t="shared" si="229"/>
        <v>22.557111111111098</v>
      </c>
      <c r="BC117" s="237">
        <f t="shared" si="230"/>
        <v>23.631259259259245</v>
      </c>
      <c r="BD117" s="237">
        <f t="shared" si="231"/>
        <v>24.705407407407392</v>
      </c>
      <c r="BE117" s="237">
        <f t="shared" si="232"/>
        <v>25.77955555555554</v>
      </c>
      <c r="BF117" s="237">
        <f t="shared" si="233"/>
        <v>26.853703703703687</v>
      </c>
      <c r="BG117" s="237">
        <f t="shared" si="234"/>
        <v>27.927851851851834</v>
      </c>
      <c r="BH117" s="237">
        <f t="shared" si="235"/>
        <v>29.001999999999981</v>
      </c>
      <c r="BI117" s="237">
        <f t="shared" si="236"/>
        <v>30.076148148148128</v>
      </c>
      <c r="BJ117" s="237">
        <f t="shared" si="237"/>
        <v>31.150296296296276</v>
      </c>
      <c r="BK117" s="237">
        <f t="shared" si="238"/>
        <v>32.224444444444423</v>
      </c>
      <c r="BL117" s="4">
        <f t="shared" si="239"/>
        <v>11.815629629629624</v>
      </c>
      <c r="BM117" s="18"/>
      <c r="BQ117" s="237">
        <f t="shared" si="10"/>
        <v>0</v>
      </c>
      <c r="BR117" s="237">
        <f t="shared" si="240"/>
        <v>0</v>
      </c>
      <c r="BS117" s="237">
        <f t="shared" si="241"/>
        <v>0</v>
      </c>
      <c r="BT117" s="237">
        <f t="shared" si="242"/>
        <v>0</v>
      </c>
      <c r="BU117" s="237">
        <f t="shared" si="243"/>
        <v>0</v>
      </c>
      <c r="BV117" s="237">
        <f t="shared" si="244"/>
        <v>0</v>
      </c>
      <c r="BW117" s="237">
        <f t="shared" si="245"/>
        <v>0</v>
      </c>
      <c r="BX117" s="237">
        <f t="shared" si="246"/>
        <v>0</v>
      </c>
      <c r="BY117" s="237">
        <f t="shared" si="247"/>
        <v>0</v>
      </c>
      <c r="BZ117" s="237">
        <f t="shared" si="248"/>
        <v>0</v>
      </c>
      <c r="CA117" s="237">
        <f t="shared" si="249"/>
        <v>8.06</v>
      </c>
      <c r="CB117" s="237">
        <f t="shared" si="250"/>
        <v>16.12</v>
      </c>
      <c r="CC117" s="237">
        <f t="shared" si="251"/>
        <v>24.18</v>
      </c>
      <c r="CD117" s="237">
        <f t="shared" si="252"/>
        <v>32.24</v>
      </c>
      <c r="CE117" s="237">
        <f t="shared" si="253"/>
        <v>40.300000000000004</v>
      </c>
      <c r="CF117" s="237">
        <f t="shared" si="254"/>
        <v>48.360000000000007</v>
      </c>
      <c r="CG117" s="237">
        <f t="shared" si="255"/>
        <v>56.420000000000009</v>
      </c>
      <c r="CH117" s="237">
        <f t="shared" si="256"/>
        <v>64.48</v>
      </c>
      <c r="CI117" s="237">
        <f t="shared" si="257"/>
        <v>72.540000000000006</v>
      </c>
      <c r="CJ117" s="237">
        <f t="shared" si="258"/>
        <v>80.600000000000009</v>
      </c>
      <c r="CK117" s="237">
        <f t="shared" si="259"/>
        <v>88.660000000000011</v>
      </c>
      <c r="CL117" s="237">
        <f t="shared" si="260"/>
        <v>96.720000000000013</v>
      </c>
      <c r="CM117" s="237">
        <f t="shared" si="261"/>
        <v>104.78000000000002</v>
      </c>
      <c r="CN117" s="237">
        <f t="shared" si="262"/>
        <v>112.84000000000002</v>
      </c>
      <c r="CO117" s="237">
        <f t="shared" si="263"/>
        <v>120.90000000000002</v>
      </c>
      <c r="CP117" s="237">
        <f t="shared" si="264"/>
        <v>128.96</v>
      </c>
      <c r="CQ117" s="237">
        <f t="shared" si="265"/>
        <v>137.02000000000001</v>
      </c>
      <c r="CR117" s="237">
        <f t="shared" si="266"/>
        <v>145.08000000000001</v>
      </c>
      <c r="CS117" s="237">
        <f t="shared" si="267"/>
        <v>153.14000000000001</v>
      </c>
      <c r="CT117" s="237">
        <f t="shared" si="268"/>
        <v>161.20000000000002</v>
      </c>
      <c r="CU117" s="237">
        <f t="shared" si="269"/>
        <v>169.26000000000002</v>
      </c>
      <c r="CV117" s="237">
        <f t="shared" si="270"/>
        <v>177.32000000000002</v>
      </c>
      <c r="CW117" s="237">
        <f t="shared" si="271"/>
        <v>185.38000000000002</v>
      </c>
      <c r="CX117" s="237">
        <f t="shared" si="272"/>
        <v>193.44000000000003</v>
      </c>
      <c r="CY117" s="237">
        <f t="shared" si="273"/>
        <v>201.50000000000003</v>
      </c>
      <c r="CZ117" s="237">
        <f t="shared" si="274"/>
        <v>209.56000000000003</v>
      </c>
      <c r="DA117" s="237">
        <f t="shared" si="275"/>
        <v>217.62000000000003</v>
      </c>
      <c r="DB117" s="237">
        <f t="shared" si="276"/>
        <v>225.68000000000004</v>
      </c>
      <c r="DC117" s="237">
        <f t="shared" si="277"/>
        <v>233.74000000000004</v>
      </c>
      <c r="DD117" s="237">
        <f t="shared" si="278"/>
        <v>241.80000000000004</v>
      </c>
      <c r="DE117" s="4">
        <f t="shared" si="279"/>
        <v>88.660000000000011</v>
      </c>
    </row>
    <row r="118" spans="1:109">
      <c r="A118" s="2">
        <v>1014262</v>
      </c>
      <c r="B118" s="3" t="s">
        <v>348</v>
      </c>
      <c r="C118" s="169">
        <v>44804</v>
      </c>
      <c r="D118" s="2" t="s">
        <v>26</v>
      </c>
      <c r="E118" s="2" t="s">
        <v>30</v>
      </c>
      <c r="F118" s="2" t="s">
        <v>28</v>
      </c>
      <c r="G118" s="2" t="s">
        <v>2617</v>
      </c>
      <c r="H118" s="2" t="s">
        <v>726</v>
      </c>
      <c r="I118" s="2" t="s">
        <v>68</v>
      </c>
      <c r="J118" s="2">
        <v>36</v>
      </c>
      <c r="K118" s="162">
        <f>ROUND(1/(_xlfn.XLOOKUP(M118,'Pro-Forma UPIS-AD-ADIT'!$B$111:$B$236,'Pro-Forma UPIS-AD-ADIT'!$E$111:$E$236))*12,0)</f>
        <v>270</v>
      </c>
      <c r="L118" s="4">
        <v>10652.74</v>
      </c>
      <c r="M118" s="5">
        <v>141504</v>
      </c>
      <c r="N118" s="4"/>
      <c r="O118" s="5">
        <v>142504</v>
      </c>
      <c r="P118" s="4"/>
      <c r="Q118" s="5">
        <v>710504</v>
      </c>
      <c r="R118" s="4">
        <v>295.91000000000003</v>
      </c>
      <c r="S118" s="4"/>
      <c r="T118" s="234">
        <v>270</v>
      </c>
      <c r="U118" s="233">
        <f t="shared" si="198"/>
        <v>53021</v>
      </c>
      <c r="V118" s="18">
        <f t="shared" si="199"/>
        <v>0</v>
      </c>
      <c r="W118" s="18">
        <f t="shared" si="200"/>
        <v>39.45459259259259</v>
      </c>
      <c r="X118" s="237">
        <f t="shared" si="1"/>
        <v>0</v>
      </c>
      <c r="Y118" s="237">
        <f t="shared" si="201"/>
        <v>0</v>
      </c>
      <c r="Z118" s="237">
        <f t="shared" si="202"/>
        <v>0</v>
      </c>
      <c r="AA118" s="237">
        <f t="shared" si="203"/>
        <v>0</v>
      </c>
      <c r="AB118" s="237">
        <f t="shared" si="204"/>
        <v>0</v>
      </c>
      <c r="AC118" s="237">
        <f t="shared" si="205"/>
        <v>0</v>
      </c>
      <c r="AD118" s="237">
        <f t="shared" ref="AD118:AE118" si="336">+IF(IF(AD$5&lt;$C118,0,AC118+$W118)&lt;$L118,IF(AD$5&lt;$C118,0,AC118+$W118),$L118)</f>
        <v>0</v>
      </c>
      <c r="AE118" s="237">
        <f t="shared" si="336"/>
        <v>0</v>
      </c>
      <c r="AF118" s="237">
        <f t="shared" si="207"/>
        <v>0</v>
      </c>
      <c r="AG118" s="237">
        <f t="shared" si="208"/>
        <v>0</v>
      </c>
      <c r="AH118" s="237">
        <f t="shared" si="209"/>
        <v>39.45459259259259</v>
      </c>
      <c r="AI118" s="237">
        <f t="shared" si="210"/>
        <v>78.90918518518518</v>
      </c>
      <c r="AJ118" s="237">
        <f t="shared" si="211"/>
        <v>118.36377777777777</v>
      </c>
      <c r="AK118" s="237">
        <f t="shared" si="212"/>
        <v>157.81837037037036</v>
      </c>
      <c r="AL118" s="237">
        <f t="shared" si="213"/>
        <v>197.27296296296294</v>
      </c>
      <c r="AM118" s="237">
        <f t="shared" si="214"/>
        <v>236.72755555555551</v>
      </c>
      <c r="AN118" s="237">
        <f t="shared" si="215"/>
        <v>276.18214814814809</v>
      </c>
      <c r="AO118" s="237">
        <f t="shared" si="216"/>
        <v>315.63674074074066</v>
      </c>
      <c r="AP118" s="237">
        <f t="shared" si="217"/>
        <v>355.09133333333324</v>
      </c>
      <c r="AQ118" s="237">
        <f t="shared" si="218"/>
        <v>394.54592592592581</v>
      </c>
      <c r="AR118" s="237">
        <f t="shared" si="219"/>
        <v>434.00051851851839</v>
      </c>
      <c r="AS118" s="237">
        <f t="shared" si="220"/>
        <v>473.45511111111097</v>
      </c>
      <c r="AT118" s="237">
        <f t="shared" si="221"/>
        <v>512.9097037037036</v>
      </c>
      <c r="AU118" s="237">
        <f t="shared" si="222"/>
        <v>552.36429629629617</v>
      </c>
      <c r="AV118" s="237">
        <f t="shared" si="223"/>
        <v>591.81888888888875</v>
      </c>
      <c r="AW118" s="237">
        <f t="shared" si="224"/>
        <v>631.27348148148133</v>
      </c>
      <c r="AX118" s="237">
        <f t="shared" si="225"/>
        <v>670.7280740740739</v>
      </c>
      <c r="AY118" s="237">
        <f t="shared" si="226"/>
        <v>710.18266666666648</v>
      </c>
      <c r="AZ118" s="237">
        <f t="shared" si="227"/>
        <v>749.63725925925905</v>
      </c>
      <c r="BA118" s="237">
        <f t="shared" si="228"/>
        <v>789.09185185185163</v>
      </c>
      <c r="BB118" s="237">
        <f t="shared" si="229"/>
        <v>828.54644444444421</v>
      </c>
      <c r="BC118" s="237">
        <f t="shared" si="230"/>
        <v>868.00103703703678</v>
      </c>
      <c r="BD118" s="237">
        <f t="shared" si="231"/>
        <v>907.45562962962936</v>
      </c>
      <c r="BE118" s="237">
        <f t="shared" si="232"/>
        <v>946.91022222222193</v>
      </c>
      <c r="BF118" s="237">
        <f t="shared" si="233"/>
        <v>986.36481481481451</v>
      </c>
      <c r="BG118" s="237">
        <f t="shared" si="234"/>
        <v>1025.8194074074072</v>
      </c>
      <c r="BH118" s="237">
        <f t="shared" si="235"/>
        <v>1065.2739999999999</v>
      </c>
      <c r="BI118" s="237">
        <f t="shared" si="236"/>
        <v>1104.7285925925926</v>
      </c>
      <c r="BJ118" s="237">
        <f t="shared" si="237"/>
        <v>1144.1831851851853</v>
      </c>
      <c r="BK118" s="237">
        <f t="shared" si="238"/>
        <v>1183.637777777778</v>
      </c>
      <c r="BL118" s="4">
        <f t="shared" si="239"/>
        <v>434.00051851851833</v>
      </c>
      <c r="BM118" s="18"/>
      <c r="BQ118" s="237">
        <f t="shared" si="10"/>
        <v>0</v>
      </c>
      <c r="BR118" s="237">
        <f t="shared" si="240"/>
        <v>0</v>
      </c>
      <c r="BS118" s="237">
        <f t="shared" si="241"/>
        <v>0</v>
      </c>
      <c r="BT118" s="237">
        <f t="shared" si="242"/>
        <v>0</v>
      </c>
      <c r="BU118" s="237">
        <f t="shared" si="243"/>
        <v>0</v>
      </c>
      <c r="BV118" s="237">
        <f t="shared" si="244"/>
        <v>0</v>
      </c>
      <c r="BW118" s="237">
        <f t="shared" si="245"/>
        <v>0</v>
      </c>
      <c r="BX118" s="237">
        <f t="shared" si="246"/>
        <v>0</v>
      </c>
      <c r="BY118" s="237">
        <f t="shared" si="247"/>
        <v>0</v>
      </c>
      <c r="BZ118" s="237">
        <f t="shared" si="248"/>
        <v>0</v>
      </c>
      <c r="CA118" s="237">
        <f t="shared" si="249"/>
        <v>295.91000000000003</v>
      </c>
      <c r="CB118" s="237">
        <f t="shared" si="250"/>
        <v>591.82000000000005</v>
      </c>
      <c r="CC118" s="237">
        <f t="shared" si="251"/>
        <v>887.73</v>
      </c>
      <c r="CD118" s="237">
        <f t="shared" si="252"/>
        <v>1183.6400000000001</v>
      </c>
      <c r="CE118" s="237">
        <f t="shared" si="253"/>
        <v>1479.5500000000002</v>
      </c>
      <c r="CF118" s="237">
        <f t="shared" si="254"/>
        <v>1775.4600000000003</v>
      </c>
      <c r="CG118" s="237">
        <f t="shared" si="255"/>
        <v>2071.3700000000003</v>
      </c>
      <c r="CH118" s="237">
        <f t="shared" si="256"/>
        <v>2367.2800000000002</v>
      </c>
      <c r="CI118" s="237">
        <f t="shared" si="257"/>
        <v>2663.19</v>
      </c>
      <c r="CJ118" s="237">
        <f t="shared" si="258"/>
        <v>2959.1</v>
      </c>
      <c r="CK118" s="237">
        <f t="shared" si="259"/>
        <v>3255.0099999999998</v>
      </c>
      <c r="CL118" s="237">
        <f t="shared" si="260"/>
        <v>3550.9199999999996</v>
      </c>
      <c r="CM118" s="237">
        <f t="shared" si="261"/>
        <v>3846.8299999999995</v>
      </c>
      <c r="CN118" s="237">
        <f t="shared" si="262"/>
        <v>4142.74</v>
      </c>
      <c r="CO118" s="237">
        <f t="shared" si="263"/>
        <v>4438.6499999999996</v>
      </c>
      <c r="CP118" s="237">
        <f t="shared" si="264"/>
        <v>4734.5599999999995</v>
      </c>
      <c r="CQ118" s="237">
        <f t="shared" si="265"/>
        <v>5030.4699999999993</v>
      </c>
      <c r="CR118" s="237">
        <f t="shared" si="266"/>
        <v>5326.3799999999992</v>
      </c>
      <c r="CS118" s="237">
        <f t="shared" si="267"/>
        <v>5622.2899999999991</v>
      </c>
      <c r="CT118" s="237">
        <f t="shared" si="268"/>
        <v>5918.1999999999989</v>
      </c>
      <c r="CU118" s="237">
        <f t="shared" si="269"/>
        <v>6214.1099999999988</v>
      </c>
      <c r="CV118" s="237">
        <f t="shared" si="270"/>
        <v>6510.0199999999986</v>
      </c>
      <c r="CW118" s="237">
        <f t="shared" si="271"/>
        <v>6805.9299999999985</v>
      </c>
      <c r="CX118" s="237">
        <f t="shared" si="272"/>
        <v>7101.8399999999983</v>
      </c>
      <c r="CY118" s="237">
        <f t="shared" si="273"/>
        <v>7397.7499999999982</v>
      </c>
      <c r="CZ118" s="237">
        <f t="shared" si="274"/>
        <v>7693.659999999998</v>
      </c>
      <c r="DA118" s="237">
        <f t="shared" si="275"/>
        <v>7989.5699999999979</v>
      </c>
      <c r="DB118" s="237">
        <f t="shared" si="276"/>
        <v>8285.4799999999977</v>
      </c>
      <c r="DC118" s="237">
        <f t="shared" si="277"/>
        <v>8581.3899999999976</v>
      </c>
      <c r="DD118" s="237">
        <f t="shared" si="278"/>
        <v>8877.2999999999975</v>
      </c>
      <c r="DE118" s="4">
        <f t="shared" si="279"/>
        <v>3255.0099999999998</v>
      </c>
    </row>
    <row r="119" spans="1:109">
      <c r="A119" s="2">
        <v>1014263</v>
      </c>
      <c r="B119" s="3" t="s">
        <v>348</v>
      </c>
      <c r="C119" s="169">
        <v>44804</v>
      </c>
      <c r="D119" s="2" t="s">
        <v>26</v>
      </c>
      <c r="E119" s="2" t="s">
        <v>30</v>
      </c>
      <c r="F119" s="2" t="s">
        <v>28</v>
      </c>
      <c r="G119" s="2" t="s">
        <v>2617</v>
      </c>
      <c r="H119" s="2" t="s">
        <v>722</v>
      </c>
      <c r="I119" s="2" t="s">
        <v>68</v>
      </c>
      <c r="J119" s="2">
        <v>36</v>
      </c>
      <c r="K119" s="162">
        <f>ROUND(1/(_xlfn.XLOOKUP(M119,'Pro-Forma UPIS-AD-ADIT'!$B$111:$B$236,'Pro-Forma UPIS-AD-ADIT'!$E$111:$E$236))*12,0)</f>
        <v>270</v>
      </c>
      <c r="L119" s="4">
        <v>58.67</v>
      </c>
      <c r="M119" s="5">
        <v>141504</v>
      </c>
      <c r="N119" s="4"/>
      <c r="O119" s="5">
        <v>142504</v>
      </c>
      <c r="P119" s="4"/>
      <c r="Q119" s="5">
        <v>710504</v>
      </c>
      <c r="R119" s="4">
        <v>1.63</v>
      </c>
      <c r="S119" s="4"/>
      <c r="T119" s="234">
        <v>270</v>
      </c>
      <c r="U119" s="233">
        <f t="shared" si="198"/>
        <v>53021</v>
      </c>
      <c r="V119" s="18">
        <f t="shared" si="199"/>
        <v>0</v>
      </c>
      <c r="W119" s="18">
        <f t="shared" si="200"/>
        <v>0.21729629629629629</v>
      </c>
      <c r="X119" s="237">
        <f t="shared" si="1"/>
        <v>0</v>
      </c>
      <c r="Y119" s="237">
        <f t="shared" si="201"/>
        <v>0</v>
      </c>
      <c r="Z119" s="237">
        <f t="shared" si="202"/>
        <v>0</v>
      </c>
      <c r="AA119" s="237">
        <f t="shared" si="203"/>
        <v>0</v>
      </c>
      <c r="AB119" s="237">
        <f t="shared" si="204"/>
        <v>0</v>
      </c>
      <c r="AC119" s="237">
        <f t="shared" si="205"/>
        <v>0</v>
      </c>
      <c r="AD119" s="237">
        <f t="shared" ref="AD119:AE119" si="337">+IF(IF(AD$5&lt;$C119,0,AC119+$W119)&lt;$L119,IF(AD$5&lt;$C119,0,AC119+$W119),$L119)</f>
        <v>0</v>
      </c>
      <c r="AE119" s="237">
        <f t="shared" si="337"/>
        <v>0</v>
      </c>
      <c r="AF119" s="237">
        <f t="shared" si="207"/>
        <v>0</v>
      </c>
      <c r="AG119" s="237">
        <f t="shared" si="208"/>
        <v>0</v>
      </c>
      <c r="AH119" s="237">
        <f t="shared" si="209"/>
        <v>0.21729629629629629</v>
      </c>
      <c r="AI119" s="237">
        <f t="shared" si="210"/>
        <v>0.43459259259259259</v>
      </c>
      <c r="AJ119" s="237">
        <f t="shared" si="211"/>
        <v>0.65188888888888885</v>
      </c>
      <c r="AK119" s="237">
        <f t="shared" si="212"/>
        <v>0.86918518518518517</v>
      </c>
      <c r="AL119" s="237">
        <f t="shared" si="213"/>
        <v>1.0864814814814814</v>
      </c>
      <c r="AM119" s="237">
        <f t="shared" si="214"/>
        <v>1.3037777777777777</v>
      </c>
      <c r="AN119" s="237">
        <f t="shared" si="215"/>
        <v>1.521074074074074</v>
      </c>
      <c r="AO119" s="237">
        <f t="shared" si="216"/>
        <v>1.7383703703703703</v>
      </c>
      <c r="AP119" s="237">
        <f t="shared" si="217"/>
        <v>1.9556666666666667</v>
      </c>
      <c r="AQ119" s="237">
        <f t="shared" si="218"/>
        <v>2.1729629629629628</v>
      </c>
      <c r="AR119" s="237">
        <f t="shared" si="219"/>
        <v>2.3902592592592589</v>
      </c>
      <c r="AS119" s="237">
        <f t="shared" si="220"/>
        <v>2.607555555555555</v>
      </c>
      <c r="AT119" s="237">
        <f t="shared" si="221"/>
        <v>2.8248518518518511</v>
      </c>
      <c r="AU119" s="237">
        <f t="shared" si="222"/>
        <v>3.0421481481481472</v>
      </c>
      <c r="AV119" s="237">
        <f t="shared" si="223"/>
        <v>3.2594444444444433</v>
      </c>
      <c r="AW119" s="237">
        <f t="shared" si="224"/>
        <v>3.4767407407407394</v>
      </c>
      <c r="AX119" s="237">
        <f t="shared" si="225"/>
        <v>3.6940370370370355</v>
      </c>
      <c r="AY119" s="237">
        <f t="shared" si="226"/>
        <v>3.9113333333333316</v>
      </c>
      <c r="AZ119" s="237">
        <f t="shared" si="227"/>
        <v>4.1286296296296277</v>
      </c>
      <c r="BA119" s="237">
        <f t="shared" si="228"/>
        <v>4.3459259259259237</v>
      </c>
      <c r="BB119" s="237">
        <f t="shared" si="229"/>
        <v>4.5632222222222198</v>
      </c>
      <c r="BC119" s="237">
        <f t="shared" si="230"/>
        <v>4.7805185185185159</v>
      </c>
      <c r="BD119" s="237">
        <f t="shared" si="231"/>
        <v>4.997814814814812</v>
      </c>
      <c r="BE119" s="237">
        <f t="shared" si="232"/>
        <v>5.2151111111111081</v>
      </c>
      <c r="BF119" s="237">
        <f t="shared" si="233"/>
        <v>5.4324074074074042</v>
      </c>
      <c r="BG119" s="237">
        <f t="shared" si="234"/>
        <v>5.6497037037037003</v>
      </c>
      <c r="BH119" s="237">
        <f t="shared" si="235"/>
        <v>5.8669999999999964</v>
      </c>
      <c r="BI119" s="237">
        <f t="shared" si="236"/>
        <v>6.0842962962962925</v>
      </c>
      <c r="BJ119" s="237">
        <f t="shared" si="237"/>
        <v>6.3015925925925886</v>
      </c>
      <c r="BK119" s="237">
        <f t="shared" si="238"/>
        <v>6.5188888888888847</v>
      </c>
      <c r="BL119" s="4">
        <f t="shared" si="239"/>
        <v>2.3902592592592589</v>
      </c>
      <c r="BM119" s="18"/>
      <c r="BQ119" s="237">
        <f t="shared" si="10"/>
        <v>0</v>
      </c>
      <c r="BR119" s="237">
        <f t="shared" si="240"/>
        <v>0</v>
      </c>
      <c r="BS119" s="237">
        <f t="shared" si="241"/>
        <v>0</v>
      </c>
      <c r="BT119" s="237">
        <f t="shared" si="242"/>
        <v>0</v>
      </c>
      <c r="BU119" s="237">
        <f t="shared" si="243"/>
        <v>0</v>
      </c>
      <c r="BV119" s="237">
        <f t="shared" si="244"/>
        <v>0</v>
      </c>
      <c r="BW119" s="237">
        <f t="shared" si="245"/>
        <v>0</v>
      </c>
      <c r="BX119" s="237">
        <f t="shared" si="246"/>
        <v>0</v>
      </c>
      <c r="BY119" s="237">
        <f t="shared" si="247"/>
        <v>0</v>
      </c>
      <c r="BZ119" s="237">
        <f t="shared" si="248"/>
        <v>0</v>
      </c>
      <c r="CA119" s="237">
        <f t="shared" si="249"/>
        <v>1.63</v>
      </c>
      <c r="CB119" s="237">
        <f t="shared" si="250"/>
        <v>3.26</v>
      </c>
      <c r="CC119" s="237">
        <f t="shared" si="251"/>
        <v>4.8899999999999997</v>
      </c>
      <c r="CD119" s="237">
        <f t="shared" si="252"/>
        <v>6.52</v>
      </c>
      <c r="CE119" s="237">
        <f t="shared" si="253"/>
        <v>8.1499999999999986</v>
      </c>
      <c r="CF119" s="237">
        <f t="shared" si="254"/>
        <v>9.7799999999999976</v>
      </c>
      <c r="CG119" s="237">
        <f t="shared" si="255"/>
        <v>11.409999999999997</v>
      </c>
      <c r="CH119" s="237">
        <f t="shared" si="256"/>
        <v>13.039999999999996</v>
      </c>
      <c r="CI119" s="237">
        <f t="shared" si="257"/>
        <v>14.669999999999995</v>
      </c>
      <c r="CJ119" s="237">
        <f t="shared" si="258"/>
        <v>16.299999999999994</v>
      </c>
      <c r="CK119" s="237">
        <f t="shared" si="259"/>
        <v>17.929999999999993</v>
      </c>
      <c r="CL119" s="237">
        <f t="shared" si="260"/>
        <v>19.559999999999992</v>
      </c>
      <c r="CM119" s="237">
        <f t="shared" si="261"/>
        <v>21.189999999999991</v>
      </c>
      <c r="CN119" s="237">
        <f t="shared" si="262"/>
        <v>22.81999999999999</v>
      </c>
      <c r="CO119" s="237">
        <f t="shared" si="263"/>
        <v>24.449999999999989</v>
      </c>
      <c r="CP119" s="237">
        <f t="shared" si="264"/>
        <v>26.079999999999988</v>
      </c>
      <c r="CQ119" s="237">
        <f t="shared" si="265"/>
        <v>27.709999999999987</v>
      </c>
      <c r="CR119" s="237">
        <f t="shared" si="266"/>
        <v>29.339999999999986</v>
      </c>
      <c r="CS119" s="237">
        <f t="shared" si="267"/>
        <v>30.969999999999985</v>
      </c>
      <c r="CT119" s="237">
        <f t="shared" si="268"/>
        <v>32.599999999999987</v>
      </c>
      <c r="CU119" s="237">
        <f t="shared" si="269"/>
        <v>34.22999999999999</v>
      </c>
      <c r="CV119" s="237">
        <f t="shared" si="270"/>
        <v>35.859999999999992</v>
      </c>
      <c r="CW119" s="237">
        <f t="shared" si="271"/>
        <v>37.489999999999995</v>
      </c>
      <c r="CX119" s="237">
        <f t="shared" si="272"/>
        <v>39.119999999999997</v>
      </c>
      <c r="CY119" s="237">
        <f t="shared" si="273"/>
        <v>40.75</v>
      </c>
      <c r="CZ119" s="237">
        <f t="shared" si="274"/>
        <v>42.38</v>
      </c>
      <c r="DA119" s="237">
        <f t="shared" si="275"/>
        <v>44.010000000000005</v>
      </c>
      <c r="DB119" s="237">
        <f t="shared" si="276"/>
        <v>45.640000000000008</v>
      </c>
      <c r="DC119" s="237">
        <f t="shared" si="277"/>
        <v>47.27000000000001</v>
      </c>
      <c r="DD119" s="237">
        <f t="shared" si="278"/>
        <v>48.900000000000013</v>
      </c>
      <c r="DE119" s="4">
        <f t="shared" si="279"/>
        <v>17.929999999999993</v>
      </c>
    </row>
    <row r="120" spans="1:109">
      <c r="A120" s="2">
        <v>1014275</v>
      </c>
      <c r="B120" s="3" t="s">
        <v>4426</v>
      </c>
      <c r="C120" s="169">
        <v>44792</v>
      </c>
      <c r="D120" s="2" t="s">
        <v>26</v>
      </c>
      <c r="E120" s="2" t="s">
        <v>30</v>
      </c>
      <c r="F120" s="2" t="s">
        <v>28</v>
      </c>
      <c r="G120" s="2" t="s">
        <v>2617</v>
      </c>
      <c r="H120" s="2" t="s">
        <v>726</v>
      </c>
      <c r="I120" s="2" t="s">
        <v>68</v>
      </c>
      <c r="J120" s="2">
        <v>36</v>
      </c>
      <c r="K120" s="162">
        <f>ROUND(1/(_xlfn.XLOOKUP(M120,'Pro-Forma UPIS-AD-ADIT'!$B$111:$B$236,'Pro-Forma UPIS-AD-ADIT'!$E$111:$E$236))*12,0)</f>
        <v>270</v>
      </c>
      <c r="L120" s="4">
        <v>13347.25</v>
      </c>
      <c r="M120" s="5">
        <v>141601</v>
      </c>
      <c r="N120" s="4"/>
      <c r="O120" s="5">
        <v>142601</v>
      </c>
      <c r="P120" s="4"/>
      <c r="Q120" s="5">
        <v>710601</v>
      </c>
      <c r="R120" s="4">
        <v>370.76</v>
      </c>
      <c r="S120" s="4"/>
      <c r="T120" s="234">
        <v>270</v>
      </c>
      <c r="U120" s="233">
        <f t="shared" si="198"/>
        <v>53012</v>
      </c>
      <c r="V120" s="18">
        <f t="shared" si="199"/>
        <v>0</v>
      </c>
      <c r="W120" s="18">
        <f t="shared" si="200"/>
        <v>49.434259259259257</v>
      </c>
      <c r="X120" s="237">
        <f t="shared" si="1"/>
        <v>0</v>
      </c>
      <c r="Y120" s="237">
        <f t="shared" si="201"/>
        <v>0</v>
      </c>
      <c r="Z120" s="237">
        <f t="shared" si="202"/>
        <v>0</v>
      </c>
      <c r="AA120" s="237">
        <f t="shared" si="203"/>
        <v>0</v>
      </c>
      <c r="AB120" s="237">
        <f t="shared" si="204"/>
        <v>0</v>
      </c>
      <c r="AC120" s="237">
        <f t="shared" si="205"/>
        <v>0</v>
      </c>
      <c r="AD120" s="237">
        <f t="shared" ref="AD120:AE120" si="338">+IF(IF(AD$5&lt;$C120,0,AC120+$W120)&lt;$L120,IF(AD$5&lt;$C120,0,AC120+$W120),$L120)</f>
        <v>0</v>
      </c>
      <c r="AE120" s="237">
        <f t="shared" si="338"/>
        <v>0</v>
      </c>
      <c r="AF120" s="237">
        <f t="shared" si="207"/>
        <v>0</v>
      </c>
      <c r="AG120" s="237">
        <f t="shared" si="208"/>
        <v>0</v>
      </c>
      <c r="AH120" s="237">
        <f t="shared" si="209"/>
        <v>49.434259259259257</v>
      </c>
      <c r="AI120" s="237">
        <f t="shared" si="210"/>
        <v>98.868518518518513</v>
      </c>
      <c r="AJ120" s="237">
        <f t="shared" si="211"/>
        <v>148.30277777777778</v>
      </c>
      <c r="AK120" s="237">
        <f t="shared" si="212"/>
        <v>197.73703703703703</v>
      </c>
      <c r="AL120" s="237">
        <f t="shared" si="213"/>
        <v>247.17129629629628</v>
      </c>
      <c r="AM120" s="237">
        <f t="shared" si="214"/>
        <v>296.60555555555555</v>
      </c>
      <c r="AN120" s="237">
        <f t="shared" si="215"/>
        <v>346.0398148148148</v>
      </c>
      <c r="AO120" s="237">
        <f t="shared" si="216"/>
        <v>395.47407407407405</v>
      </c>
      <c r="AP120" s="237">
        <f t="shared" si="217"/>
        <v>444.9083333333333</v>
      </c>
      <c r="AQ120" s="237">
        <f t="shared" si="218"/>
        <v>494.34259259259255</v>
      </c>
      <c r="AR120" s="237">
        <f t="shared" si="219"/>
        <v>543.7768518518518</v>
      </c>
      <c r="AS120" s="237">
        <f t="shared" si="220"/>
        <v>593.21111111111111</v>
      </c>
      <c r="AT120" s="237">
        <f t="shared" si="221"/>
        <v>642.64537037037042</v>
      </c>
      <c r="AU120" s="237">
        <f t="shared" si="222"/>
        <v>692.07962962962972</v>
      </c>
      <c r="AV120" s="237">
        <f t="shared" si="223"/>
        <v>741.51388888888903</v>
      </c>
      <c r="AW120" s="237">
        <f t="shared" si="224"/>
        <v>790.94814814814833</v>
      </c>
      <c r="AX120" s="237">
        <f t="shared" si="225"/>
        <v>840.38240740740764</v>
      </c>
      <c r="AY120" s="237">
        <f t="shared" si="226"/>
        <v>889.81666666666695</v>
      </c>
      <c r="AZ120" s="237">
        <f t="shared" si="227"/>
        <v>939.25092592592625</v>
      </c>
      <c r="BA120" s="237">
        <f t="shared" si="228"/>
        <v>988.68518518518556</v>
      </c>
      <c r="BB120" s="237">
        <f t="shared" si="229"/>
        <v>1038.1194444444448</v>
      </c>
      <c r="BC120" s="237">
        <f t="shared" si="230"/>
        <v>1087.5537037037041</v>
      </c>
      <c r="BD120" s="237">
        <f t="shared" si="231"/>
        <v>1136.9879629629634</v>
      </c>
      <c r="BE120" s="237">
        <f t="shared" si="232"/>
        <v>1186.4222222222227</v>
      </c>
      <c r="BF120" s="237">
        <f t="shared" si="233"/>
        <v>1235.856481481482</v>
      </c>
      <c r="BG120" s="237">
        <f t="shared" si="234"/>
        <v>1285.2907407407413</v>
      </c>
      <c r="BH120" s="237">
        <f t="shared" si="235"/>
        <v>1334.7250000000006</v>
      </c>
      <c r="BI120" s="237">
        <f t="shared" si="236"/>
        <v>1384.1592592592599</v>
      </c>
      <c r="BJ120" s="237">
        <f t="shared" si="237"/>
        <v>1433.5935185185192</v>
      </c>
      <c r="BK120" s="237">
        <f t="shared" si="238"/>
        <v>1483.0277777777785</v>
      </c>
      <c r="BL120" s="4">
        <f t="shared" si="239"/>
        <v>543.7768518518518</v>
      </c>
      <c r="BM120" s="18"/>
      <c r="BQ120" s="237">
        <f t="shared" si="10"/>
        <v>0</v>
      </c>
      <c r="BR120" s="237">
        <f t="shared" si="240"/>
        <v>0</v>
      </c>
      <c r="BS120" s="237">
        <f t="shared" si="241"/>
        <v>0</v>
      </c>
      <c r="BT120" s="237">
        <f t="shared" si="242"/>
        <v>0</v>
      </c>
      <c r="BU120" s="237">
        <f t="shared" si="243"/>
        <v>0</v>
      </c>
      <c r="BV120" s="237">
        <f t="shared" si="244"/>
        <v>0</v>
      </c>
      <c r="BW120" s="237">
        <f t="shared" si="245"/>
        <v>0</v>
      </c>
      <c r="BX120" s="237">
        <f t="shared" si="246"/>
        <v>0</v>
      </c>
      <c r="BY120" s="237">
        <f t="shared" si="247"/>
        <v>0</v>
      </c>
      <c r="BZ120" s="237">
        <f t="shared" si="248"/>
        <v>0</v>
      </c>
      <c r="CA120" s="237">
        <f t="shared" si="249"/>
        <v>370.76</v>
      </c>
      <c r="CB120" s="237">
        <f t="shared" si="250"/>
        <v>741.52</v>
      </c>
      <c r="CC120" s="237">
        <f t="shared" si="251"/>
        <v>1112.28</v>
      </c>
      <c r="CD120" s="237">
        <f t="shared" si="252"/>
        <v>1483.04</v>
      </c>
      <c r="CE120" s="237">
        <f t="shared" si="253"/>
        <v>1853.8</v>
      </c>
      <c r="CF120" s="237">
        <f t="shared" si="254"/>
        <v>2224.56</v>
      </c>
      <c r="CG120" s="237">
        <f t="shared" si="255"/>
        <v>2595.3199999999997</v>
      </c>
      <c r="CH120" s="237">
        <f t="shared" si="256"/>
        <v>2966.08</v>
      </c>
      <c r="CI120" s="237">
        <f t="shared" si="257"/>
        <v>3336.84</v>
      </c>
      <c r="CJ120" s="237">
        <f t="shared" si="258"/>
        <v>3707.6000000000004</v>
      </c>
      <c r="CK120" s="237">
        <f t="shared" si="259"/>
        <v>4078.3600000000006</v>
      </c>
      <c r="CL120" s="237">
        <f t="shared" si="260"/>
        <v>4449.1200000000008</v>
      </c>
      <c r="CM120" s="237">
        <f t="shared" si="261"/>
        <v>4819.880000000001</v>
      </c>
      <c r="CN120" s="237">
        <f t="shared" si="262"/>
        <v>5190.6400000000012</v>
      </c>
      <c r="CO120" s="237">
        <f t="shared" si="263"/>
        <v>5561.4000000000015</v>
      </c>
      <c r="CP120" s="237">
        <f t="shared" si="264"/>
        <v>5932.1600000000017</v>
      </c>
      <c r="CQ120" s="237">
        <f t="shared" si="265"/>
        <v>6302.9200000000019</v>
      </c>
      <c r="CR120" s="237">
        <f t="shared" si="266"/>
        <v>6673.6800000000021</v>
      </c>
      <c r="CS120" s="237">
        <f t="shared" si="267"/>
        <v>7044.4400000000023</v>
      </c>
      <c r="CT120" s="237">
        <f t="shared" si="268"/>
        <v>7415.2000000000025</v>
      </c>
      <c r="CU120" s="237">
        <f t="shared" si="269"/>
        <v>7785.9600000000028</v>
      </c>
      <c r="CV120" s="237">
        <f t="shared" si="270"/>
        <v>8156.720000000003</v>
      </c>
      <c r="CW120" s="237">
        <f t="shared" si="271"/>
        <v>8527.4800000000032</v>
      </c>
      <c r="CX120" s="237">
        <f t="shared" si="272"/>
        <v>8898.2400000000034</v>
      </c>
      <c r="CY120" s="237">
        <f t="shared" si="273"/>
        <v>9269.0000000000036</v>
      </c>
      <c r="CZ120" s="237">
        <f t="shared" si="274"/>
        <v>9639.7600000000039</v>
      </c>
      <c r="DA120" s="237">
        <f t="shared" si="275"/>
        <v>10010.520000000004</v>
      </c>
      <c r="DB120" s="237">
        <f t="shared" si="276"/>
        <v>10381.280000000004</v>
      </c>
      <c r="DC120" s="237">
        <f t="shared" si="277"/>
        <v>10752.040000000005</v>
      </c>
      <c r="DD120" s="237">
        <f t="shared" si="278"/>
        <v>11122.800000000005</v>
      </c>
      <c r="DE120" s="4">
        <f t="shared" si="279"/>
        <v>4078.3600000000006</v>
      </c>
    </row>
    <row r="121" spans="1:109">
      <c r="A121" s="2">
        <v>1014276</v>
      </c>
      <c r="B121" s="3" t="s">
        <v>4441</v>
      </c>
      <c r="C121" s="169">
        <v>44804</v>
      </c>
      <c r="D121" s="2" t="s">
        <v>26</v>
      </c>
      <c r="E121" s="2" t="s">
        <v>30</v>
      </c>
      <c r="F121" s="2" t="s">
        <v>28</v>
      </c>
      <c r="G121" s="2" t="s">
        <v>2617</v>
      </c>
      <c r="H121" s="2" t="s">
        <v>726</v>
      </c>
      <c r="I121" s="2" t="s">
        <v>68</v>
      </c>
      <c r="J121" s="2">
        <v>60</v>
      </c>
      <c r="K121" s="162">
        <f>ROUND(1/(_xlfn.XLOOKUP(M121,'Pro-Forma UPIS-AD-ADIT'!$B$111:$B$236,'Pro-Forma UPIS-AD-ADIT'!$E$111:$E$236))*12,0)</f>
        <v>270</v>
      </c>
      <c r="L121" s="4">
        <v>9413.81</v>
      </c>
      <c r="M121" s="5">
        <v>141502</v>
      </c>
      <c r="N121" s="4"/>
      <c r="O121" s="5">
        <v>142502</v>
      </c>
      <c r="P121" s="4"/>
      <c r="Q121" s="5">
        <v>710502</v>
      </c>
      <c r="R121" s="4">
        <v>156.9</v>
      </c>
      <c r="S121" s="4"/>
      <c r="T121" s="234">
        <v>270</v>
      </c>
      <c r="U121" s="233">
        <f t="shared" si="198"/>
        <v>53021</v>
      </c>
      <c r="V121" s="18">
        <f t="shared" si="199"/>
        <v>0</v>
      </c>
      <c r="W121" s="18">
        <f t="shared" si="200"/>
        <v>34.865962962962961</v>
      </c>
      <c r="X121" s="237">
        <f t="shared" si="1"/>
        <v>0</v>
      </c>
      <c r="Y121" s="237">
        <f t="shared" si="201"/>
        <v>0</v>
      </c>
      <c r="Z121" s="237">
        <f t="shared" si="202"/>
        <v>0</v>
      </c>
      <c r="AA121" s="237">
        <f t="shared" si="203"/>
        <v>0</v>
      </c>
      <c r="AB121" s="237">
        <f t="shared" si="204"/>
        <v>0</v>
      </c>
      <c r="AC121" s="237">
        <f t="shared" si="205"/>
        <v>0</v>
      </c>
      <c r="AD121" s="237">
        <f t="shared" ref="AD121:AE121" si="339">+IF(IF(AD$5&lt;$C121,0,AC121+$W121)&lt;$L121,IF(AD$5&lt;$C121,0,AC121+$W121),$L121)</f>
        <v>0</v>
      </c>
      <c r="AE121" s="237">
        <f t="shared" si="339"/>
        <v>0</v>
      </c>
      <c r="AF121" s="237">
        <f t="shared" si="207"/>
        <v>0</v>
      </c>
      <c r="AG121" s="237">
        <f t="shared" si="208"/>
        <v>0</v>
      </c>
      <c r="AH121" s="237">
        <f t="shared" si="209"/>
        <v>34.865962962962961</v>
      </c>
      <c r="AI121" s="237">
        <f t="shared" si="210"/>
        <v>69.731925925925921</v>
      </c>
      <c r="AJ121" s="237">
        <f t="shared" si="211"/>
        <v>104.59788888888889</v>
      </c>
      <c r="AK121" s="237">
        <f t="shared" si="212"/>
        <v>139.46385185185184</v>
      </c>
      <c r="AL121" s="237">
        <f t="shared" si="213"/>
        <v>174.3298148148148</v>
      </c>
      <c r="AM121" s="237">
        <f t="shared" si="214"/>
        <v>209.19577777777775</v>
      </c>
      <c r="AN121" s="237">
        <f t="shared" si="215"/>
        <v>244.0617407407407</v>
      </c>
      <c r="AO121" s="237">
        <f t="shared" si="216"/>
        <v>278.92770370370368</v>
      </c>
      <c r="AP121" s="237">
        <f t="shared" si="217"/>
        <v>313.79366666666664</v>
      </c>
      <c r="AQ121" s="237">
        <f t="shared" si="218"/>
        <v>348.65962962962959</v>
      </c>
      <c r="AR121" s="237">
        <f t="shared" si="219"/>
        <v>383.52559259259255</v>
      </c>
      <c r="AS121" s="237">
        <f t="shared" si="220"/>
        <v>418.3915555555555</v>
      </c>
      <c r="AT121" s="237">
        <f t="shared" si="221"/>
        <v>453.25751851851845</v>
      </c>
      <c r="AU121" s="237">
        <f t="shared" si="222"/>
        <v>488.12348148148141</v>
      </c>
      <c r="AV121" s="237">
        <f t="shared" si="223"/>
        <v>522.98944444444442</v>
      </c>
      <c r="AW121" s="237">
        <f t="shared" si="224"/>
        <v>557.85540740740737</v>
      </c>
      <c r="AX121" s="237">
        <f t="shared" si="225"/>
        <v>592.72137037037032</v>
      </c>
      <c r="AY121" s="237">
        <f t="shared" si="226"/>
        <v>627.58733333333328</v>
      </c>
      <c r="AZ121" s="237">
        <f t="shared" si="227"/>
        <v>662.45329629629623</v>
      </c>
      <c r="BA121" s="237">
        <f t="shared" si="228"/>
        <v>697.31925925925918</v>
      </c>
      <c r="BB121" s="237">
        <f t="shared" si="229"/>
        <v>732.18522222222214</v>
      </c>
      <c r="BC121" s="237">
        <f t="shared" si="230"/>
        <v>767.05118518518509</v>
      </c>
      <c r="BD121" s="237">
        <f t="shared" si="231"/>
        <v>801.91714814814804</v>
      </c>
      <c r="BE121" s="237">
        <f t="shared" si="232"/>
        <v>836.783111111111</v>
      </c>
      <c r="BF121" s="237">
        <f t="shared" si="233"/>
        <v>871.64907407407395</v>
      </c>
      <c r="BG121" s="237">
        <f t="shared" si="234"/>
        <v>906.5150370370369</v>
      </c>
      <c r="BH121" s="237">
        <f t="shared" si="235"/>
        <v>941.38099999999986</v>
      </c>
      <c r="BI121" s="237">
        <f t="shared" si="236"/>
        <v>976.24696296296281</v>
      </c>
      <c r="BJ121" s="237">
        <f t="shared" si="237"/>
        <v>1011.1129259259258</v>
      </c>
      <c r="BK121" s="237">
        <f t="shared" si="238"/>
        <v>1045.9788888888888</v>
      </c>
      <c r="BL121" s="4">
        <f t="shared" si="239"/>
        <v>383.52559259259255</v>
      </c>
      <c r="BM121" s="18"/>
      <c r="BQ121" s="237">
        <f t="shared" si="10"/>
        <v>0</v>
      </c>
      <c r="BR121" s="237">
        <f t="shared" si="240"/>
        <v>0</v>
      </c>
      <c r="BS121" s="237">
        <f t="shared" si="241"/>
        <v>0</v>
      </c>
      <c r="BT121" s="237">
        <f t="shared" si="242"/>
        <v>0</v>
      </c>
      <c r="BU121" s="237">
        <f t="shared" si="243"/>
        <v>0</v>
      </c>
      <c r="BV121" s="237">
        <f t="shared" si="244"/>
        <v>0</v>
      </c>
      <c r="BW121" s="237">
        <f t="shared" si="245"/>
        <v>0</v>
      </c>
      <c r="BX121" s="237">
        <f t="shared" si="246"/>
        <v>0</v>
      </c>
      <c r="BY121" s="237">
        <f t="shared" si="247"/>
        <v>0</v>
      </c>
      <c r="BZ121" s="237">
        <f t="shared" si="248"/>
        <v>0</v>
      </c>
      <c r="CA121" s="237">
        <f t="shared" si="249"/>
        <v>156.9</v>
      </c>
      <c r="CB121" s="237">
        <f t="shared" si="250"/>
        <v>313.8</v>
      </c>
      <c r="CC121" s="237">
        <f t="shared" si="251"/>
        <v>470.70000000000005</v>
      </c>
      <c r="CD121" s="237">
        <f t="shared" si="252"/>
        <v>627.6</v>
      </c>
      <c r="CE121" s="237">
        <f t="shared" si="253"/>
        <v>784.5</v>
      </c>
      <c r="CF121" s="237">
        <f t="shared" si="254"/>
        <v>941.4</v>
      </c>
      <c r="CG121" s="237">
        <f t="shared" si="255"/>
        <v>1098.3</v>
      </c>
      <c r="CH121" s="237">
        <f t="shared" si="256"/>
        <v>1255.2</v>
      </c>
      <c r="CI121" s="237">
        <f t="shared" si="257"/>
        <v>1412.1000000000001</v>
      </c>
      <c r="CJ121" s="237">
        <f t="shared" si="258"/>
        <v>1569.0000000000002</v>
      </c>
      <c r="CK121" s="237">
        <f t="shared" si="259"/>
        <v>1725.9000000000003</v>
      </c>
      <c r="CL121" s="237">
        <f t="shared" si="260"/>
        <v>1882.8000000000004</v>
      </c>
      <c r="CM121" s="237">
        <f t="shared" si="261"/>
        <v>2039.7000000000005</v>
      </c>
      <c r="CN121" s="237">
        <f t="shared" si="262"/>
        <v>2196.6000000000004</v>
      </c>
      <c r="CO121" s="237">
        <f t="shared" si="263"/>
        <v>2353.5000000000005</v>
      </c>
      <c r="CP121" s="237">
        <f t="shared" si="264"/>
        <v>2510.4000000000005</v>
      </c>
      <c r="CQ121" s="237">
        <f t="shared" si="265"/>
        <v>2667.3000000000006</v>
      </c>
      <c r="CR121" s="237">
        <f t="shared" si="266"/>
        <v>2824.2000000000007</v>
      </c>
      <c r="CS121" s="237">
        <f t="shared" si="267"/>
        <v>2981.1000000000008</v>
      </c>
      <c r="CT121" s="237">
        <f t="shared" si="268"/>
        <v>3138.0000000000009</v>
      </c>
      <c r="CU121" s="237">
        <f t="shared" si="269"/>
        <v>3294.900000000001</v>
      </c>
      <c r="CV121" s="237">
        <f t="shared" si="270"/>
        <v>3451.8000000000011</v>
      </c>
      <c r="CW121" s="237">
        <f t="shared" si="271"/>
        <v>3608.7000000000012</v>
      </c>
      <c r="CX121" s="237">
        <f t="shared" si="272"/>
        <v>3765.6000000000013</v>
      </c>
      <c r="CY121" s="237">
        <f t="shared" si="273"/>
        <v>3922.5000000000014</v>
      </c>
      <c r="CZ121" s="237">
        <f t="shared" si="274"/>
        <v>4079.4000000000015</v>
      </c>
      <c r="DA121" s="237">
        <f t="shared" si="275"/>
        <v>4236.3000000000011</v>
      </c>
      <c r="DB121" s="237">
        <f t="shared" si="276"/>
        <v>4393.2000000000007</v>
      </c>
      <c r="DC121" s="237">
        <f t="shared" si="277"/>
        <v>4550.1000000000004</v>
      </c>
      <c r="DD121" s="237">
        <f t="shared" si="278"/>
        <v>4707</v>
      </c>
      <c r="DE121" s="4">
        <f t="shared" si="279"/>
        <v>1725.9000000000003</v>
      </c>
    </row>
    <row r="122" spans="1:109">
      <c r="A122" s="2">
        <v>1014277</v>
      </c>
      <c r="B122" s="3" t="s">
        <v>4423</v>
      </c>
      <c r="C122" s="169">
        <v>44792</v>
      </c>
      <c r="D122" s="2" t="s">
        <v>26</v>
      </c>
      <c r="E122" s="2" t="s">
        <v>30</v>
      </c>
      <c r="F122" s="2" t="s">
        <v>28</v>
      </c>
      <c r="G122" s="2" t="s">
        <v>2617</v>
      </c>
      <c r="H122" s="2" t="s">
        <v>728</v>
      </c>
      <c r="I122" s="2" t="s">
        <v>68</v>
      </c>
      <c r="J122" s="2">
        <v>36</v>
      </c>
      <c r="K122" s="162">
        <f>ROUND(1/(_xlfn.XLOOKUP(M122,'Pro-Forma UPIS-AD-ADIT'!$B$111:$B$236,'Pro-Forma UPIS-AD-ADIT'!$E$111:$E$236))*12,0)</f>
        <v>270</v>
      </c>
      <c r="L122" s="4">
        <v>8625</v>
      </c>
      <c r="M122" s="5">
        <v>141601</v>
      </c>
      <c r="N122" s="4"/>
      <c r="O122" s="5">
        <v>142601</v>
      </c>
      <c r="P122" s="4"/>
      <c r="Q122" s="5">
        <v>710601</v>
      </c>
      <c r="R122" s="4">
        <v>239.58</v>
      </c>
      <c r="S122" s="4"/>
      <c r="T122" s="234">
        <v>270</v>
      </c>
      <c r="U122" s="233">
        <f t="shared" si="198"/>
        <v>53012</v>
      </c>
      <c r="V122" s="18">
        <f t="shared" si="199"/>
        <v>0</v>
      </c>
      <c r="W122" s="18">
        <f t="shared" si="200"/>
        <v>31.944444444444443</v>
      </c>
      <c r="X122" s="237">
        <f t="shared" si="1"/>
        <v>0</v>
      </c>
      <c r="Y122" s="237">
        <f t="shared" si="201"/>
        <v>0</v>
      </c>
      <c r="Z122" s="237">
        <f t="shared" si="202"/>
        <v>0</v>
      </c>
      <c r="AA122" s="237">
        <f t="shared" si="203"/>
        <v>0</v>
      </c>
      <c r="AB122" s="237">
        <f t="shared" si="204"/>
        <v>0</v>
      </c>
      <c r="AC122" s="237">
        <f t="shared" si="205"/>
        <v>0</v>
      </c>
      <c r="AD122" s="237">
        <f t="shared" ref="AD122:AE122" si="340">+IF(IF(AD$5&lt;$C122,0,AC122+$W122)&lt;$L122,IF(AD$5&lt;$C122,0,AC122+$W122),$L122)</f>
        <v>0</v>
      </c>
      <c r="AE122" s="237">
        <f t="shared" si="340"/>
        <v>0</v>
      </c>
      <c r="AF122" s="237">
        <f t="shared" si="207"/>
        <v>0</v>
      </c>
      <c r="AG122" s="237">
        <f t="shared" si="208"/>
        <v>0</v>
      </c>
      <c r="AH122" s="237">
        <f t="shared" si="209"/>
        <v>31.944444444444443</v>
      </c>
      <c r="AI122" s="237">
        <f t="shared" si="210"/>
        <v>63.888888888888886</v>
      </c>
      <c r="AJ122" s="237">
        <f t="shared" si="211"/>
        <v>95.833333333333329</v>
      </c>
      <c r="AK122" s="237">
        <f t="shared" si="212"/>
        <v>127.77777777777777</v>
      </c>
      <c r="AL122" s="237">
        <f t="shared" si="213"/>
        <v>159.72222222222223</v>
      </c>
      <c r="AM122" s="237">
        <f t="shared" si="214"/>
        <v>191.66666666666669</v>
      </c>
      <c r="AN122" s="237">
        <f t="shared" si="215"/>
        <v>223.61111111111114</v>
      </c>
      <c r="AO122" s="237">
        <f t="shared" si="216"/>
        <v>255.5555555555556</v>
      </c>
      <c r="AP122" s="237">
        <f t="shared" si="217"/>
        <v>287.50000000000006</v>
      </c>
      <c r="AQ122" s="237">
        <f t="shared" si="218"/>
        <v>319.44444444444451</v>
      </c>
      <c r="AR122" s="237">
        <f t="shared" si="219"/>
        <v>351.38888888888897</v>
      </c>
      <c r="AS122" s="237">
        <f t="shared" si="220"/>
        <v>383.33333333333343</v>
      </c>
      <c r="AT122" s="237">
        <f t="shared" si="221"/>
        <v>415.27777777777789</v>
      </c>
      <c r="AU122" s="237">
        <f t="shared" si="222"/>
        <v>447.22222222222234</v>
      </c>
      <c r="AV122" s="237">
        <f t="shared" si="223"/>
        <v>479.1666666666668</v>
      </c>
      <c r="AW122" s="237">
        <f t="shared" si="224"/>
        <v>511.11111111111126</v>
      </c>
      <c r="AX122" s="237">
        <f t="shared" si="225"/>
        <v>543.05555555555566</v>
      </c>
      <c r="AY122" s="237">
        <f t="shared" si="226"/>
        <v>575.00000000000011</v>
      </c>
      <c r="AZ122" s="237">
        <f t="shared" si="227"/>
        <v>606.94444444444457</v>
      </c>
      <c r="BA122" s="237">
        <f t="shared" si="228"/>
        <v>638.88888888888903</v>
      </c>
      <c r="BB122" s="237">
        <f t="shared" si="229"/>
        <v>670.83333333333348</v>
      </c>
      <c r="BC122" s="237">
        <f t="shared" si="230"/>
        <v>702.77777777777794</v>
      </c>
      <c r="BD122" s="237">
        <f t="shared" si="231"/>
        <v>734.7222222222224</v>
      </c>
      <c r="BE122" s="237">
        <f t="shared" si="232"/>
        <v>766.66666666666686</v>
      </c>
      <c r="BF122" s="237">
        <f t="shared" si="233"/>
        <v>798.61111111111131</v>
      </c>
      <c r="BG122" s="237">
        <f t="shared" si="234"/>
        <v>830.55555555555577</v>
      </c>
      <c r="BH122" s="237">
        <f t="shared" si="235"/>
        <v>862.50000000000023</v>
      </c>
      <c r="BI122" s="237">
        <f t="shared" si="236"/>
        <v>894.44444444444468</v>
      </c>
      <c r="BJ122" s="237">
        <f t="shared" si="237"/>
        <v>926.38888888888914</v>
      </c>
      <c r="BK122" s="237">
        <f t="shared" si="238"/>
        <v>958.3333333333336</v>
      </c>
      <c r="BL122" s="4">
        <f t="shared" si="239"/>
        <v>351.38888888888897</v>
      </c>
      <c r="BM122" s="18"/>
      <c r="BQ122" s="237">
        <f t="shared" si="10"/>
        <v>0</v>
      </c>
      <c r="BR122" s="237">
        <f t="shared" si="240"/>
        <v>0</v>
      </c>
      <c r="BS122" s="237">
        <f t="shared" si="241"/>
        <v>0</v>
      </c>
      <c r="BT122" s="237">
        <f t="shared" si="242"/>
        <v>0</v>
      </c>
      <c r="BU122" s="237">
        <f t="shared" si="243"/>
        <v>0</v>
      </c>
      <c r="BV122" s="237">
        <f t="shared" si="244"/>
        <v>0</v>
      </c>
      <c r="BW122" s="237">
        <f t="shared" si="245"/>
        <v>0</v>
      </c>
      <c r="BX122" s="237">
        <f t="shared" si="246"/>
        <v>0</v>
      </c>
      <c r="BY122" s="237">
        <f t="shared" si="247"/>
        <v>0</v>
      </c>
      <c r="BZ122" s="237">
        <f t="shared" si="248"/>
        <v>0</v>
      </c>
      <c r="CA122" s="237">
        <f t="shared" si="249"/>
        <v>239.58</v>
      </c>
      <c r="CB122" s="237">
        <f t="shared" si="250"/>
        <v>479.16</v>
      </c>
      <c r="CC122" s="237">
        <f t="shared" si="251"/>
        <v>718.74</v>
      </c>
      <c r="CD122" s="237">
        <f t="shared" si="252"/>
        <v>958.32</v>
      </c>
      <c r="CE122" s="237">
        <f t="shared" si="253"/>
        <v>1197.9000000000001</v>
      </c>
      <c r="CF122" s="237">
        <f t="shared" si="254"/>
        <v>1437.48</v>
      </c>
      <c r="CG122" s="237">
        <f t="shared" si="255"/>
        <v>1677.06</v>
      </c>
      <c r="CH122" s="237">
        <f t="shared" si="256"/>
        <v>1916.6399999999999</v>
      </c>
      <c r="CI122" s="237">
        <f t="shared" si="257"/>
        <v>2156.2199999999998</v>
      </c>
      <c r="CJ122" s="237">
        <f t="shared" si="258"/>
        <v>2395.7999999999997</v>
      </c>
      <c r="CK122" s="237">
        <f t="shared" si="259"/>
        <v>2635.3799999999997</v>
      </c>
      <c r="CL122" s="237">
        <f t="shared" si="260"/>
        <v>2874.9599999999996</v>
      </c>
      <c r="CM122" s="237">
        <f t="shared" si="261"/>
        <v>3114.5399999999995</v>
      </c>
      <c r="CN122" s="237">
        <f t="shared" si="262"/>
        <v>3354.1199999999994</v>
      </c>
      <c r="CO122" s="237">
        <f t="shared" si="263"/>
        <v>3593.6999999999994</v>
      </c>
      <c r="CP122" s="237">
        <f t="shared" si="264"/>
        <v>3833.2799999999993</v>
      </c>
      <c r="CQ122" s="237">
        <f t="shared" si="265"/>
        <v>4072.8599999999992</v>
      </c>
      <c r="CR122" s="237">
        <f t="shared" si="266"/>
        <v>4312.4399999999996</v>
      </c>
      <c r="CS122" s="237">
        <f t="shared" si="267"/>
        <v>4552.0199999999995</v>
      </c>
      <c r="CT122" s="237">
        <f t="shared" si="268"/>
        <v>4791.5999999999995</v>
      </c>
      <c r="CU122" s="237">
        <f t="shared" si="269"/>
        <v>5031.1799999999994</v>
      </c>
      <c r="CV122" s="237">
        <f t="shared" si="270"/>
        <v>5270.7599999999993</v>
      </c>
      <c r="CW122" s="237">
        <f t="shared" si="271"/>
        <v>5510.3399999999992</v>
      </c>
      <c r="CX122" s="237">
        <f t="shared" si="272"/>
        <v>5749.9199999999992</v>
      </c>
      <c r="CY122" s="237">
        <f t="shared" si="273"/>
        <v>5989.4999999999991</v>
      </c>
      <c r="CZ122" s="237">
        <f t="shared" si="274"/>
        <v>6229.079999999999</v>
      </c>
      <c r="DA122" s="237">
        <f t="shared" si="275"/>
        <v>6468.6599999999989</v>
      </c>
      <c r="DB122" s="237">
        <f t="shared" si="276"/>
        <v>6708.2399999999989</v>
      </c>
      <c r="DC122" s="237">
        <f t="shared" si="277"/>
        <v>6947.8199999999988</v>
      </c>
      <c r="DD122" s="237">
        <f t="shared" si="278"/>
        <v>7187.3999999999987</v>
      </c>
      <c r="DE122" s="4">
        <f t="shared" si="279"/>
        <v>2635.3799999999997</v>
      </c>
    </row>
    <row r="123" spans="1:109">
      <c r="A123" s="2">
        <v>1014282</v>
      </c>
      <c r="B123" s="3" t="s">
        <v>2643</v>
      </c>
      <c r="C123" s="169">
        <v>44804</v>
      </c>
      <c r="D123" s="2" t="s">
        <v>26</v>
      </c>
      <c r="E123" s="2" t="s">
        <v>30</v>
      </c>
      <c r="F123" s="2" t="s">
        <v>28</v>
      </c>
      <c r="G123" s="2" t="s">
        <v>2617</v>
      </c>
      <c r="H123" s="2" t="s">
        <v>726</v>
      </c>
      <c r="I123" s="2" t="s">
        <v>68</v>
      </c>
      <c r="J123" s="2">
        <v>36</v>
      </c>
      <c r="K123" s="162">
        <f>ROUND(1/(_xlfn.XLOOKUP(M123,'Pro-Forma UPIS-AD-ADIT'!$B$111:$B$236,'Pro-Forma UPIS-AD-ADIT'!$E$111:$E$236))*12,0)</f>
        <v>270</v>
      </c>
      <c r="L123" s="4">
        <v>851.05</v>
      </c>
      <c r="M123" s="5">
        <v>141601</v>
      </c>
      <c r="N123" s="4"/>
      <c r="O123" s="5">
        <v>142601</v>
      </c>
      <c r="P123" s="4"/>
      <c r="Q123" s="5">
        <v>710601</v>
      </c>
      <c r="R123" s="4">
        <v>23.64</v>
      </c>
      <c r="S123" s="4"/>
      <c r="T123" s="234">
        <v>270</v>
      </c>
      <c r="U123" s="233">
        <f t="shared" si="198"/>
        <v>53021</v>
      </c>
      <c r="V123" s="18">
        <f t="shared" si="199"/>
        <v>0</v>
      </c>
      <c r="W123" s="18">
        <f t="shared" si="200"/>
        <v>3.152037037037037</v>
      </c>
      <c r="X123" s="237">
        <f t="shared" si="1"/>
        <v>0</v>
      </c>
      <c r="Y123" s="237">
        <f t="shared" si="201"/>
        <v>0</v>
      </c>
      <c r="Z123" s="237">
        <f t="shared" si="202"/>
        <v>0</v>
      </c>
      <c r="AA123" s="237">
        <f t="shared" si="203"/>
        <v>0</v>
      </c>
      <c r="AB123" s="237">
        <f t="shared" si="204"/>
        <v>0</v>
      </c>
      <c r="AC123" s="237">
        <f t="shared" si="205"/>
        <v>0</v>
      </c>
      <c r="AD123" s="237">
        <f t="shared" ref="AD123:AE123" si="341">+IF(IF(AD$5&lt;$C123,0,AC123+$W123)&lt;$L123,IF(AD$5&lt;$C123,0,AC123+$W123),$L123)</f>
        <v>0</v>
      </c>
      <c r="AE123" s="237">
        <f t="shared" si="341"/>
        <v>0</v>
      </c>
      <c r="AF123" s="237">
        <f t="shared" si="207"/>
        <v>0</v>
      </c>
      <c r="AG123" s="237">
        <f t="shared" si="208"/>
        <v>0</v>
      </c>
      <c r="AH123" s="237">
        <f t="shared" si="209"/>
        <v>3.152037037037037</v>
      </c>
      <c r="AI123" s="237">
        <f t="shared" si="210"/>
        <v>6.3040740740740739</v>
      </c>
      <c r="AJ123" s="237">
        <f t="shared" si="211"/>
        <v>9.4561111111111114</v>
      </c>
      <c r="AK123" s="237">
        <f t="shared" si="212"/>
        <v>12.608148148148148</v>
      </c>
      <c r="AL123" s="237">
        <f t="shared" si="213"/>
        <v>15.760185185185184</v>
      </c>
      <c r="AM123" s="237">
        <f t="shared" si="214"/>
        <v>18.912222222222223</v>
      </c>
      <c r="AN123" s="237">
        <f t="shared" si="215"/>
        <v>22.064259259259259</v>
      </c>
      <c r="AO123" s="237">
        <f t="shared" si="216"/>
        <v>25.216296296296296</v>
      </c>
      <c r="AP123" s="237">
        <f t="shared" si="217"/>
        <v>28.368333333333332</v>
      </c>
      <c r="AQ123" s="237">
        <f t="shared" si="218"/>
        <v>31.520370370370369</v>
      </c>
      <c r="AR123" s="237">
        <f t="shared" si="219"/>
        <v>34.672407407407405</v>
      </c>
      <c r="AS123" s="237">
        <f t="shared" si="220"/>
        <v>37.824444444444445</v>
      </c>
      <c r="AT123" s="237">
        <f t="shared" si="221"/>
        <v>40.976481481481486</v>
      </c>
      <c r="AU123" s="237">
        <f t="shared" si="222"/>
        <v>44.128518518518526</v>
      </c>
      <c r="AV123" s="237">
        <f t="shared" si="223"/>
        <v>47.280555555555566</v>
      </c>
      <c r="AW123" s="237">
        <f t="shared" si="224"/>
        <v>50.432592592592606</v>
      </c>
      <c r="AX123" s="237">
        <f t="shared" si="225"/>
        <v>53.584629629629646</v>
      </c>
      <c r="AY123" s="237">
        <f t="shared" si="226"/>
        <v>56.736666666666686</v>
      </c>
      <c r="AZ123" s="237">
        <f t="shared" si="227"/>
        <v>59.888703703703726</v>
      </c>
      <c r="BA123" s="237">
        <f t="shared" si="228"/>
        <v>63.040740740740766</v>
      </c>
      <c r="BB123" s="237">
        <f t="shared" si="229"/>
        <v>66.192777777777806</v>
      </c>
      <c r="BC123" s="237">
        <f t="shared" si="230"/>
        <v>69.344814814814839</v>
      </c>
      <c r="BD123" s="237">
        <f t="shared" si="231"/>
        <v>72.496851851851872</v>
      </c>
      <c r="BE123" s="237">
        <f t="shared" si="232"/>
        <v>75.648888888888905</v>
      </c>
      <c r="BF123" s="237">
        <f t="shared" si="233"/>
        <v>78.800925925925938</v>
      </c>
      <c r="BG123" s="237">
        <f t="shared" si="234"/>
        <v>81.952962962962971</v>
      </c>
      <c r="BH123" s="237">
        <f t="shared" si="235"/>
        <v>85.105000000000004</v>
      </c>
      <c r="BI123" s="237">
        <f t="shared" si="236"/>
        <v>88.257037037037037</v>
      </c>
      <c r="BJ123" s="237">
        <f t="shared" si="237"/>
        <v>91.40907407407407</v>
      </c>
      <c r="BK123" s="237">
        <f t="shared" si="238"/>
        <v>94.561111111111103</v>
      </c>
      <c r="BL123" s="4">
        <f t="shared" si="239"/>
        <v>34.672407407407412</v>
      </c>
      <c r="BM123" s="18"/>
      <c r="BQ123" s="237">
        <f t="shared" si="10"/>
        <v>0</v>
      </c>
      <c r="BR123" s="237">
        <f t="shared" si="240"/>
        <v>0</v>
      </c>
      <c r="BS123" s="237">
        <f t="shared" si="241"/>
        <v>0</v>
      </c>
      <c r="BT123" s="237">
        <f t="shared" si="242"/>
        <v>0</v>
      </c>
      <c r="BU123" s="237">
        <f t="shared" si="243"/>
        <v>0</v>
      </c>
      <c r="BV123" s="237">
        <f t="shared" si="244"/>
        <v>0</v>
      </c>
      <c r="BW123" s="237">
        <f t="shared" si="245"/>
        <v>0</v>
      </c>
      <c r="BX123" s="237">
        <f t="shared" si="246"/>
        <v>0</v>
      </c>
      <c r="BY123" s="237">
        <f t="shared" si="247"/>
        <v>0</v>
      </c>
      <c r="BZ123" s="237">
        <f t="shared" si="248"/>
        <v>0</v>
      </c>
      <c r="CA123" s="237">
        <f t="shared" si="249"/>
        <v>23.64</v>
      </c>
      <c r="CB123" s="237">
        <f t="shared" si="250"/>
        <v>47.28</v>
      </c>
      <c r="CC123" s="237">
        <f t="shared" si="251"/>
        <v>70.92</v>
      </c>
      <c r="CD123" s="237">
        <f t="shared" si="252"/>
        <v>94.56</v>
      </c>
      <c r="CE123" s="237">
        <f t="shared" si="253"/>
        <v>118.2</v>
      </c>
      <c r="CF123" s="237">
        <f t="shared" si="254"/>
        <v>141.84</v>
      </c>
      <c r="CG123" s="237">
        <f t="shared" si="255"/>
        <v>165.48000000000002</v>
      </c>
      <c r="CH123" s="237">
        <f t="shared" si="256"/>
        <v>189.12</v>
      </c>
      <c r="CI123" s="237">
        <f t="shared" si="257"/>
        <v>212.76</v>
      </c>
      <c r="CJ123" s="237">
        <f t="shared" si="258"/>
        <v>236.39999999999998</v>
      </c>
      <c r="CK123" s="237">
        <f t="shared" si="259"/>
        <v>260.03999999999996</v>
      </c>
      <c r="CL123" s="237">
        <f t="shared" si="260"/>
        <v>283.67999999999995</v>
      </c>
      <c r="CM123" s="237">
        <f t="shared" si="261"/>
        <v>307.31999999999994</v>
      </c>
      <c r="CN123" s="237">
        <f t="shared" si="262"/>
        <v>330.95999999999992</v>
      </c>
      <c r="CO123" s="237">
        <f t="shared" si="263"/>
        <v>354.59999999999991</v>
      </c>
      <c r="CP123" s="237">
        <f t="shared" si="264"/>
        <v>378.2399999999999</v>
      </c>
      <c r="CQ123" s="237">
        <f t="shared" si="265"/>
        <v>401.87999999999988</v>
      </c>
      <c r="CR123" s="237">
        <f t="shared" si="266"/>
        <v>425.51999999999987</v>
      </c>
      <c r="CS123" s="237">
        <f t="shared" si="267"/>
        <v>449.15999999999985</v>
      </c>
      <c r="CT123" s="237">
        <f t="shared" si="268"/>
        <v>472.79999999999984</v>
      </c>
      <c r="CU123" s="237">
        <f t="shared" si="269"/>
        <v>496.43999999999983</v>
      </c>
      <c r="CV123" s="237">
        <f t="shared" si="270"/>
        <v>520.07999999999981</v>
      </c>
      <c r="CW123" s="237">
        <f t="shared" si="271"/>
        <v>543.7199999999998</v>
      </c>
      <c r="CX123" s="237">
        <f t="shared" si="272"/>
        <v>567.35999999999979</v>
      </c>
      <c r="CY123" s="237">
        <f t="shared" si="273"/>
        <v>590.99999999999977</v>
      </c>
      <c r="CZ123" s="237">
        <f t="shared" si="274"/>
        <v>614.63999999999976</v>
      </c>
      <c r="DA123" s="237">
        <f t="shared" si="275"/>
        <v>638.27999999999975</v>
      </c>
      <c r="DB123" s="237">
        <f t="shared" si="276"/>
        <v>661.91999999999973</v>
      </c>
      <c r="DC123" s="237">
        <f t="shared" si="277"/>
        <v>685.55999999999972</v>
      </c>
      <c r="DD123" s="237">
        <f t="shared" si="278"/>
        <v>709.1999999999997</v>
      </c>
      <c r="DE123" s="4">
        <f t="shared" si="279"/>
        <v>260.03999999999996</v>
      </c>
    </row>
    <row r="124" spans="1:109">
      <c r="A124" s="2">
        <v>1014283</v>
      </c>
      <c r="B124" s="3" t="s">
        <v>4442</v>
      </c>
      <c r="C124" s="169">
        <v>44802</v>
      </c>
      <c r="D124" s="2" t="s">
        <v>26</v>
      </c>
      <c r="E124" s="2" t="s">
        <v>30</v>
      </c>
      <c r="F124" s="2" t="s">
        <v>28</v>
      </c>
      <c r="G124" s="2" t="s">
        <v>2617</v>
      </c>
      <c r="H124" s="2" t="s">
        <v>726</v>
      </c>
      <c r="I124" s="2" t="s">
        <v>68</v>
      </c>
      <c r="J124" s="2">
        <v>60</v>
      </c>
      <c r="K124" s="162">
        <f>ROUND(1/(_xlfn.XLOOKUP(M124,'Pro-Forma UPIS-AD-ADIT'!$B$111:$B$236,'Pro-Forma UPIS-AD-ADIT'!$E$111:$E$236))*12,0)</f>
        <v>270</v>
      </c>
      <c r="L124" s="4">
        <v>112.56</v>
      </c>
      <c r="M124" s="5">
        <v>141502</v>
      </c>
      <c r="N124" s="4"/>
      <c r="O124" s="5">
        <v>142502</v>
      </c>
      <c r="P124" s="4"/>
      <c r="Q124" s="5">
        <v>710502</v>
      </c>
      <c r="R124" s="4">
        <v>1.88</v>
      </c>
      <c r="S124" s="4"/>
      <c r="T124" s="234">
        <v>270</v>
      </c>
      <c r="U124" s="233">
        <f t="shared" si="198"/>
        <v>53021</v>
      </c>
      <c r="V124" s="18">
        <f t="shared" si="199"/>
        <v>0</v>
      </c>
      <c r="W124" s="18">
        <f t="shared" si="200"/>
        <v>0.41688888888888892</v>
      </c>
      <c r="X124" s="237">
        <f t="shared" si="1"/>
        <v>0</v>
      </c>
      <c r="Y124" s="237">
        <f t="shared" si="201"/>
        <v>0</v>
      </c>
      <c r="Z124" s="237">
        <f t="shared" si="202"/>
        <v>0</v>
      </c>
      <c r="AA124" s="237">
        <f t="shared" si="203"/>
        <v>0</v>
      </c>
      <c r="AB124" s="237">
        <f t="shared" si="204"/>
        <v>0</v>
      </c>
      <c r="AC124" s="237">
        <f t="shared" si="205"/>
        <v>0</v>
      </c>
      <c r="AD124" s="237">
        <f t="shared" ref="AD124:AE124" si="342">+IF(IF(AD$5&lt;$C124,0,AC124+$W124)&lt;$L124,IF(AD$5&lt;$C124,0,AC124+$W124),$L124)</f>
        <v>0</v>
      </c>
      <c r="AE124" s="237">
        <f t="shared" si="342"/>
        <v>0</v>
      </c>
      <c r="AF124" s="237">
        <f t="shared" si="207"/>
        <v>0</v>
      </c>
      <c r="AG124" s="237">
        <f t="shared" si="208"/>
        <v>0</v>
      </c>
      <c r="AH124" s="237">
        <f t="shared" si="209"/>
        <v>0.41688888888888892</v>
      </c>
      <c r="AI124" s="237">
        <f t="shared" si="210"/>
        <v>0.83377777777777784</v>
      </c>
      <c r="AJ124" s="237">
        <f t="shared" si="211"/>
        <v>1.2506666666666668</v>
      </c>
      <c r="AK124" s="237">
        <f t="shared" si="212"/>
        <v>1.6675555555555557</v>
      </c>
      <c r="AL124" s="237">
        <f t="shared" si="213"/>
        <v>2.0844444444444448</v>
      </c>
      <c r="AM124" s="237">
        <f t="shared" si="214"/>
        <v>2.5013333333333336</v>
      </c>
      <c r="AN124" s="237">
        <f t="shared" si="215"/>
        <v>2.9182222222222225</v>
      </c>
      <c r="AO124" s="237">
        <f t="shared" si="216"/>
        <v>3.3351111111111114</v>
      </c>
      <c r="AP124" s="237">
        <f t="shared" si="217"/>
        <v>3.7520000000000002</v>
      </c>
      <c r="AQ124" s="237">
        <f t="shared" si="218"/>
        <v>4.1688888888888895</v>
      </c>
      <c r="AR124" s="237">
        <f t="shared" si="219"/>
        <v>4.5857777777777784</v>
      </c>
      <c r="AS124" s="237">
        <f t="shared" si="220"/>
        <v>5.0026666666666673</v>
      </c>
      <c r="AT124" s="237">
        <f t="shared" si="221"/>
        <v>5.4195555555555561</v>
      </c>
      <c r="AU124" s="237">
        <f t="shared" si="222"/>
        <v>5.836444444444445</v>
      </c>
      <c r="AV124" s="237">
        <f t="shared" si="223"/>
        <v>6.2533333333333339</v>
      </c>
      <c r="AW124" s="237">
        <f t="shared" si="224"/>
        <v>6.6702222222222227</v>
      </c>
      <c r="AX124" s="237">
        <f t="shared" si="225"/>
        <v>7.0871111111111116</v>
      </c>
      <c r="AY124" s="237">
        <f t="shared" si="226"/>
        <v>7.5040000000000004</v>
      </c>
      <c r="AZ124" s="237">
        <f t="shared" si="227"/>
        <v>7.9208888888888893</v>
      </c>
      <c r="BA124" s="237">
        <f t="shared" si="228"/>
        <v>8.3377777777777791</v>
      </c>
      <c r="BB124" s="237">
        <f t="shared" si="229"/>
        <v>8.7546666666666688</v>
      </c>
      <c r="BC124" s="237">
        <f t="shared" si="230"/>
        <v>9.1715555555555586</v>
      </c>
      <c r="BD124" s="237">
        <f t="shared" si="231"/>
        <v>9.5884444444444483</v>
      </c>
      <c r="BE124" s="237">
        <f t="shared" si="232"/>
        <v>10.005333333333338</v>
      </c>
      <c r="BF124" s="237">
        <f t="shared" si="233"/>
        <v>10.422222222222228</v>
      </c>
      <c r="BG124" s="237">
        <f t="shared" si="234"/>
        <v>10.839111111111118</v>
      </c>
      <c r="BH124" s="237">
        <f t="shared" si="235"/>
        <v>11.256000000000007</v>
      </c>
      <c r="BI124" s="237">
        <f t="shared" si="236"/>
        <v>11.672888888888897</v>
      </c>
      <c r="BJ124" s="237">
        <f t="shared" si="237"/>
        <v>12.089777777777787</v>
      </c>
      <c r="BK124" s="237">
        <f t="shared" si="238"/>
        <v>12.506666666666677</v>
      </c>
      <c r="BL124" s="4">
        <f t="shared" si="239"/>
        <v>4.5857777777777784</v>
      </c>
      <c r="BM124" s="18"/>
      <c r="BQ124" s="237">
        <f t="shared" si="10"/>
        <v>0</v>
      </c>
      <c r="BR124" s="237">
        <f t="shared" si="240"/>
        <v>0</v>
      </c>
      <c r="BS124" s="237">
        <f t="shared" si="241"/>
        <v>0</v>
      </c>
      <c r="BT124" s="237">
        <f t="shared" si="242"/>
        <v>0</v>
      </c>
      <c r="BU124" s="237">
        <f t="shared" si="243"/>
        <v>0</v>
      </c>
      <c r="BV124" s="237">
        <f t="shared" si="244"/>
        <v>0</v>
      </c>
      <c r="BW124" s="237">
        <f t="shared" si="245"/>
        <v>0</v>
      </c>
      <c r="BX124" s="237">
        <f t="shared" si="246"/>
        <v>0</v>
      </c>
      <c r="BY124" s="237">
        <f t="shared" si="247"/>
        <v>0</v>
      </c>
      <c r="BZ124" s="237">
        <f t="shared" si="248"/>
        <v>0</v>
      </c>
      <c r="CA124" s="237">
        <f t="shared" si="249"/>
        <v>1.88</v>
      </c>
      <c r="CB124" s="237">
        <f t="shared" si="250"/>
        <v>3.76</v>
      </c>
      <c r="CC124" s="237">
        <f t="shared" si="251"/>
        <v>5.64</v>
      </c>
      <c r="CD124" s="237">
        <f t="shared" si="252"/>
        <v>7.52</v>
      </c>
      <c r="CE124" s="237">
        <f t="shared" si="253"/>
        <v>9.3999999999999986</v>
      </c>
      <c r="CF124" s="237">
        <f t="shared" si="254"/>
        <v>11.279999999999998</v>
      </c>
      <c r="CG124" s="237">
        <f t="shared" si="255"/>
        <v>13.159999999999997</v>
      </c>
      <c r="CH124" s="237">
        <f t="shared" si="256"/>
        <v>15.039999999999996</v>
      </c>
      <c r="CI124" s="237">
        <f t="shared" si="257"/>
        <v>16.919999999999995</v>
      </c>
      <c r="CJ124" s="237">
        <f t="shared" si="258"/>
        <v>18.799999999999994</v>
      </c>
      <c r="CK124" s="237">
        <f t="shared" si="259"/>
        <v>20.679999999999993</v>
      </c>
      <c r="CL124" s="237">
        <f t="shared" si="260"/>
        <v>22.559999999999992</v>
      </c>
      <c r="CM124" s="237">
        <f t="shared" si="261"/>
        <v>24.439999999999991</v>
      </c>
      <c r="CN124" s="237">
        <f t="shared" si="262"/>
        <v>26.31999999999999</v>
      </c>
      <c r="CO124" s="237">
        <f t="shared" si="263"/>
        <v>28.199999999999989</v>
      </c>
      <c r="CP124" s="237">
        <f t="shared" si="264"/>
        <v>30.079999999999988</v>
      </c>
      <c r="CQ124" s="237">
        <f t="shared" si="265"/>
        <v>31.959999999999987</v>
      </c>
      <c r="CR124" s="237">
        <f t="shared" si="266"/>
        <v>33.839999999999989</v>
      </c>
      <c r="CS124" s="237">
        <f t="shared" si="267"/>
        <v>35.719999999999992</v>
      </c>
      <c r="CT124" s="237">
        <f t="shared" si="268"/>
        <v>37.599999999999994</v>
      </c>
      <c r="CU124" s="237">
        <f t="shared" si="269"/>
        <v>39.479999999999997</v>
      </c>
      <c r="CV124" s="237">
        <f t="shared" si="270"/>
        <v>41.36</v>
      </c>
      <c r="CW124" s="237">
        <f t="shared" si="271"/>
        <v>43.24</v>
      </c>
      <c r="CX124" s="237">
        <f t="shared" si="272"/>
        <v>45.120000000000005</v>
      </c>
      <c r="CY124" s="237">
        <f t="shared" si="273"/>
        <v>47.000000000000007</v>
      </c>
      <c r="CZ124" s="237">
        <f t="shared" si="274"/>
        <v>48.88000000000001</v>
      </c>
      <c r="DA124" s="237">
        <f t="shared" si="275"/>
        <v>50.760000000000012</v>
      </c>
      <c r="DB124" s="237">
        <f t="shared" si="276"/>
        <v>52.640000000000015</v>
      </c>
      <c r="DC124" s="237">
        <f t="shared" si="277"/>
        <v>54.520000000000017</v>
      </c>
      <c r="DD124" s="237">
        <f t="shared" si="278"/>
        <v>56.40000000000002</v>
      </c>
      <c r="DE124" s="4">
        <f t="shared" si="279"/>
        <v>20.679999999999993</v>
      </c>
    </row>
    <row r="125" spans="1:109">
      <c r="A125" s="2">
        <v>1014287</v>
      </c>
      <c r="B125" s="3" t="s">
        <v>4443</v>
      </c>
      <c r="C125" s="169">
        <v>44797</v>
      </c>
      <c r="D125" s="2" t="s">
        <v>26</v>
      </c>
      <c r="E125" s="2" t="s">
        <v>30</v>
      </c>
      <c r="F125" s="2" t="s">
        <v>28</v>
      </c>
      <c r="G125" s="2" t="s">
        <v>2617</v>
      </c>
      <c r="H125" s="2" t="s">
        <v>726</v>
      </c>
      <c r="I125" s="2" t="s">
        <v>68</v>
      </c>
      <c r="J125" s="2">
        <v>36</v>
      </c>
      <c r="K125" s="162">
        <f>ROUND(1/(_xlfn.XLOOKUP(M125,'Pro-Forma UPIS-AD-ADIT'!$B$111:$B$236,'Pro-Forma UPIS-AD-ADIT'!$E$111:$E$236))*12,0)</f>
        <v>270</v>
      </c>
      <c r="L125" s="4">
        <v>48.36</v>
      </c>
      <c r="M125" s="5">
        <v>141504</v>
      </c>
      <c r="N125" s="4"/>
      <c r="O125" s="5">
        <v>142504</v>
      </c>
      <c r="P125" s="4"/>
      <c r="Q125" s="5">
        <v>710504</v>
      </c>
      <c r="R125" s="4">
        <v>1.34</v>
      </c>
      <c r="S125" s="4"/>
      <c r="T125" s="234">
        <v>270</v>
      </c>
      <c r="U125" s="233">
        <f t="shared" ref="U125:U130" si="343">+EDATE(C125,K125)</f>
        <v>53017</v>
      </c>
      <c r="V125" s="18">
        <f t="shared" ref="V125:V130" si="344">+IF(U125&lt;=$U$1,L125,L125*((K125-T125)/K125))</f>
        <v>0</v>
      </c>
      <c r="W125" s="18">
        <f t="shared" ref="W125:W130" si="345">+IF(U125&lt;=$U$1,0,L125/K125)</f>
        <v>0.17911111111111111</v>
      </c>
      <c r="X125" s="237">
        <f t="shared" si="1"/>
        <v>0</v>
      </c>
      <c r="Y125" s="237">
        <f t="shared" ref="Y125:Y130" si="346">+IF(IF(Y$5&lt;$C125,0,X125+$W125)&lt;$L125,IF(Y$5&lt;$C125,0,X125+$W125),$L125)</f>
        <v>0</v>
      </c>
      <c r="Z125" s="237">
        <f t="shared" ref="Z125:Z130" si="347">+IF(IF(Z$5&lt;$C125,0,Y125+$W125)&lt;$L125,IF(Z$5&lt;$C125,0,Y125+$W125),$L125)</f>
        <v>0</v>
      </c>
      <c r="AA125" s="237">
        <f t="shared" ref="AA125:AA130" si="348">+IF(IF(AA$5&lt;$C125,0,Z125+$W125)&lt;$L125,IF(AA$5&lt;$C125,0,Z125+$W125),$L125)</f>
        <v>0</v>
      </c>
      <c r="AB125" s="237">
        <f t="shared" ref="AB125:AB130" si="349">+IF(IF(AB$5&lt;$C125,0,AA125+$W125)&lt;$L125,IF(AB$5&lt;$C125,0,AA125+$W125),$L125)</f>
        <v>0</v>
      </c>
      <c r="AC125" s="237">
        <f t="shared" ref="AC125:AC130" si="350">+IF(IF(AC$5&lt;$C125,0,AB125+$W125)&lt;$L125,IF(AC$5&lt;$C125,0,AB125+$W125),$L125)</f>
        <v>0</v>
      </c>
      <c r="AD125" s="237">
        <f t="shared" ref="AD125:AE125" si="351">+IF(IF(AD$5&lt;$C125,0,AC125+$W125)&lt;$L125,IF(AD$5&lt;$C125,0,AC125+$W125),$L125)</f>
        <v>0</v>
      </c>
      <c r="AE125" s="237">
        <f t="shared" si="351"/>
        <v>0</v>
      </c>
      <c r="AF125" s="237">
        <f t="shared" ref="AF125:AF130" si="352">+IF(IF(AF$5&lt;$C125,0,AE125+$W125)&lt;$L125,IF(AF$5&lt;$C125,0,AE125+$W125),$L125)</f>
        <v>0</v>
      </c>
      <c r="AG125" s="237">
        <f t="shared" ref="AG125:AG130" si="353">+IF(IF(AG$5&lt;$C125,0,AF125+$W125)&lt;$L125,IF(AG$5&lt;$C125,0,AF125+$W125),$L125)</f>
        <v>0</v>
      </c>
      <c r="AH125" s="237">
        <f t="shared" ref="AH125:AH130" si="354">+IF(IF(AH$5&lt;$C125,0,AG125+$W125)&lt;$L125,IF(AH$5&lt;$C125,0,AG125+$W125),$L125)</f>
        <v>0.17911111111111111</v>
      </c>
      <c r="AI125" s="237">
        <f t="shared" ref="AI125:AI130" si="355">+IF(IF(AI$5&lt;$C125,0,AH125+$W125)&lt;$L125,IF(AI$5&lt;$C125,0,AH125+$W125),$L125)</f>
        <v>0.35822222222222222</v>
      </c>
      <c r="AJ125" s="237">
        <f t="shared" ref="AJ125:AJ130" si="356">+IF(IF(AJ$5&lt;$C125,0,AI125+$W125)&lt;$L125,IF(AJ$5&lt;$C125,0,AI125+$W125),$L125)</f>
        <v>0.53733333333333333</v>
      </c>
      <c r="AK125" s="237">
        <f t="shared" ref="AK125:AK130" si="357">+IF(IF(AK$5&lt;$C125,0,AJ125+$W125)&lt;$L125,IF(AK$5&lt;$C125,0,AJ125+$W125),$L125)</f>
        <v>0.71644444444444444</v>
      </c>
      <c r="AL125" s="237">
        <f t="shared" ref="AL125:AL130" si="358">+IF(IF(AL$5&lt;$C125,0,AK125+$W125)&lt;$L125,IF(AL$5&lt;$C125,0,AK125+$W125),$L125)</f>
        <v>0.89555555555555555</v>
      </c>
      <c r="AM125" s="237">
        <f t="shared" ref="AM125:AM130" si="359">+IF(IF(AM$5&lt;$C125,0,AL125+$W125)&lt;$L125,IF(AM$5&lt;$C125,0,AL125+$W125),$L125)</f>
        <v>1.0746666666666667</v>
      </c>
      <c r="AN125" s="237">
        <f t="shared" ref="AN125:AN130" si="360">+IF(IF(AN$5&lt;$C125,0,AM125+$W125)&lt;$L125,IF(AN$5&lt;$C125,0,AM125+$W125),$L125)</f>
        <v>1.2537777777777777</v>
      </c>
      <c r="AO125" s="237">
        <f t="shared" ref="AO125:AO130" si="361">+IF(IF(AO$5&lt;$C125,0,AN125+$W125)&lt;$L125,IF(AO$5&lt;$C125,0,AN125+$W125),$L125)</f>
        <v>1.4328888888888889</v>
      </c>
      <c r="AP125" s="237">
        <f t="shared" ref="AP125:AP130" si="362">+IF(IF(AP$5&lt;$C125,0,AO125+$W125)&lt;$L125,IF(AP$5&lt;$C125,0,AO125+$W125),$L125)</f>
        <v>1.6120000000000001</v>
      </c>
      <c r="AQ125" s="237">
        <f t="shared" ref="AQ125:AQ130" si="363">+IF(IF(AQ$5&lt;$C125,0,AP125+$W125)&lt;$L125,IF(AQ$5&lt;$C125,0,AP125+$W125),$L125)</f>
        <v>1.7911111111111113</v>
      </c>
      <c r="AR125" s="237">
        <f t="shared" ref="AR125:AR130" si="364">+IF(IF(AR$5&lt;$C125,0,AQ125+$W125)&lt;$L125,IF(AR$5&lt;$C125,0,AQ125+$W125),$L125)</f>
        <v>1.9702222222222225</v>
      </c>
      <c r="AS125" s="237">
        <f t="shared" ref="AS125:AS130" si="365">+IF(IF(AS$5&lt;$C125,0,AR125+$W125)&lt;$L125,IF(AS$5&lt;$C125,0,AR125+$W125),$L125)</f>
        <v>2.1493333333333338</v>
      </c>
      <c r="AT125" s="237">
        <f t="shared" ref="AT125:AT130" si="366">+IF(IF(AT$5&lt;$C125,0,AS125+$W125)&lt;$L125,IF(AT$5&lt;$C125,0,AS125+$W125),$L125)</f>
        <v>2.328444444444445</v>
      </c>
      <c r="AU125" s="237">
        <f t="shared" ref="AU125:AU130" si="367">+IF(IF(AU$5&lt;$C125,0,AT125+$W125)&lt;$L125,IF(AU$5&lt;$C125,0,AT125+$W125),$L125)</f>
        <v>2.5075555555555562</v>
      </c>
      <c r="AV125" s="237">
        <f t="shared" ref="AV125:AV130" si="368">+IF(IF(AV$5&lt;$C125,0,AU125+$W125)&lt;$L125,IF(AV$5&lt;$C125,0,AU125+$W125),$L125)</f>
        <v>2.6866666666666674</v>
      </c>
      <c r="AW125" s="237">
        <f t="shared" ref="AW125:AW130" si="369">+IF(IF(AW$5&lt;$C125,0,AV125+$W125)&lt;$L125,IF(AW$5&lt;$C125,0,AV125+$W125),$L125)</f>
        <v>2.8657777777777786</v>
      </c>
      <c r="AX125" s="237">
        <f t="shared" ref="AX125:AX130" si="370">+IF(IF(AX$5&lt;$C125,0,AW125+$W125)&lt;$L125,IF(AX$5&lt;$C125,0,AW125+$W125),$L125)</f>
        <v>3.0448888888888899</v>
      </c>
      <c r="AY125" s="237">
        <f t="shared" ref="AY125:AY130" si="371">+IF(IF(AY$5&lt;$C125,0,AX125+$W125)&lt;$L125,IF(AY$5&lt;$C125,0,AX125+$W125),$L125)</f>
        <v>3.2240000000000011</v>
      </c>
      <c r="AZ125" s="237">
        <f t="shared" ref="AZ125:AZ130" si="372">+IF(IF(AZ$5&lt;$C125,0,AY125+$W125)&lt;$L125,IF(AZ$5&lt;$C125,0,AY125+$W125),$L125)</f>
        <v>3.4031111111111123</v>
      </c>
      <c r="BA125" s="237">
        <f t="shared" ref="BA125:BA130" si="373">+IF(IF(BA$5&lt;$C125,0,AZ125+$W125)&lt;$L125,IF(BA$5&lt;$C125,0,AZ125+$W125),$L125)</f>
        <v>3.5822222222222235</v>
      </c>
      <c r="BB125" s="237">
        <f t="shared" ref="BB125:BB130" si="374">+IF(IF(BB$5&lt;$C125,0,BA125+$W125)&lt;$L125,IF(BB$5&lt;$C125,0,BA125+$W125),$L125)</f>
        <v>3.7613333333333347</v>
      </c>
      <c r="BC125" s="237">
        <f t="shared" ref="BC125:BC130" si="375">+IF(IF(BC$5&lt;$C125,0,BB125+$W125)&lt;$L125,IF(BC$5&lt;$C125,0,BB125+$W125),$L125)</f>
        <v>3.940444444444446</v>
      </c>
      <c r="BD125" s="237">
        <f t="shared" ref="BD125:BD130" si="376">+IF(IF(BD$5&lt;$C125,0,BC125+$W125)&lt;$L125,IF(BD$5&lt;$C125,0,BC125+$W125),$L125)</f>
        <v>4.1195555555555572</v>
      </c>
      <c r="BE125" s="237">
        <f t="shared" ref="BE125:BE130" si="377">+IF(IF(BE$5&lt;$C125,0,BD125+$W125)&lt;$L125,IF(BE$5&lt;$C125,0,BD125+$W125),$L125)</f>
        <v>4.2986666666666684</v>
      </c>
      <c r="BF125" s="237">
        <f t="shared" ref="BF125:BF130" si="378">+IF(IF(BF$5&lt;$C125,0,BE125+$W125)&lt;$L125,IF(BF$5&lt;$C125,0,BE125+$W125),$L125)</f>
        <v>4.4777777777777796</v>
      </c>
      <c r="BG125" s="237">
        <f t="shared" ref="BG125:BG130" si="379">+IF(IF(BG$5&lt;$C125,0,BF125+$W125)&lt;$L125,IF(BG$5&lt;$C125,0,BF125+$W125),$L125)</f>
        <v>4.6568888888888909</v>
      </c>
      <c r="BH125" s="237">
        <f t="shared" ref="BH125:BH130" si="380">+IF(IF(BH$5&lt;$C125,0,BG125+$W125)&lt;$L125,IF(BH$5&lt;$C125,0,BG125+$W125),$L125)</f>
        <v>4.8360000000000021</v>
      </c>
      <c r="BI125" s="237">
        <f t="shared" ref="BI125:BI130" si="381">+IF(IF(BI$5&lt;$C125,0,BH125+$W125)&lt;$L125,IF(BI$5&lt;$C125,0,BH125+$W125),$L125)</f>
        <v>5.0151111111111133</v>
      </c>
      <c r="BJ125" s="237">
        <f t="shared" ref="BJ125:BJ130" si="382">+IF(IF(BJ$5&lt;$C125,0,BI125+$W125)&lt;$L125,IF(BJ$5&lt;$C125,0,BI125+$W125),$L125)</f>
        <v>5.1942222222222245</v>
      </c>
      <c r="BK125" s="237">
        <f t="shared" ref="BK125:BK130" si="383">+IF(IF(BK$5&lt;$C125,0,BJ125+$W125)&lt;$L125,IF(BK$5&lt;$C125,0,BJ125+$W125),$L125)</f>
        <v>5.3733333333333357</v>
      </c>
      <c r="BL125" s="4">
        <f t="shared" ref="BL125:BL130" si="384">AVERAGE(AL125:AX125)</f>
        <v>1.9702222222222228</v>
      </c>
      <c r="BM125" s="18"/>
      <c r="BQ125" s="237">
        <f t="shared" si="10"/>
        <v>0</v>
      </c>
      <c r="BR125" s="237">
        <f t="shared" ref="BR125:BR130" si="385">+IF(IF(BR$5&lt;$C125,0,BQ125+$R125)&lt;$L125,IF(BR$5&lt;$C125,0,BQ125+$R125),$L125)</f>
        <v>0</v>
      </c>
      <c r="BS125" s="237">
        <f t="shared" ref="BS125:BS130" si="386">+IF(IF(BS$5&lt;$C125,0,BR125+$R125)&lt;$L125,IF(BS$5&lt;$C125,0,BR125+$R125),$L125)</f>
        <v>0</v>
      </c>
      <c r="BT125" s="237">
        <f t="shared" ref="BT125:BT130" si="387">+IF(IF(BT$5&lt;$C125,0,BS125+$R125)&lt;$L125,IF(BT$5&lt;$C125,0,BS125+$R125),$L125)</f>
        <v>0</v>
      </c>
      <c r="BU125" s="237">
        <f t="shared" ref="BU125:BU130" si="388">+IF(IF(BU$5&lt;$C125,0,BT125+$R125)&lt;$L125,IF(BU$5&lt;$C125,0,BT125+$R125),$L125)</f>
        <v>0</v>
      </c>
      <c r="BV125" s="237">
        <f t="shared" ref="BV125:BV130" si="389">+IF(IF(BV$5&lt;$C125,0,BU125+$R125)&lt;$L125,IF(BV$5&lt;$C125,0,BU125+$R125),$L125)</f>
        <v>0</v>
      </c>
      <c r="BW125" s="237">
        <f t="shared" ref="BW125:BW130" si="390">+IF(IF(BW$5&lt;$C125,0,BV125+$R125)&lt;$L125,IF(BW$5&lt;$C125,0,BV125+$R125),$L125)</f>
        <v>0</v>
      </c>
      <c r="BX125" s="237">
        <f t="shared" ref="BX125:BX130" si="391">+IF(IF(BX$5&lt;$C125,0,BW125+$R125)&lt;$L125,IF(BX$5&lt;$C125,0,BW125+$R125),$L125)</f>
        <v>0</v>
      </c>
      <c r="BY125" s="237">
        <f t="shared" ref="BY125:BY130" si="392">+IF(IF(BY$5&lt;$C125,0,BX125+$R125)&lt;$L125,IF(BY$5&lt;$C125,0,BX125+$R125),$L125)</f>
        <v>0</v>
      </c>
      <c r="BZ125" s="237">
        <f t="shared" ref="BZ125:BZ130" si="393">+IF(IF(BZ$5&lt;$C125,0,BY125+$R125)&lt;$L125,IF(BZ$5&lt;$C125,0,BY125+$R125),$L125)</f>
        <v>0</v>
      </c>
      <c r="CA125" s="237">
        <f t="shared" ref="CA125:CA130" si="394">+IF(IF(CA$5&lt;$C125,0,BZ125+$R125)&lt;$L125,IF(CA$5&lt;$C125,0,BZ125+$R125),$L125)</f>
        <v>1.34</v>
      </c>
      <c r="CB125" s="237">
        <f t="shared" ref="CB125:CB130" si="395">+IF(IF(CB$5&lt;$C125,0,CA125+$R125)&lt;$L125,IF(CB$5&lt;$C125,0,CA125+$R125),$L125)</f>
        <v>2.68</v>
      </c>
      <c r="CC125" s="237">
        <f t="shared" ref="CC125:CC130" si="396">+IF(IF(CC$5&lt;$C125,0,CB125+$R125)&lt;$L125,IF(CC$5&lt;$C125,0,CB125+$R125),$L125)</f>
        <v>4.0200000000000005</v>
      </c>
      <c r="CD125" s="237">
        <f t="shared" ref="CD125:CD130" si="397">+IF(IF(CD$5&lt;$C125,0,CC125+$R125)&lt;$L125,IF(CD$5&lt;$C125,0,CC125+$R125),$L125)</f>
        <v>5.36</v>
      </c>
      <c r="CE125" s="237">
        <f t="shared" ref="CE125:CE130" si="398">+IF(IF(CE$5&lt;$C125,0,CD125+$R125)&lt;$L125,IF(CE$5&lt;$C125,0,CD125+$R125),$L125)</f>
        <v>6.7</v>
      </c>
      <c r="CF125" s="237">
        <f t="shared" ref="CF125:CF130" si="399">+IF(IF(CF$5&lt;$C125,0,CE125+$R125)&lt;$L125,IF(CF$5&lt;$C125,0,CE125+$R125),$L125)</f>
        <v>8.0400000000000009</v>
      </c>
      <c r="CG125" s="237">
        <f t="shared" ref="CG125:CG130" si="400">+IF(IF(CG$5&lt;$C125,0,CF125+$R125)&lt;$L125,IF(CG$5&lt;$C125,0,CF125+$R125),$L125)</f>
        <v>9.3800000000000008</v>
      </c>
      <c r="CH125" s="237">
        <f t="shared" ref="CH125:CH130" si="401">+IF(IF(CH$5&lt;$C125,0,CG125+$R125)&lt;$L125,IF(CH$5&lt;$C125,0,CG125+$R125),$L125)</f>
        <v>10.72</v>
      </c>
      <c r="CI125" s="237">
        <f t="shared" ref="CI125:CI130" si="402">+IF(IF(CI$5&lt;$C125,0,CH125+$R125)&lt;$L125,IF(CI$5&lt;$C125,0,CH125+$R125),$L125)</f>
        <v>12.06</v>
      </c>
      <c r="CJ125" s="237">
        <f t="shared" ref="CJ125:CJ130" si="403">+IF(IF(CJ$5&lt;$C125,0,CI125+$R125)&lt;$L125,IF(CJ$5&lt;$C125,0,CI125+$R125),$L125)</f>
        <v>13.4</v>
      </c>
      <c r="CK125" s="237">
        <f t="shared" ref="CK125:CK130" si="404">+IF(IF(CK$5&lt;$C125,0,CJ125+$R125)&lt;$L125,IF(CK$5&lt;$C125,0,CJ125+$R125),$L125)</f>
        <v>14.74</v>
      </c>
      <c r="CL125" s="237">
        <f t="shared" ref="CL125:CL130" si="405">+IF(IF(CL$5&lt;$C125,0,CK125+$R125)&lt;$L125,IF(CL$5&lt;$C125,0,CK125+$R125),$L125)</f>
        <v>16.080000000000002</v>
      </c>
      <c r="CM125" s="237">
        <f t="shared" ref="CM125:CM130" si="406">+IF(IF(CM$5&lt;$C125,0,CL125+$R125)&lt;$L125,IF(CM$5&lt;$C125,0,CL125+$R125),$L125)</f>
        <v>17.420000000000002</v>
      </c>
      <c r="CN125" s="237">
        <f t="shared" ref="CN125:CN130" si="407">+IF(IF(CN$5&lt;$C125,0,CM125+$R125)&lt;$L125,IF(CN$5&lt;$C125,0,CM125+$R125),$L125)</f>
        <v>18.760000000000002</v>
      </c>
      <c r="CO125" s="237">
        <f t="shared" ref="CO125:CO130" si="408">+IF(IF(CO$5&lt;$C125,0,CN125+$R125)&lt;$L125,IF(CO$5&lt;$C125,0,CN125+$R125),$L125)</f>
        <v>20.100000000000001</v>
      </c>
      <c r="CP125" s="237">
        <f t="shared" ref="CP125:CP130" si="409">+IF(IF(CP$5&lt;$C125,0,CO125+$R125)&lt;$L125,IF(CP$5&lt;$C125,0,CO125+$R125),$L125)</f>
        <v>21.44</v>
      </c>
      <c r="CQ125" s="237">
        <f t="shared" ref="CQ125:CQ130" si="410">+IF(IF(CQ$5&lt;$C125,0,CP125+$R125)&lt;$L125,IF(CQ$5&lt;$C125,0,CP125+$R125),$L125)</f>
        <v>22.78</v>
      </c>
      <c r="CR125" s="237">
        <f t="shared" ref="CR125:CR130" si="411">+IF(IF(CR$5&lt;$C125,0,CQ125+$R125)&lt;$L125,IF(CR$5&lt;$C125,0,CQ125+$R125),$L125)</f>
        <v>24.12</v>
      </c>
      <c r="CS125" s="237">
        <f t="shared" ref="CS125:CS130" si="412">+IF(IF(CS$5&lt;$C125,0,CR125+$R125)&lt;$L125,IF(CS$5&lt;$C125,0,CR125+$R125),$L125)</f>
        <v>25.46</v>
      </c>
      <c r="CT125" s="237">
        <f t="shared" ref="CT125:CT130" si="413">+IF(IF(CT$5&lt;$C125,0,CS125+$R125)&lt;$L125,IF(CT$5&lt;$C125,0,CS125+$R125),$L125)</f>
        <v>26.8</v>
      </c>
      <c r="CU125" s="237">
        <f t="shared" ref="CU125:CU130" si="414">+IF(IF(CU$5&lt;$C125,0,CT125+$R125)&lt;$L125,IF(CU$5&lt;$C125,0,CT125+$R125),$L125)</f>
        <v>28.14</v>
      </c>
      <c r="CV125" s="237">
        <f t="shared" ref="CV125:CV130" si="415">+IF(IF(CV$5&lt;$C125,0,CU125+$R125)&lt;$L125,IF(CV$5&lt;$C125,0,CU125+$R125),$L125)</f>
        <v>29.48</v>
      </c>
      <c r="CW125" s="237">
        <f t="shared" ref="CW125:CW130" si="416">+IF(IF(CW$5&lt;$C125,0,CV125+$R125)&lt;$L125,IF(CW$5&lt;$C125,0,CV125+$R125),$L125)</f>
        <v>30.82</v>
      </c>
      <c r="CX125" s="237">
        <f t="shared" ref="CX125:CX130" si="417">+IF(IF(CX$5&lt;$C125,0,CW125+$R125)&lt;$L125,IF(CX$5&lt;$C125,0,CW125+$R125),$L125)</f>
        <v>32.160000000000004</v>
      </c>
      <c r="CY125" s="237">
        <f t="shared" ref="CY125:CY130" si="418">+IF(IF(CY$5&lt;$C125,0,CX125+$R125)&lt;$L125,IF(CY$5&lt;$C125,0,CX125+$R125),$L125)</f>
        <v>33.500000000000007</v>
      </c>
      <c r="CZ125" s="237">
        <f t="shared" ref="CZ125:CZ130" si="419">+IF(IF(CZ$5&lt;$C125,0,CY125+$R125)&lt;$L125,IF(CZ$5&lt;$C125,0,CY125+$R125),$L125)</f>
        <v>34.840000000000011</v>
      </c>
      <c r="DA125" s="237">
        <f t="shared" ref="DA125:DA130" si="420">+IF(IF(DA$5&lt;$C125,0,CZ125+$R125)&lt;$L125,IF(DA$5&lt;$C125,0,CZ125+$R125),$L125)</f>
        <v>36.180000000000014</v>
      </c>
      <c r="DB125" s="237">
        <f t="shared" ref="DB125:DB130" si="421">+IF(IF(DB$5&lt;$C125,0,DA125+$R125)&lt;$L125,IF(DB$5&lt;$C125,0,DA125+$R125),$L125)</f>
        <v>37.520000000000017</v>
      </c>
      <c r="DC125" s="237">
        <f t="shared" ref="DC125:DC130" si="422">+IF(IF(DC$5&lt;$C125,0,DB125+$R125)&lt;$L125,IF(DC$5&lt;$C125,0,DB125+$R125),$L125)</f>
        <v>38.860000000000021</v>
      </c>
      <c r="DD125" s="237">
        <f t="shared" ref="DD125:DD130" si="423">+IF(IF(DD$5&lt;$C125,0,DC125+$R125)&lt;$L125,IF(DD$5&lt;$C125,0,DC125+$R125),$L125)</f>
        <v>40.200000000000024</v>
      </c>
      <c r="DE125" s="4">
        <f t="shared" ref="DE125:DE130" si="424">AVERAGE(CE125:CQ125)</f>
        <v>14.74</v>
      </c>
    </row>
    <row r="126" spans="1:109">
      <c r="A126" s="2">
        <v>1014290</v>
      </c>
      <c r="B126" s="3" t="s">
        <v>4423</v>
      </c>
      <c r="C126" s="169">
        <v>44819</v>
      </c>
      <c r="D126" s="2" t="s">
        <v>26</v>
      </c>
      <c r="E126" s="2" t="s">
        <v>30</v>
      </c>
      <c r="F126" s="2" t="s">
        <v>28</v>
      </c>
      <c r="G126" s="2" t="s">
        <v>2617</v>
      </c>
      <c r="H126" s="2" t="s">
        <v>728</v>
      </c>
      <c r="I126" s="2" t="s">
        <v>68</v>
      </c>
      <c r="J126" s="2">
        <v>36</v>
      </c>
      <c r="K126" s="162">
        <f>ROUND(1/(_xlfn.XLOOKUP(M126,'Pro-Forma UPIS-AD-ADIT'!$B$111:$B$236,'Pro-Forma UPIS-AD-ADIT'!$E$111:$E$236))*12,0)</f>
        <v>270</v>
      </c>
      <c r="L126" s="4">
        <v>9941.25</v>
      </c>
      <c r="M126" s="5">
        <v>141601</v>
      </c>
      <c r="N126" s="4"/>
      <c r="O126" s="5">
        <v>142601</v>
      </c>
      <c r="P126" s="4"/>
      <c r="Q126" s="5">
        <v>710601</v>
      </c>
      <c r="R126" s="4">
        <v>276.14999999999998</v>
      </c>
      <c r="S126" s="4"/>
      <c r="T126" s="234">
        <v>270</v>
      </c>
      <c r="U126" s="233">
        <f t="shared" si="343"/>
        <v>53036</v>
      </c>
      <c r="V126" s="18">
        <f t="shared" si="344"/>
        <v>0</v>
      </c>
      <c r="W126" s="18">
        <f t="shared" si="345"/>
        <v>36.819444444444443</v>
      </c>
      <c r="X126" s="237">
        <f t="shared" si="1"/>
        <v>0</v>
      </c>
      <c r="Y126" s="237">
        <f t="shared" si="346"/>
        <v>0</v>
      </c>
      <c r="Z126" s="237">
        <f t="shared" si="347"/>
        <v>0</v>
      </c>
      <c r="AA126" s="237">
        <f t="shared" si="348"/>
        <v>0</v>
      </c>
      <c r="AB126" s="237">
        <f t="shared" si="349"/>
        <v>0</v>
      </c>
      <c r="AC126" s="237">
        <f t="shared" si="350"/>
        <v>0</v>
      </c>
      <c r="AD126" s="237">
        <f t="shared" ref="AD126:AE126" si="425">+IF(IF(AD$5&lt;$C126,0,AC126+$W126)&lt;$L126,IF(AD$5&lt;$C126,0,AC126+$W126),$L126)</f>
        <v>0</v>
      </c>
      <c r="AE126" s="237">
        <f t="shared" si="425"/>
        <v>0</v>
      </c>
      <c r="AF126" s="237">
        <f t="shared" si="352"/>
        <v>0</v>
      </c>
      <c r="AG126" s="237">
        <f t="shared" si="353"/>
        <v>0</v>
      </c>
      <c r="AH126" s="237">
        <f t="shared" si="354"/>
        <v>0</v>
      </c>
      <c r="AI126" s="237">
        <f t="shared" si="355"/>
        <v>36.819444444444443</v>
      </c>
      <c r="AJ126" s="237">
        <f t="shared" si="356"/>
        <v>73.638888888888886</v>
      </c>
      <c r="AK126" s="237">
        <f t="shared" si="357"/>
        <v>110.45833333333333</v>
      </c>
      <c r="AL126" s="237">
        <f t="shared" si="358"/>
        <v>147.27777777777777</v>
      </c>
      <c r="AM126" s="237">
        <f t="shared" si="359"/>
        <v>184.09722222222223</v>
      </c>
      <c r="AN126" s="237">
        <f t="shared" si="360"/>
        <v>220.91666666666669</v>
      </c>
      <c r="AO126" s="237">
        <f t="shared" si="361"/>
        <v>257.73611111111114</v>
      </c>
      <c r="AP126" s="237">
        <f t="shared" si="362"/>
        <v>294.5555555555556</v>
      </c>
      <c r="AQ126" s="237">
        <f t="shared" si="363"/>
        <v>331.37500000000006</v>
      </c>
      <c r="AR126" s="237">
        <f t="shared" si="364"/>
        <v>368.19444444444451</v>
      </c>
      <c r="AS126" s="237">
        <f t="shared" si="365"/>
        <v>405.01388888888897</v>
      </c>
      <c r="AT126" s="237">
        <f t="shared" si="366"/>
        <v>441.83333333333343</v>
      </c>
      <c r="AU126" s="237">
        <f t="shared" si="367"/>
        <v>478.65277777777789</v>
      </c>
      <c r="AV126" s="237">
        <f t="shared" si="368"/>
        <v>515.47222222222229</v>
      </c>
      <c r="AW126" s="237">
        <f t="shared" si="369"/>
        <v>552.29166666666674</v>
      </c>
      <c r="AX126" s="237">
        <f t="shared" si="370"/>
        <v>589.1111111111112</v>
      </c>
      <c r="AY126" s="237">
        <f t="shared" si="371"/>
        <v>625.93055555555566</v>
      </c>
      <c r="AZ126" s="237">
        <f t="shared" si="372"/>
        <v>662.75000000000011</v>
      </c>
      <c r="BA126" s="237">
        <f t="shared" si="373"/>
        <v>699.56944444444457</v>
      </c>
      <c r="BB126" s="237">
        <f t="shared" si="374"/>
        <v>736.38888888888903</v>
      </c>
      <c r="BC126" s="237">
        <f t="shared" si="375"/>
        <v>773.20833333333348</v>
      </c>
      <c r="BD126" s="237">
        <f t="shared" si="376"/>
        <v>810.02777777777794</v>
      </c>
      <c r="BE126" s="237">
        <f t="shared" si="377"/>
        <v>846.8472222222224</v>
      </c>
      <c r="BF126" s="237">
        <f t="shared" si="378"/>
        <v>883.66666666666686</v>
      </c>
      <c r="BG126" s="237">
        <f t="shared" si="379"/>
        <v>920.48611111111131</v>
      </c>
      <c r="BH126" s="237">
        <f t="shared" si="380"/>
        <v>957.30555555555577</v>
      </c>
      <c r="BI126" s="237">
        <f t="shared" si="381"/>
        <v>994.12500000000023</v>
      </c>
      <c r="BJ126" s="237">
        <f t="shared" si="382"/>
        <v>1030.9444444444446</v>
      </c>
      <c r="BK126" s="237">
        <f t="shared" si="383"/>
        <v>1067.7638888888889</v>
      </c>
      <c r="BL126" s="4">
        <f t="shared" si="384"/>
        <v>368.19444444444446</v>
      </c>
      <c r="BM126" s="18"/>
      <c r="BQ126" s="237">
        <f t="shared" si="10"/>
        <v>0</v>
      </c>
      <c r="BR126" s="237">
        <f t="shared" si="385"/>
        <v>0</v>
      </c>
      <c r="BS126" s="237">
        <f t="shared" si="386"/>
        <v>0</v>
      </c>
      <c r="BT126" s="237">
        <f t="shared" si="387"/>
        <v>0</v>
      </c>
      <c r="BU126" s="237">
        <f t="shared" si="388"/>
        <v>0</v>
      </c>
      <c r="BV126" s="237">
        <f t="shared" si="389"/>
        <v>0</v>
      </c>
      <c r="BW126" s="237">
        <f t="shared" si="390"/>
        <v>0</v>
      </c>
      <c r="BX126" s="237">
        <f t="shared" si="391"/>
        <v>0</v>
      </c>
      <c r="BY126" s="237">
        <f t="shared" si="392"/>
        <v>0</v>
      </c>
      <c r="BZ126" s="237">
        <f t="shared" si="393"/>
        <v>0</v>
      </c>
      <c r="CA126" s="237">
        <f t="shared" si="394"/>
        <v>0</v>
      </c>
      <c r="CB126" s="237">
        <f t="shared" si="395"/>
        <v>276.14999999999998</v>
      </c>
      <c r="CC126" s="237">
        <f t="shared" si="396"/>
        <v>552.29999999999995</v>
      </c>
      <c r="CD126" s="237">
        <f t="shared" si="397"/>
        <v>828.44999999999993</v>
      </c>
      <c r="CE126" s="237">
        <f t="shared" si="398"/>
        <v>1104.5999999999999</v>
      </c>
      <c r="CF126" s="237">
        <f t="shared" si="399"/>
        <v>1380.75</v>
      </c>
      <c r="CG126" s="237">
        <f t="shared" si="400"/>
        <v>1656.9</v>
      </c>
      <c r="CH126" s="237">
        <f t="shared" si="401"/>
        <v>1933.0500000000002</v>
      </c>
      <c r="CI126" s="237">
        <f t="shared" si="402"/>
        <v>2209.2000000000003</v>
      </c>
      <c r="CJ126" s="237">
        <f t="shared" si="403"/>
        <v>2485.3500000000004</v>
      </c>
      <c r="CK126" s="237">
        <f t="shared" si="404"/>
        <v>2761.5000000000005</v>
      </c>
      <c r="CL126" s="237">
        <f t="shared" si="405"/>
        <v>3037.6500000000005</v>
      </c>
      <c r="CM126" s="237">
        <f t="shared" si="406"/>
        <v>3313.8000000000006</v>
      </c>
      <c r="CN126" s="237">
        <f t="shared" si="407"/>
        <v>3589.9500000000007</v>
      </c>
      <c r="CO126" s="237">
        <f t="shared" si="408"/>
        <v>3866.1000000000008</v>
      </c>
      <c r="CP126" s="237">
        <f t="shared" si="409"/>
        <v>4142.2500000000009</v>
      </c>
      <c r="CQ126" s="237">
        <f t="shared" si="410"/>
        <v>4418.4000000000005</v>
      </c>
      <c r="CR126" s="237">
        <f t="shared" si="411"/>
        <v>4694.55</v>
      </c>
      <c r="CS126" s="237">
        <f t="shared" si="412"/>
        <v>4970.7</v>
      </c>
      <c r="CT126" s="237">
        <f t="shared" si="413"/>
        <v>5246.8499999999995</v>
      </c>
      <c r="CU126" s="237">
        <f t="shared" si="414"/>
        <v>5522.9999999999991</v>
      </c>
      <c r="CV126" s="237">
        <f t="shared" si="415"/>
        <v>5799.1499999999987</v>
      </c>
      <c r="CW126" s="237">
        <f t="shared" si="416"/>
        <v>6075.2999999999984</v>
      </c>
      <c r="CX126" s="237">
        <f t="shared" si="417"/>
        <v>6351.449999999998</v>
      </c>
      <c r="CY126" s="237">
        <f t="shared" si="418"/>
        <v>6627.5999999999976</v>
      </c>
      <c r="CZ126" s="237">
        <f t="shared" si="419"/>
        <v>6903.7499999999973</v>
      </c>
      <c r="DA126" s="237">
        <f t="shared" si="420"/>
        <v>7179.8999999999969</v>
      </c>
      <c r="DB126" s="237">
        <f t="shared" si="421"/>
        <v>7456.0499999999965</v>
      </c>
      <c r="DC126" s="237">
        <f t="shared" si="422"/>
        <v>7732.1999999999962</v>
      </c>
      <c r="DD126" s="237">
        <f t="shared" si="423"/>
        <v>8008.3499999999958</v>
      </c>
      <c r="DE126" s="4">
        <f t="shared" si="424"/>
        <v>2761.5</v>
      </c>
    </row>
    <row r="127" spans="1:109">
      <c r="A127" s="2">
        <v>1014291</v>
      </c>
      <c r="B127" s="3" t="s">
        <v>4426</v>
      </c>
      <c r="C127" s="169">
        <v>44819</v>
      </c>
      <c r="D127" s="2" t="s">
        <v>26</v>
      </c>
      <c r="E127" s="2" t="s">
        <v>30</v>
      </c>
      <c r="F127" s="2" t="s">
        <v>28</v>
      </c>
      <c r="G127" s="2" t="s">
        <v>2617</v>
      </c>
      <c r="H127" s="2" t="s">
        <v>726</v>
      </c>
      <c r="I127" s="2" t="s">
        <v>68</v>
      </c>
      <c r="J127" s="2">
        <v>36</v>
      </c>
      <c r="K127" s="162">
        <f>ROUND(1/(_xlfn.XLOOKUP(M127,'Pro-Forma UPIS-AD-ADIT'!$B$111:$B$236,'Pro-Forma UPIS-AD-ADIT'!$E$111:$E$236))*12,0)</f>
        <v>270</v>
      </c>
      <c r="L127" s="4">
        <v>7736.2</v>
      </c>
      <c r="M127" s="5">
        <v>141601</v>
      </c>
      <c r="N127" s="4"/>
      <c r="O127" s="5">
        <v>142601</v>
      </c>
      <c r="P127" s="4"/>
      <c r="Q127" s="5">
        <v>710601</v>
      </c>
      <c r="R127" s="4">
        <v>214.89</v>
      </c>
      <c r="S127" s="4"/>
      <c r="T127" s="234">
        <v>270</v>
      </c>
      <c r="U127" s="233">
        <f t="shared" si="343"/>
        <v>53036</v>
      </c>
      <c r="V127" s="18">
        <f t="shared" si="344"/>
        <v>0</v>
      </c>
      <c r="W127" s="18">
        <f t="shared" si="345"/>
        <v>28.65259259259259</v>
      </c>
      <c r="X127" s="237">
        <f t="shared" si="1"/>
        <v>0</v>
      </c>
      <c r="Y127" s="237">
        <f t="shared" si="346"/>
        <v>0</v>
      </c>
      <c r="Z127" s="237">
        <f t="shared" si="347"/>
        <v>0</v>
      </c>
      <c r="AA127" s="237">
        <f t="shared" si="348"/>
        <v>0</v>
      </c>
      <c r="AB127" s="237">
        <f t="shared" si="349"/>
        <v>0</v>
      </c>
      <c r="AC127" s="237">
        <f t="shared" si="350"/>
        <v>0</v>
      </c>
      <c r="AD127" s="237">
        <f t="shared" ref="AD127:AE127" si="426">+IF(IF(AD$5&lt;$C127,0,AC127+$W127)&lt;$L127,IF(AD$5&lt;$C127,0,AC127+$W127),$L127)</f>
        <v>0</v>
      </c>
      <c r="AE127" s="237">
        <f t="shared" si="426"/>
        <v>0</v>
      </c>
      <c r="AF127" s="237">
        <f t="shared" si="352"/>
        <v>0</v>
      </c>
      <c r="AG127" s="237">
        <f t="shared" si="353"/>
        <v>0</v>
      </c>
      <c r="AH127" s="237">
        <f t="shared" si="354"/>
        <v>0</v>
      </c>
      <c r="AI127" s="237">
        <f t="shared" si="355"/>
        <v>28.65259259259259</v>
      </c>
      <c r="AJ127" s="237">
        <f t="shared" si="356"/>
        <v>57.305185185185181</v>
      </c>
      <c r="AK127" s="237">
        <f t="shared" si="357"/>
        <v>85.957777777777778</v>
      </c>
      <c r="AL127" s="237">
        <f t="shared" si="358"/>
        <v>114.61037037037036</v>
      </c>
      <c r="AM127" s="237">
        <f t="shared" si="359"/>
        <v>143.26296296296294</v>
      </c>
      <c r="AN127" s="237">
        <f t="shared" si="360"/>
        <v>171.91555555555553</v>
      </c>
      <c r="AO127" s="237">
        <f t="shared" si="361"/>
        <v>200.56814814814811</v>
      </c>
      <c r="AP127" s="237">
        <f t="shared" si="362"/>
        <v>229.22074074074069</v>
      </c>
      <c r="AQ127" s="237">
        <f t="shared" si="363"/>
        <v>257.87333333333328</v>
      </c>
      <c r="AR127" s="237">
        <f t="shared" si="364"/>
        <v>286.52592592592589</v>
      </c>
      <c r="AS127" s="237">
        <f t="shared" si="365"/>
        <v>315.1785185185185</v>
      </c>
      <c r="AT127" s="237">
        <f t="shared" si="366"/>
        <v>343.83111111111111</v>
      </c>
      <c r="AU127" s="237">
        <f t="shared" si="367"/>
        <v>372.48370370370372</v>
      </c>
      <c r="AV127" s="237">
        <f t="shared" si="368"/>
        <v>401.13629629629634</v>
      </c>
      <c r="AW127" s="237">
        <f t="shared" si="369"/>
        <v>429.78888888888895</v>
      </c>
      <c r="AX127" s="237">
        <f t="shared" si="370"/>
        <v>458.44148148148156</v>
      </c>
      <c r="AY127" s="237">
        <f t="shared" si="371"/>
        <v>487.09407407407417</v>
      </c>
      <c r="AZ127" s="237">
        <f t="shared" si="372"/>
        <v>515.74666666666678</v>
      </c>
      <c r="BA127" s="237">
        <f t="shared" si="373"/>
        <v>544.39925925925934</v>
      </c>
      <c r="BB127" s="237">
        <f t="shared" si="374"/>
        <v>573.05185185185189</v>
      </c>
      <c r="BC127" s="237">
        <f t="shared" si="375"/>
        <v>601.70444444444445</v>
      </c>
      <c r="BD127" s="237">
        <f t="shared" si="376"/>
        <v>630.357037037037</v>
      </c>
      <c r="BE127" s="237">
        <f t="shared" si="377"/>
        <v>659.00962962962956</v>
      </c>
      <c r="BF127" s="237">
        <f t="shared" si="378"/>
        <v>687.66222222222211</v>
      </c>
      <c r="BG127" s="237">
        <f t="shared" si="379"/>
        <v>716.31481481481467</v>
      </c>
      <c r="BH127" s="237">
        <f t="shared" si="380"/>
        <v>744.96740740740722</v>
      </c>
      <c r="BI127" s="237">
        <f t="shared" si="381"/>
        <v>773.61999999999978</v>
      </c>
      <c r="BJ127" s="237">
        <f t="shared" si="382"/>
        <v>802.27259259259233</v>
      </c>
      <c r="BK127" s="237">
        <f t="shared" si="383"/>
        <v>830.92518518518489</v>
      </c>
      <c r="BL127" s="4">
        <f t="shared" si="384"/>
        <v>286.52592592592589</v>
      </c>
      <c r="BM127" s="18"/>
      <c r="BQ127" s="237">
        <f t="shared" si="10"/>
        <v>0</v>
      </c>
      <c r="BR127" s="237">
        <f t="shared" si="385"/>
        <v>0</v>
      </c>
      <c r="BS127" s="237">
        <f t="shared" si="386"/>
        <v>0</v>
      </c>
      <c r="BT127" s="237">
        <f t="shared" si="387"/>
        <v>0</v>
      </c>
      <c r="BU127" s="237">
        <f t="shared" si="388"/>
        <v>0</v>
      </c>
      <c r="BV127" s="237">
        <f t="shared" si="389"/>
        <v>0</v>
      </c>
      <c r="BW127" s="237">
        <f t="shared" si="390"/>
        <v>0</v>
      </c>
      <c r="BX127" s="237">
        <f t="shared" si="391"/>
        <v>0</v>
      </c>
      <c r="BY127" s="237">
        <f t="shared" si="392"/>
        <v>0</v>
      </c>
      <c r="BZ127" s="237">
        <f t="shared" si="393"/>
        <v>0</v>
      </c>
      <c r="CA127" s="237">
        <f t="shared" si="394"/>
        <v>0</v>
      </c>
      <c r="CB127" s="237">
        <f t="shared" si="395"/>
        <v>214.89</v>
      </c>
      <c r="CC127" s="237">
        <f t="shared" si="396"/>
        <v>429.78</v>
      </c>
      <c r="CD127" s="237">
        <f t="shared" si="397"/>
        <v>644.66999999999996</v>
      </c>
      <c r="CE127" s="237">
        <f t="shared" si="398"/>
        <v>859.56</v>
      </c>
      <c r="CF127" s="237">
        <f t="shared" si="399"/>
        <v>1074.4499999999998</v>
      </c>
      <c r="CG127" s="237">
        <f t="shared" si="400"/>
        <v>1289.3399999999997</v>
      </c>
      <c r="CH127" s="237">
        <f t="shared" si="401"/>
        <v>1504.2299999999996</v>
      </c>
      <c r="CI127" s="237">
        <f t="shared" si="402"/>
        <v>1719.1199999999994</v>
      </c>
      <c r="CJ127" s="237">
        <f t="shared" si="403"/>
        <v>1934.0099999999993</v>
      </c>
      <c r="CK127" s="237">
        <f t="shared" si="404"/>
        <v>2148.8999999999992</v>
      </c>
      <c r="CL127" s="237">
        <f t="shared" si="405"/>
        <v>2363.7899999999991</v>
      </c>
      <c r="CM127" s="237">
        <f t="shared" si="406"/>
        <v>2578.6799999999989</v>
      </c>
      <c r="CN127" s="237">
        <f t="shared" si="407"/>
        <v>2793.5699999999988</v>
      </c>
      <c r="CO127" s="237">
        <f t="shared" si="408"/>
        <v>3008.4599999999987</v>
      </c>
      <c r="CP127" s="237">
        <f t="shared" si="409"/>
        <v>3223.3499999999985</v>
      </c>
      <c r="CQ127" s="237">
        <f t="shared" si="410"/>
        <v>3438.2399999999984</v>
      </c>
      <c r="CR127" s="237">
        <f t="shared" si="411"/>
        <v>3653.1299999999983</v>
      </c>
      <c r="CS127" s="237">
        <f t="shared" si="412"/>
        <v>3868.0199999999982</v>
      </c>
      <c r="CT127" s="237">
        <f t="shared" si="413"/>
        <v>4082.909999999998</v>
      </c>
      <c r="CU127" s="237">
        <f t="shared" si="414"/>
        <v>4297.7999999999984</v>
      </c>
      <c r="CV127" s="237">
        <f t="shared" si="415"/>
        <v>4512.6899999999987</v>
      </c>
      <c r="CW127" s="237">
        <f t="shared" si="416"/>
        <v>4727.579999999999</v>
      </c>
      <c r="CX127" s="237">
        <f t="shared" si="417"/>
        <v>4942.4699999999993</v>
      </c>
      <c r="CY127" s="237">
        <f t="shared" si="418"/>
        <v>5157.3599999999997</v>
      </c>
      <c r="CZ127" s="237">
        <f t="shared" si="419"/>
        <v>5372.25</v>
      </c>
      <c r="DA127" s="237">
        <f t="shared" si="420"/>
        <v>5587.14</v>
      </c>
      <c r="DB127" s="237">
        <f t="shared" si="421"/>
        <v>5802.0300000000007</v>
      </c>
      <c r="DC127" s="237">
        <f t="shared" si="422"/>
        <v>6016.920000000001</v>
      </c>
      <c r="DD127" s="237">
        <f t="shared" si="423"/>
        <v>6231.8100000000013</v>
      </c>
      <c r="DE127" s="4">
        <f t="shared" si="424"/>
        <v>2148.8999999999992</v>
      </c>
    </row>
    <row r="128" spans="1:109">
      <c r="A128" s="2">
        <v>1014293</v>
      </c>
      <c r="B128" s="3" t="s">
        <v>4426</v>
      </c>
      <c r="C128" s="169">
        <v>44819</v>
      </c>
      <c r="D128" s="2" t="s">
        <v>26</v>
      </c>
      <c r="E128" s="2" t="s">
        <v>30</v>
      </c>
      <c r="F128" s="2" t="s">
        <v>28</v>
      </c>
      <c r="G128" s="2" t="s">
        <v>2617</v>
      </c>
      <c r="H128" s="2" t="s">
        <v>726</v>
      </c>
      <c r="I128" s="2" t="s">
        <v>68</v>
      </c>
      <c r="J128" s="2">
        <v>36</v>
      </c>
      <c r="K128" s="162">
        <f>ROUND(1/(_xlfn.XLOOKUP(M128,'Pro-Forma UPIS-AD-ADIT'!$B$111:$B$236,'Pro-Forma UPIS-AD-ADIT'!$E$111:$E$236))*12,0)</f>
        <v>270</v>
      </c>
      <c r="L128" s="4">
        <v>1776.6</v>
      </c>
      <c r="M128" s="5">
        <v>141601</v>
      </c>
      <c r="N128" s="4"/>
      <c r="O128" s="5">
        <v>142601</v>
      </c>
      <c r="P128" s="4"/>
      <c r="Q128" s="5">
        <v>710601</v>
      </c>
      <c r="R128" s="4">
        <v>49.35</v>
      </c>
      <c r="S128" s="4"/>
      <c r="T128" s="234">
        <v>270</v>
      </c>
      <c r="U128" s="233">
        <f t="shared" si="343"/>
        <v>53036</v>
      </c>
      <c r="V128" s="18">
        <f t="shared" si="344"/>
        <v>0</v>
      </c>
      <c r="W128" s="18">
        <f t="shared" si="345"/>
        <v>6.58</v>
      </c>
      <c r="X128" s="237">
        <f t="shared" si="1"/>
        <v>0</v>
      </c>
      <c r="Y128" s="237">
        <f t="shared" si="346"/>
        <v>0</v>
      </c>
      <c r="Z128" s="237">
        <f t="shared" si="347"/>
        <v>0</v>
      </c>
      <c r="AA128" s="237">
        <f t="shared" si="348"/>
        <v>0</v>
      </c>
      <c r="AB128" s="237">
        <f t="shared" si="349"/>
        <v>0</v>
      </c>
      <c r="AC128" s="237">
        <f t="shared" si="350"/>
        <v>0</v>
      </c>
      <c r="AD128" s="237">
        <f t="shared" ref="AD128:AE128" si="427">+IF(IF(AD$5&lt;$C128,0,AC128+$W128)&lt;$L128,IF(AD$5&lt;$C128,0,AC128+$W128),$L128)</f>
        <v>0</v>
      </c>
      <c r="AE128" s="237">
        <f t="shared" si="427"/>
        <v>0</v>
      </c>
      <c r="AF128" s="237">
        <f t="shared" si="352"/>
        <v>0</v>
      </c>
      <c r="AG128" s="237">
        <f t="shared" si="353"/>
        <v>0</v>
      </c>
      <c r="AH128" s="237">
        <f t="shared" si="354"/>
        <v>0</v>
      </c>
      <c r="AI128" s="237">
        <f t="shared" si="355"/>
        <v>6.58</v>
      </c>
      <c r="AJ128" s="237">
        <f t="shared" si="356"/>
        <v>13.16</v>
      </c>
      <c r="AK128" s="237">
        <f t="shared" si="357"/>
        <v>19.740000000000002</v>
      </c>
      <c r="AL128" s="237">
        <f t="shared" si="358"/>
        <v>26.32</v>
      </c>
      <c r="AM128" s="237">
        <f t="shared" si="359"/>
        <v>32.9</v>
      </c>
      <c r="AN128" s="237">
        <f t="shared" si="360"/>
        <v>39.479999999999997</v>
      </c>
      <c r="AO128" s="237">
        <f t="shared" si="361"/>
        <v>46.059999999999995</v>
      </c>
      <c r="AP128" s="237">
        <f t="shared" si="362"/>
        <v>52.639999999999993</v>
      </c>
      <c r="AQ128" s="237">
        <f t="shared" si="363"/>
        <v>59.219999999999992</v>
      </c>
      <c r="AR128" s="237">
        <f t="shared" si="364"/>
        <v>65.8</v>
      </c>
      <c r="AS128" s="237">
        <f t="shared" si="365"/>
        <v>72.38</v>
      </c>
      <c r="AT128" s="237">
        <f t="shared" si="366"/>
        <v>78.959999999999994</v>
      </c>
      <c r="AU128" s="237">
        <f t="shared" si="367"/>
        <v>85.539999999999992</v>
      </c>
      <c r="AV128" s="237">
        <f t="shared" si="368"/>
        <v>92.11999999999999</v>
      </c>
      <c r="AW128" s="237">
        <f t="shared" si="369"/>
        <v>98.699999999999989</v>
      </c>
      <c r="AX128" s="237">
        <f t="shared" si="370"/>
        <v>105.27999999999999</v>
      </c>
      <c r="AY128" s="237">
        <f t="shared" si="371"/>
        <v>111.85999999999999</v>
      </c>
      <c r="AZ128" s="237">
        <f t="shared" si="372"/>
        <v>118.43999999999998</v>
      </c>
      <c r="BA128" s="237">
        <f t="shared" si="373"/>
        <v>125.01999999999998</v>
      </c>
      <c r="BB128" s="237">
        <f t="shared" si="374"/>
        <v>131.6</v>
      </c>
      <c r="BC128" s="237">
        <f t="shared" si="375"/>
        <v>138.18</v>
      </c>
      <c r="BD128" s="237">
        <f t="shared" si="376"/>
        <v>144.76000000000002</v>
      </c>
      <c r="BE128" s="237">
        <f t="shared" si="377"/>
        <v>151.34000000000003</v>
      </c>
      <c r="BF128" s="237">
        <f t="shared" si="378"/>
        <v>157.92000000000004</v>
      </c>
      <c r="BG128" s="237">
        <f t="shared" si="379"/>
        <v>164.50000000000006</v>
      </c>
      <c r="BH128" s="237">
        <f t="shared" si="380"/>
        <v>171.08000000000007</v>
      </c>
      <c r="BI128" s="237">
        <f t="shared" si="381"/>
        <v>177.66000000000008</v>
      </c>
      <c r="BJ128" s="237">
        <f t="shared" si="382"/>
        <v>184.24000000000009</v>
      </c>
      <c r="BK128" s="237">
        <f t="shared" si="383"/>
        <v>190.82000000000011</v>
      </c>
      <c r="BL128" s="4">
        <f t="shared" si="384"/>
        <v>65.799999999999983</v>
      </c>
      <c r="BM128" s="18"/>
      <c r="BQ128" s="237">
        <f t="shared" si="10"/>
        <v>0</v>
      </c>
      <c r="BR128" s="237">
        <f t="shared" si="385"/>
        <v>0</v>
      </c>
      <c r="BS128" s="237">
        <f t="shared" si="386"/>
        <v>0</v>
      </c>
      <c r="BT128" s="237">
        <f t="shared" si="387"/>
        <v>0</v>
      </c>
      <c r="BU128" s="237">
        <f t="shared" si="388"/>
        <v>0</v>
      </c>
      <c r="BV128" s="237">
        <f t="shared" si="389"/>
        <v>0</v>
      </c>
      <c r="BW128" s="237">
        <f t="shared" si="390"/>
        <v>0</v>
      </c>
      <c r="BX128" s="237">
        <f t="shared" si="391"/>
        <v>0</v>
      </c>
      <c r="BY128" s="237">
        <f t="shared" si="392"/>
        <v>0</v>
      </c>
      <c r="BZ128" s="237">
        <f t="shared" si="393"/>
        <v>0</v>
      </c>
      <c r="CA128" s="237">
        <f t="shared" si="394"/>
        <v>0</v>
      </c>
      <c r="CB128" s="237">
        <f t="shared" si="395"/>
        <v>49.35</v>
      </c>
      <c r="CC128" s="237">
        <f t="shared" si="396"/>
        <v>98.7</v>
      </c>
      <c r="CD128" s="237">
        <f t="shared" si="397"/>
        <v>148.05000000000001</v>
      </c>
      <c r="CE128" s="237">
        <f t="shared" si="398"/>
        <v>197.4</v>
      </c>
      <c r="CF128" s="237">
        <f t="shared" si="399"/>
        <v>246.75</v>
      </c>
      <c r="CG128" s="237">
        <f t="shared" si="400"/>
        <v>296.10000000000002</v>
      </c>
      <c r="CH128" s="237">
        <f t="shared" si="401"/>
        <v>345.45000000000005</v>
      </c>
      <c r="CI128" s="237">
        <f t="shared" si="402"/>
        <v>394.80000000000007</v>
      </c>
      <c r="CJ128" s="237">
        <f t="shared" si="403"/>
        <v>444.15000000000009</v>
      </c>
      <c r="CK128" s="237">
        <f t="shared" si="404"/>
        <v>493.50000000000011</v>
      </c>
      <c r="CL128" s="237">
        <f t="shared" si="405"/>
        <v>542.85000000000014</v>
      </c>
      <c r="CM128" s="237">
        <f t="shared" si="406"/>
        <v>592.20000000000016</v>
      </c>
      <c r="CN128" s="237">
        <f t="shared" si="407"/>
        <v>641.55000000000018</v>
      </c>
      <c r="CO128" s="237">
        <f t="shared" si="408"/>
        <v>690.9000000000002</v>
      </c>
      <c r="CP128" s="237">
        <f t="shared" si="409"/>
        <v>740.25000000000023</v>
      </c>
      <c r="CQ128" s="237">
        <f t="shared" si="410"/>
        <v>789.60000000000025</v>
      </c>
      <c r="CR128" s="237">
        <f t="shared" si="411"/>
        <v>838.95000000000027</v>
      </c>
      <c r="CS128" s="237">
        <f t="shared" si="412"/>
        <v>888.3000000000003</v>
      </c>
      <c r="CT128" s="237">
        <f t="shared" si="413"/>
        <v>937.65000000000032</v>
      </c>
      <c r="CU128" s="237">
        <f t="shared" si="414"/>
        <v>987.00000000000034</v>
      </c>
      <c r="CV128" s="237">
        <f t="shared" si="415"/>
        <v>1036.3500000000004</v>
      </c>
      <c r="CW128" s="237">
        <f t="shared" si="416"/>
        <v>1085.7000000000003</v>
      </c>
      <c r="CX128" s="237">
        <f t="shared" si="417"/>
        <v>1135.0500000000002</v>
      </c>
      <c r="CY128" s="237">
        <f t="shared" si="418"/>
        <v>1184.4000000000001</v>
      </c>
      <c r="CZ128" s="237">
        <f t="shared" si="419"/>
        <v>1233.75</v>
      </c>
      <c r="DA128" s="237">
        <f t="shared" si="420"/>
        <v>1283.0999999999999</v>
      </c>
      <c r="DB128" s="237">
        <f t="shared" si="421"/>
        <v>1332.4499999999998</v>
      </c>
      <c r="DC128" s="237">
        <f t="shared" si="422"/>
        <v>1381.7999999999997</v>
      </c>
      <c r="DD128" s="237">
        <f t="shared" si="423"/>
        <v>1431.1499999999996</v>
      </c>
      <c r="DE128" s="4">
        <f t="shared" si="424"/>
        <v>493.50000000000006</v>
      </c>
    </row>
    <row r="129" spans="1:109">
      <c r="A129" s="2">
        <v>1014333</v>
      </c>
      <c r="B129" s="3" t="s">
        <v>341</v>
      </c>
      <c r="C129" s="169">
        <v>44834</v>
      </c>
      <c r="D129" s="2" t="s">
        <v>26</v>
      </c>
      <c r="E129" s="2" t="s">
        <v>30</v>
      </c>
      <c r="F129" s="2" t="s">
        <v>28</v>
      </c>
      <c r="G129" s="2" t="s">
        <v>2617</v>
      </c>
      <c r="H129" s="2" t="s">
        <v>726</v>
      </c>
      <c r="I129" s="2" t="s">
        <v>68</v>
      </c>
      <c r="J129" s="2">
        <v>36</v>
      </c>
      <c r="K129" s="162">
        <f>ROUND(1/(_xlfn.XLOOKUP(M129,'Pro-Forma UPIS-AD-ADIT'!$B$111:$B$236,'Pro-Forma UPIS-AD-ADIT'!$E$111:$E$236))*12,0)</f>
        <v>270</v>
      </c>
      <c r="L129" s="4">
        <v>654.19000000000005</v>
      </c>
      <c r="M129" s="5">
        <v>141504</v>
      </c>
      <c r="N129" s="4"/>
      <c r="O129" s="5">
        <v>142504</v>
      </c>
      <c r="P129" s="4"/>
      <c r="Q129" s="5">
        <v>710504</v>
      </c>
      <c r="R129" s="4">
        <v>18.170000000000002</v>
      </c>
      <c r="S129" s="4"/>
      <c r="T129" s="234">
        <v>270</v>
      </c>
      <c r="U129" s="233">
        <f t="shared" si="343"/>
        <v>53051</v>
      </c>
      <c r="V129" s="18">
        <f t="shared" si="344"/>
        <v>0</v>
      </c>
      <c r="W129" s="18">
        <f t="shared" si="345"/>
        <v>2.4229259259259259</v>
      </c>
      <c r="X129" s="237">
        <f t="shared" si="1"/>
        <v>0</v>
      </c>
      <c r="Y129" s="237">
        <f t="shared" si="346"/>
        <v>0</v>
      </c>
      <c r="Z129" s="237">
        <f t="shared" si="347"/>
        <v>0</v>
      </c>
      <c r="AA129" s="237">
        <f t="shared" si="348"/>
        <v>0</v>
      </c>
      <c r="AB129" s="237">
        <f t="shared" si="349"/>
        <v>0</v>
      </c>
      <c r="AC129" s="237">
        <f t="shared" si="350"/>
        <v>0</v>
      </c>
      <c r="AD129" s="237">
        <f t="shared" ref="AD129:AE129" si="428">+IF(IF(AD$5&lt;$C129,0,AC129+$W129)&lt;$L129,IF(AD$5&lt;$C129,0,AC129+$W129),$L129)</f>
        <v>0</v>
      </c>
      <c r="AE129" s="237">
        <f t="shared" si="428"/>
        <v>0</v>
      </c>
      <c r="AF129" s="237">
        <f t="shared" si="352"/>
        <v>0</v>
      </c>
      <c r="AG129" s="237">
        <f t="shared" si="353"/>
        <v>0</v>
      </c>
      <c r="AH129" s="237">
        <f t="shared" si="354"/>
        <v>0</v>
      </c>
      <c r="AI129" s="237">
        <f t="shared" si="355"/>
        <v>2.4229259259259259</v>
      </c>
      <c r="AJ129" s="237">
        <f t="shared" si="356"/>
        <v>4.8458518518518519</v>
      </c>
      <c r="AK129" s="237">
        <f t="shared" si="357"/>
        <v>7.2687777777777782</v>
      </c>
      <c r="AL129" s="237">
        <f t="shared" si="358"/>
        <v>9.6917037037037037</v>
      </c>
      <c r="AM129" s="237">
        <f t="shared" si="359"/>
        <v>12.114629629629629</v>
      </c>
      <c r="AN129" s="237">
        <f t="shared" si="360"/>
        <v>14.537555555555555</v>
      </c>
      <c r="AO129" s="237">
        <f t="shared" si="361"/>
        <v>16.96048148148148</v>
      </c>
      <c r="AP129" s="237">
        <f t="shared" si="362"/>
        <v>19.383407407407407</v>
      </c>
      <c r="AQ129" s="237">
        <f t="shared" si="363"/>
        <v>21.806333333333335</v>
      </c>
      <c r="AR129" s="237">
        <f t="shared" si="364"/>
        <v>24.229259259259262</v>
      </c>
      <c r="AS129" s="237">
        <f t="shared" si="365"/>
        <v>26.652185185185189</v>
      </c>
      <c r="AT129" s="237">
        <f t="shared" si="366"/>
        <v>29.075111111111116</v>
      </c>
      <c r="AU129" s="237">
        <f t="shared" si="367"/>
        <v>31.498037037037044</v>
      </c>
      <c r="AV129" s="237">
        <f t="shared" si="368"/>
        <v>33.920962962962967</v>
      </c>
      <c r="AW129" s="237">
        <f t="shared" si="369"/>
        <v>36.343888888888891</v>
      </c>
      <c r="AX129" s="237">
        <f t="shared" si="370"/>
        <v>38.766814814814815</v>
      </c>
      <c r="AY129" s="237">
        <f t="shared" si="371"/>
        <v>41.189740740740739</v>
      </c>
      <c r="AZ129" s="237">
        <f t="shared" si="372"/>
        <v>43.612666666666662</v>
      </c>
      <c r="BA129" s="237">
        <f t="shared" si="373"/>
        <v>46.035592592592586</v>
      </c>
      <c r="BB129" s="237">
        <f t="shared" si="374"/>
        <v>48.45851851851851</v>
      </c>
      <c r="BC129" s="237">
        <f t="shared" si="375"/>
        <v>50.881444444444433</v>
      </c>
      <c r="BD129" s="237">
        <f t="shared" si="376"/>
        <v>53.304370370370357</v>
      </c>
      <c r="BE129" s="237">
        <f t="shared" si="377"/>
        <v>55.727296296296281</v>
      </c>
      <c r="BF129" s="237">
        <f t="shared" si="378"/>
        <v>58.150222222222204</v>
      </c>
      <c r="BG129" s="237">
        <f t="shared" si="379"/>
        <v>60.573148148148128</v>
      </c>
      <c r="BH129" s="237">
        <f t="shared" si="380"/>
        <v>62.996074074074052</v>
      </c>
      <c r="BI129" s="237">
        <f t="shared" si="381"/>
        <v>65.418999999999983</v>
      </c>
      <c r="BJ129" s="237">
        <f t="shared" si="382"/>
        <v>67.841925925925906</v>
      </c>
      <c r="BK129" s="237">
        <f t="shared" si="383"/>
        <v>70.26485185185183</v>
      </c>
      <c r="BL129" s="4">
        <f t="shared" si="384"/>
        <v>24.229259259259265</v>
      </c>
      <c r="BM129" s="18"/>
      <c r="BQ129" s="237">
        <f t="shared" si="10"/>
        <v>0</v>
      </c>
      <c r="BR129" s="237">
        <f t="shared" si="385"/>
        <v>0</v>
      </c>
      <c r="BS129" s="237">
        <f t="shared" si="386"/>
        <v>0</v>
      </c>
      <c r="BT129" s="237">
        <f t="shared" si="387"/>
        <v>0</v>
      </c>
      <c r="BU129" s="237">
        <f t="shared" si="388"/>
        <v>0</v>
      </c>
      <c r="BV129" s="237">
        <f t="shared" si="389"/>
        <v>0</v>
      </c>
      <c r="BW129" s="237">
        <f t="shared" si="390"/>
        <v>0</v>
      </c>
      <c r="BX129" s="237">
        <f t="shared" si="391"/>
        <v>0</v>
      </c>
      <c r="BY129" s="237">
        <f t="shared" si="392"/>
        <v>0</v>
      </c>
      <c r="BZ129" s="237">
        <f t="shared" si="393"/>
        <v>0</v>
      </c>
      <c r="CA129" s="237">
        <f t="shared" si="394"/>
        <v>0</v>
      </c>
      <c r="CB129" s="237">
        <f t="shared" si="395"/>
        <v>18.170000000000002</v>
      </c>
      <c r="CC129" s="237">
        <f t="shared" si="396"/>
        <v>36.340000000000003</v>
      </c>
      <c r="CD129" s="237">
        <f t="shared" si="397"/>
        <v>54.510000000000005</v>
      </c>
      <c r="CE129" s="237">
        <f t="shared" si="398"/>
        <v>72.680000000000007</v>
      </c>
      <c r="CF129" s="237">
        <f t="shared" si="399"/>
        <v>90.850000000000009</v>
      </c>
      <c r="CG129" s="237">
        <f t="shared" si="400"/>
        <v>109.02000000000001</v>
      </c>
      <c r="CH129" s="237">
        <f t="shared" si="401"/>
        <v>127.19000000000001</v>
      </c>
      <c r="CI129" s="237">
        <f t="shared" si="402"/>
        <v>145.36000000000001</v>
      </c>
      <c r="CJ129" s="237">
        <f t="shared" si="403"/>
        <v>163.53000000000003</v>
      </c>
      <c r="CK129" s="237">
        <f t="shared" si="404"/>
        <v>181.70000000000005</v>
      </c>
      <c r="CL129" s="237">
        <f t="shared" si="405"/>
        <v>199.87000000000006</v>
      </c>
      <c r="CM129" s="237">
        <f t="shared" si="406"/>
        <v>218.04000000000008</v>
      </c>
      <c r="CN129" s="237">
        <f t="shared" si="407"/>
        <v>236.21000000000009</v>
      </c>
      <c r="CO129" s="237">
        <f t="shared" si="408"/>
        <v>254.38000000000011</v>
      </c>
      <c r="CP129" s="237">
        <f t="shared" si="409"/>
        <v>272.55000000000013</v>
      </c>
      <c r="CQ129" s="237">
        <f t="shared" si="410"/>
        <v>290.72000000000014</v>
      </c>
      <c r="CR129" s="237">
        <f t="shared" si="411"/>
        <v>308.89000000000016</v>
      </c>
      <c r="CS129" s="237">
        <f t="shared" si="412"/>
        <v>327.06000000000017</v>
      </c>
      <c r="CT129" s="237">
        <f t="shared" si="413"/>
        <v>345.23000000000019</v>
      </c>
      <c r="CU129" s="237">
        <f t="shared" si="414"/>
        <v>363.4000000000002</v>
      </c>
      <c r="CV129" s="237">
        <f t="shared" si="415"/>
        <v>381.57000000000022</v>
      </c>
      <c r="CW129" s="237">
        <f t="shared" si="416"/>
        <v>399.74000000000024</v>
      </c>
      <c r="CX129" s="237">
        <f t="shared" si="417"/>
        <v>417.91000000000025</v>
      </c>
      <c r="CY129" s="237">
        <f t="shared" si="418"/>
        <v>436.08000000000027</v>
      </c>
      <c r="CZ129" s="237">
        <f t="shared" si="419"/>
        <v>454.25000000000028</v>
      </c>
      <c r="DA129" s="237">
        <f t="shared" si="420"/>
        <v>472.4200000000003</v>
      </c>
      <c r="DB129" s="237">
        <f t="shared" si="421"/>
        <v>490.59000000000032</v>
      </c>
      <c r="DC129" s="237">
        <f t="shared" si="422"/>
        <v>508.76000000000033</v>
      </c>
      <c r="DD129" s="237">
        <f t="shared" si="423"/>
        <v>526.93000000000029</v>
      </c>
      <c r="DE129" s="4">
        <f t="shared" si="424"/>
        <v>181.70000000000007</v>
      </c>
    </row>
    <row r="130" spans="1:109">
      <c r="A130" s="2">
        <v>1014334</v>
      </c>
      <c r="B130" s="3" t="s">
        <v>341</v>
      </c>
      <c r="C130" s="169">
        <v>44834</v>
      </c>
      <c r="D130" s="2" t="s">
        <v>26</v>
      </c>
      <c r="E130" s="2" t="s">
        <v>30</v>
      </c>
      <c r="F130" s="2" t="s">
        <v>28</v>
      </c>
      <c r="G130" s="2" t="s">
        <v>2617</v>
      </c>
      <c r="H130" s="2" t="s">
        <v>692</v>
      </c>
      <c r="I130" s="2" t="s">
        <v>68</v>
      </c>
      <c r="J130" s="2">
        <v>36</v>
      </c>
      <c r="K130" s="162">
        <f>ROUND(1/(_xlfn.XLOOKUP(M130,'Pro-Forma UPIS-AD-ADIT'!$B$111:$B$236,'Pro-Forma UPIS-AD-ADIT'!$E$111:$E$236))*12,0)</f>
        <v>270</v>
      </c>
      <c r="L130" s="4">
        <v>365.06</v>
      </c>
      <c r="M130" s="5">
        <v>141504</v>
      </c>
      <c r="N130" s="4"/>
      <c r="O130" s="5">
        <v>142504</v>
      </c>
      <c r="P130" s="4"/>
      <c r="Q130" s="5">
        <v>710504</v>
      </c>
      <c r="R130" s="4">
        <v>10.14</v>
      </c>
      <c r="S130" s="4"/>
      <c r="T130" s="234">
        <v>270</v>
      </c>
      <c r="U130" s="233">
        <f t="shared" si="343"/>
        <v>53051</v>
      </c>
      <c r="V130" s="18">
        <f t="shared" si="344"/>
        <v>0</v>
      </c>
      <c r="W130" s="18">
        <f t="shared" si="345"/>
        <v>1.352074074074074</v>
      </c>
      <c r="X130" s="237">
        <f t="shared" si="1"/>
        <v>0</v>
      </c>
      <c r="Y130" s="237">
        <f t="shared" si="346"/>
        <v>0</v>
      </c>
      <c r="Z130" s="237">
        <f t="shared" si="347"/>
        <v>0</v>
      </c>
      <c r="AA130" s="237">
        <f t="shared" si="348"/>
        <v>0</v>
      </c>
      <c r="AB130" s="237">
        <f t="shared" si="349"/>
        <v>0</v>
      </c>
      <c r="AC130" s="237">
        <f t="shared" si="350"/>
        <v>0</v>
      </c>
      <c r="AD130" s="237">
        <f t="shared" ref="AD130:AE130" si="429">+IF(IF(AD$5&lt;$C130,0,AC130+$W130)&lt;$L130,IF(AD$5&lt;$C130,0,AC130+$W130),$L130)</f>
        <v>0</v>
      </c>
      <c r="AE130" s="237">
        <f t="shared" si="429"/>
        <v>0</v>
      </c>
      <c r="AF130" s="237">
        <f t="shared" si="352"/>
        <v>0</v>
      </c>
      <c r="AG130" s="237">
        <f t="shared" si="353"/>
        <v>0</v>
      </c>
      <c r="AH130" s="237">
        <f t="shared" si="354"/>
        <v>0</v>
      </c>
      <c r="AI130" s="237">
        <f t="shared" si="355"/>
        <v>1.352074074074074</v>
      </c>
      <c r="AJ130" s="237">
        <f t="shared" si="356"/>
        <v>2.704148148148148</v>
      </c>
      <c r="AK130" s="237">
        <f t="shared" si="357"/>
        <v>4.056222222222222</v>
      </c>
      <c r="AL130" s="237">
        <f t="shared" si="358"/>
        <v>5.4082962962962959</v>
      </c>
      <c r="AM130" s="237">
        <f t="shared" si="359"/>
        <v>6.7603703703703699</v>
      </c>
      <c r="AN130" s="237">
        <f t="shared" si="360"/>
        <v>8.1124444444444439</v>
      </c>
      <c r="AO130" s="237">
        <f t="shared" si="361"/>
        <v>9.464518518518517</v>
      </c>
      <c r="AP130" s="237">
        <f t="shared" si="362"/>
        <v>10.816592592592592</v>
      </c>
      <c r="AQ130" s="237">
        <f t="shared" si="363"/>
        <v>12.168666666666667</v>
      </c>
      <c r="AR130" s="237">
        <f t="shared" si="364"/>
        <v>13.520740740740742</v>
      </c>
      <c r="AS130" s="237">
        <f t="shared" si="365"/>
        <v>14.872814814814816</v>
      </c>
      <c r="AT130" s="237">
        <f t="shared" si="366"/>
        <v>16.224888888888891</v>
      </c>
      <c r="AU130" s="237">
        <f t="shared" si="367"/>
        <v>17.576962962962966</v>
      </c>
      <c r="AV130" s="237">
        <f t="shared" si="368"/>
        <v>18.929037037037041</v>
      </c>
      <c r="AW130" s="237">
        <f t="shared" si="369"/>
        <v>20.281111111111116</v>
      </c>
      <c r="AX130" s="237">
        <f t="shared" si="370"/>
        <v>21.633185185185191</v>
      </c>
      <c r="AY130" s="237">
        <f t="shared" si="371"/>
        <v>22.985259259259266</v>
      </c>
      <c r="AZ130" s="237">
        <f t="shared" si="372"/>
        <v>24.337333333333341</v>
      </c>
      <c r="BA130" s="237">
        <f t="shared" si="373"/>
        <v>25.689407407407415</v>
      </c>
      <c r="BB130" s="237">
        <f t="shared" si="374"/>
        <v>27.04148148148149</v>
      </c>
      <c r="BC130" s="237">
        <f t="shared" si="375"/>
        <v>28.393555555555565</v>
      </c>
      <c r="BD130" s="237">
        <f t="shared" si="376"/>
        <v>29.74562962962964</v>
      </c>
      <c r="BE130" s="237">
        <f t="shared" si="377"/>
        <v>31.097703703703715</v>
      </c>
      <c r="BF130" s="237">
        <f t="shared" si="378"/>
        <v>32.44977777777779</v>
      </c>
      <c r="BG130" s="237">
        <f t="shared" si="379"/>
        <v>33.801851851851865</v>
      </c>
      <c r="BH130" s="237">
        <f t="shared" si="380"/>
        <v>35.15392592592594</v>
      </c>
      <c r="BI130" s="237">
        <f t="shared" si="381"/>
        <v>36.506000000000014</v>
      </c>
      <c r="BJ130" s="237">
        <f t="shared" si="382"/>
        <v>37.858074074074089</v>
      </c>
      <c r="BK130" s="237">
        <f t="shared" si="383"/>
        <v>39.210148148148164</v>
      </c>
      <c r="BL130" s="4">
        <f t="shared" si="384"/>
        <v>13.520740740740743</v>
      </c>
      <c r="BM130" s="18"/>
      <c r="BQ130" s="237">
        <f t="shared" si="10"/>
        <v>0</v>
      </c>
      <c r="BR130" s="237">
        <f t="shared" si="385"/>
        <v>0</v>
      </c>
      <c r="BS130" s="237">
        <f t="shared" si="386"/>
        <v>0</v>
      </c>
      <c r="BT130" s="237">
        <f t="shared" si="387"/>
        <v>0</v>
      </c>
      <c r="BU130" s="237">
        <f t="shared" si="388"/>
        <v>0</v>
      </c>
      <c r="BV130" s="237">
        <f t="shared" si="389"/>
        <v>0</v>
      </c>
      <c r="BW130" s="237">
        <f t="shared" si="390"/>
        <v>0</v>
      </c>
      <c r="BX130" s="237">
        <f t="shared" si="391"/>
        <v>0</v>
      </c>
      <c r="BY130" s="237">
        <f t="shared" si="392"/>
        <v>0</v>
      </c>
      <c r="BZ130" s="237">
        <f t="shared" si="393"/>
        <v>0</v>
      </c>
      <c r="CA130" s="237">
        <f t="shared" si="394"/>
        <v>0</v>
      </c>
      <c r="CB130" s="237">
        <f t="shared" si="395"/>
        <v>10.14</v>
      </c>
      <c r="CC130" s="237">
        <f t="shared" si="396"/>
        <v>20.28</v>
      </c>
      <c r="CD130" s="237">
        <f t="shared" si="397"/>
        <v>30.42</v>
      </c>
      <c r="CE130" s="237">
        <f t="shared" si="398"/>
        <v>40.56</v>
      </c>
      <c r="CF130" s="237">
        <f t="shared" si="399"/>
        <v>50.7</v>
      </c>
      <c r="CG130" s="237">
        <f t="shared" si="400"/>
        <v>60.84</v>
      </c>
      <c r="CH130" s="237">
        <f t="shared" si="401"/>
        <v>70.98</v>
      </c>
      <c r="CI130" s="237">
        <f t="shared" si="402"/>
        <v>81.12</v>
      </c>
      <c r="CJ130" s="237">
        <f t="shared" si="403"/>
        <v>91.26</v>
      </c>
      <c r="CK130" s="237">
        <f t="shared" si="404"/>
        <v>101.4</v>
      </c>
      <c r="CL130" s="237">
        <f t="shared" si="405"/>
        <v>111.54</v>
      </c>
      <c r="CM130" s="237">
        <f t="shared" si="406"/>
        <v>121.68</v>
      </c>
      <c r="CN130" s="237">
        <f t="shared" si="407"/>
        <v>131.82</v>
      </c>
      <c r="CO130" s="237">
        <f t="shared" si="408"/>
        <v>141.95999999999998</v>
      </c>
      <c r="CP130" s="237">
        <f t="shared" si="409"/>
        <v>152.09999999999997</v>
      </c>
      <c r="CQ130" s="237">
        <f t="shared" si="410"/>
        <v>162.23999999999995</v>
      </c>
      <c r="CR130" s="237">
        <f t="shared" si="411"/>
        <v>172.37999999999994</v>
      </c>
      <c r="CS130" s="237">
        <f t="shared" si="412"/>
        <v>182.51999999999992</v>
      </c>
      <c r="CT130" s="237">
        <f t="shared" si="413"/>
        <v>192.65999999999991</v>
      </c>
      <c r="CU130" s="237">
        <f t="shared" si="414"/>
        <v>202.7999999999999</v>
      </c>
      <c r="CV130" s="237">
        <f t="shared" si="415"/>
        <v>212.93999999999988</v>
      </c>
      <c r="CW130" s="237">
        <f t="shared" si="416"/>
        <v>223.07999999999987</v>
      </c>
      <c r="CX130" s="237">
        <f t="shared" si="417"/>
        <v>233.21999999999986</v>
      </c>
      <c r="CY130" s="237">
        <f t="shared" si="418"/>
        <v>243.35999999999984</v>
      </c>
      <c r="CZ130" s="237">
        <f t="shared" si="419"/>
        <v>253.49999999999983</v>
      </c>
      <c r="DA130" s="237">
        <f t="shared" si="420"/>
        <v>263.63999999999982</v>
      </c>
      <c r="DB130" s="237">
        <f t="shared" si="421"/>
        <v>273.7799999999998</v>
      </c>
      <c r="DC130" s="237">
        <f t="shared" si="422"/>
        <v>283.91999999999979</v>
      </c>
      <c r="DD130" s="237">
        <f t="shared" si="423"/>
        <v>294.05999999999977</v>
      </c>
      <c r="DE130" s="4">
        <f t="shared" si="424"/>
        <v>101.39999999999999</v>
      </c>
    </row>
    <row r="131" spans="1:109">
      <c r="A131" s="2">
        <v>1000084</v>
      </c>
      <c r="B131" s="3" t="s">
        <v>359</v>
      </c>
      <c r="C131" s="238">
        <v>39513</v>
      </c>
      <c r="D131" s="2" t="s">
        <v>26</v>
      </c>
      <c r="E131" s="2" t="s">
        <v>30</v>
      </c>
      <c r="F131" s="2" t="s">
        <v>28</v>
      </c>
      <c r="G131" s="2" t="s">
        <v>2617</v>
      </c>
      <c r="H131" s="2" t="s">
        <v>726</v>
      </c>
      <c r="I131" s="2" t="s">
        <v>68</v>
      </c>
      <c r="J131" s="2">
        <v>96</v>
      </c>
      <c r="K131" s="2">
        <f>ROUND(1/(_xlfn.XLOOKUP(M131,'Pro-Forma UPIS-AD-ADIT'!$B$111:$B$236,'Pro-Forma UPIS-AD-ADIT'!$E$111:$E$236))*12,0)</f>
        <v>270</v>
      </c>
      <c r="L131" s="4">
        <v>150.91999999999999</v>
      </c>
      <c r="M131" s="5">
        <v>141602</v>
      </c>
      <c r="N131" s="4">
        <v>150.91999999999999</v>
      </c>
      <c r="O131" s="5">
        <v>142602</v>
      </c>
      <c r="P131" s="4">
        <v>0</v>
      </c>
      <c r="Q131" s="5">
        <v>710602</v>
      </c>
      <c r="R131" s="4">
        <v>0</v>
      </c>
      <c r="S131" s="4">
        <v>0</v>
      </c>
      <c r="T131" s="234">
        <f t="shared" ref="T131:T141" si="430">+ROUND(IF(U131&gt;$U$1,DATEDIF($U$1,U131,"D")/30.54,0),0)</f>
        <v>107</v>
      </c>
      <c r="U131" s="233">
        <f t="shared" si="7"/>
        <v>47732</v>
      </c>
      <c r="V131" s="18">
        <f t="shared" si="8"/>
        <v>91.110962962962958</v>
      </c>
      <c r="W131" s="18">
        <f>+IF(U131&lt;=$U$1,0,L131/K131)</f>
        <v>0.55896296296296288</v>
      </c>
      <c r="X131" s="237">
        <f t="shared" si="1"/>
        <v>91.669925925925924</v>
      </c>
      <c r="Y131" s="237">
        <f t="shared" ref="Y131:BK131" si="431">+IF(IF(Y$5&lt;$C131,0,X131+$W131)&lt;$L131,IF(Y$5&lt;$C131,0,X131+$W131),$L131)</f>
        <v>92.228888888888889</v>
      </c>
      <c r="Z131" s="237">
        <f t="shared" si="431"/>
        <v>92.787851851851855</v>
      </c>
      <c r="AA131" s="237">
        <f t="shared" si="431"/>
        <v>93.34681481481482</v>
      </c>
      <c r="AB131" s="237">
        <f t="shared" si="431"/>
        <v>93.905777777777786</v>
      </c>
      <c r="AC131" s="237">
        <f t="shared" si="431"/>
        <v>94.464740740740751</v>
      </c>
      <c r="AD131" s="237">
        <f t="shared" si="431"/>
        <v>95.023703703703717</v>
      </c>
      <c r="AE131" s="237">
        <f t="shared" si="431"/>
        <v>95.582666666666682</v>
      </c>
      <c r="AF131" s="237">
        <f t="shared" si="431"/>
        <v>96.141629629629648</v>
      </c>
      <c r="AG131" s="237">
        <f t="shared" si="431"/>
        <v>96.700592592592614</v>
      </c>
      <c r="AH131" s="237">
        <f t="shared" si="431"/>
        <v>97.259555555555579</v>
      </c>
      <c r="AI131" s="237">
        <f t="shared" si="431"/>
        <v>97.818518518518545</v>
      </c>
      <c r="AJ131" s="237">
        <f t="shared" si="431"/>
        <v>98.37748148148151</v>
      </c>
      <c r="AK131" s="237">
        <f t="shared" si="431"/>
        <v>98.936444444444476</v>
      </c>
      <c r="AL131" s="237">
        <f t="shared" si="431"/>
        <v>99.495407407407441</v>
      </c>
      <c r="AM131" s="237">
        <f t="shared" si="431"/>
        <v>100.05437037037041</v>
      </c>
      <c r="AN131" s="237">
        <f t="shared" si="431"/>
        <v>100.61333333333337</v>
      </c>
      <c r="AO131" s="237">
        <f t="shared" si="431"/>
        <v>101.17229629629634</v>
      </c>
      <c r="AP131" s="237">
        <f t="shared" si="431"/>
        <v>101.7312592592593</v>
      </c>
      <c r="AQ131" s="237">
        <f t="shared" si="431"/>
        <v>102.29022222222227</v>
      </c>
      <c r="AR131" s="237">
        <f t="shared" si="431"/>
        <v>102.84918518518523</v>
      </c>
      <c r="AS131" s="237">
        <f t="shared" si="431"/>
        <v>103.4081481481482</v>
      </c>
      <c r="AT131" s="237">
        <f t="shared" si="431"/>
        <v>103.96711111111117</v>
      </c>
      <c r="AU131" s="237">
        <f t="shared" si="431"/>
        <v>104.52607407407413</v>
      </c>
      <c r="AV131" s="237">
        <f t="shared" si="431"/>
        <v>105.0850370370371</v>
      </c>
      <c r="AW131" s="237">
        <f t="shared" si="431"/>
        <v>105.64400000000006</v>
      </c>
      <c r="AX131" s="237">
        <f t="shared" si="431"/>
        <v>106.20296296296303</v>
      </c>
      <c r="AY131" s="237">
        <f t="shared" si="431"/>
        <v>106.76192592592599</v>
      </c>
      <c r="AZ131" s="237">
        <f t="shared" si="431"/>
        <v>107.32088888888896</v>
      </c>
      <c r="BA131" s="237">
        <f t="shared" si="431"/>
        <v>107.87985185185192</v>
      </c>
      <c r="BB131" s="237">
        <f t="shared" si="431"/>
        <v>108.43881481481489</v>
      </c>
      <c r="BC131" s="237">
        <f t="shared" si="431"/>
        <v>108.99777777777786</v>
      </c>
      <c r="BD131" s="237">
        <f t="shared" si="431"/>
        <v>109.55674074074082</v>
      </c>
      <c r="BE131" s="237">
        <f t="shared" si="431"/>
        <v>110.11570370370379</v>
      </c>
      <c r="BF131" s="237">
        <f t="shared" si="431"/>
        <v>110.67466666666675</v>
      </c>
      <c r="BG131" s="237">
        <f t="shared" si="431"/>
        <v>111.23362962962972</v>
      </c>
      <c r="BH131" s="237">
        <f t="shared" si="431"/>
        <v>111.79259259259268</v>
      </c>
      <c r="BI131" s="237">
        <f t="shared" si="431"/>
        <v>112.35155555555565</v>
      </c>
      <c r="BJ131" s="237">
        <f t="shared" si="431"/>
        <v>112.91051851851861</v>
      </c>
      <c r="BK131" s="237">
        <f t="shared" si="431"/>
        <v>113.46948148148158</v>
      </c>
      <c r="BL131" s="4">
        <f t="shared" si="3"/>
        <v>102.84918518518522</v>
      </c>
      <c r="BM131" s="18"/>
      <c r="BQ131" s="237">
        <f t="shared" si="10"/>
        <v>150.91999999999999</v>
      </c>
      <c r="BR131" s="237">
        <f t="shared" ref="BR131:DD131" si="432">+IF(IF(BR$5&lt;$C131,0,BQ131+$R131)&lt;$L131,IF(BR$5&lt;$C131,0,BQ131+$R131),$L131)</f>
        <v>150.91999999999999</v>
      </c>
      <c r="BS131" s="237">
        <f t="shared" si="432"/>
        <v>150.91999999999999</v>
      </c>
      <c r="BT131" s="237">
        <f t="shared" si="432"/>
        <v>150.91999999999999</v>
      </c>
      <c r="BU131" s="237">
        <f t="shared" si="432"/>
        <v>150.91999999999999</v>
      </c>
      <c r="BV131" s="237">
        <f t="shared" si="432"/>
        <v>150.91999999999999</v>
      </c>
      <c r="BW131" s="237">
        <f t="shared" si="432"/>
        <v>150.91999999999999</v>
      </c>
      <c r="BX131" s="237">
        <f t="shared" si="432"/>
        <v>150.91999999999999</v>
      </c>
      <c r="BY131" s="237">
        <f t="shared" si="432"/>
        <v>150.91999999999999</v>
      </c>
      <c r="BZ131" s="237">
        <f t="shared" si="432"/>
        <v>150.91999999999999</v>
      </c>
      <c r="CA131" s="237">
        <f t="shared" si="432"/>
        <v>150.91999999999999</v>
      </c>
      <c r="CB131" s="237">
        <f t="shared" si="432"/>
        <v>150.91999999999999</v>
      </c>
      <c r="CC131" s="237">
        <f t="shared" si="432"/>
        <v>150.91999999999999</v>
      </c>
      <c r="CD131" s="237">
        <f t="shared" si="432"/>
        <v>150.91999999999999</v>
      </c>
      <c r="CE131" s="237">
        <f t="shared" si="432"/>
        <v>150.91999999999999</v>
      </c>
      <c r="CF131" s="237">
        <f t="shared" si="432"/>
        <v>150.91999999999999</v>
      </c>
      <c r="CG131" s="237">
        <f t="shared" si="432"/>
        <v>150.91999999999999</v>
      </c>
      <c r="CH131" s="237">
        <f t="shared" si="432"/>
        <v>150.91999999999999</v>
      </c>
      <c r="CI131" s="237">
        <f t="shared" si="432"/>
        <v>150.91999999999999</v>
      </c>
      <c r="CJ131" s="237">
        <f t="shared" si="432"/>
        <v>150.91999999999999</v>
      </c>
      <c r="CK131" s="237">
        <f t="shared" si="432"/>
        <v>150.91999999999999</v>
      </c>
      <c r="CL131" s="237">
        <f t="shared" si="432"/>
        <v>150.91999999999999</v>
      </c>
      <c r="CM131" s="237">
        <f t="shared" si="432"/>
        <v>150.91999999999999</v>
      </c>
      <c r="CN131" s="237">
        <f t="shared" si="432"/>
        <v>150.91999999999999</v>
      </c>
      <c r="CO131" s="237">
        <f t="shared" si="432"/>
        <v>150.91999999999999</v>
      </c>
      <c r="CP131" s="237">
        <f t="shared" si="432"/>
        <v>150.91999999999999</v>
      </c>
      <c r="CQ131" s="237">
        <f t="shared" si="432"/>
        <v>150.91999999999999</v>
      </c>
      <c r="CR131" s="237">
        <f t="shared" si="432"/>
        <v>150.91999999999999</v>
      </c>
      <c r="CS131" s="237">
        <f t="shared" si="432"/>
        <v>150.91999999999999</v>
      </c>
      <c r="CT131" s="237">
        <f t="shared" si="432"/>
        <v>150.91999999999999</v>
      </c>
      <c r="CU131" s="237">
        <f t="shared" si="432"/>
        <v>150.91999999999999</v>
      </c>
      <c r="CV131" s="237">
        <f t="shared" si="432"/>
        <v>150.91999999999999</v>
      </c>
      <c r="CW131" s="237">
        <f t="shared" si="432"/>
        <v>150.91999999999999</v>
      </c>
      <c r="CX131" s="237">
        <f t="shared" si="432"/>
        <v>150.91999999999999</v>
      </c>
      <c r="CY131" s="237">
        <f t="shared" si="432"/>
        <v>150.91999999999999</v>
      </c>
      <c r="CZ131" s="237">
        <f t="shared" si="432"/>
        <v>150.91999999999999</v>
      </c>
      <c r="DA131" s="237">
        <f t="shared" si="432"/>
        <v>150.91999999999999</v>
      </c>
      <c r="DB131" s="237">
        <f t="shared" si="432"/>
        <v>150.91999999999999</v>
      </c>
      <c r="DC131" s="237">
        <f t="shared" si="432"/>
        <v>150.91999999999999</v>
      </c>
      <c r="DD131" s="237">
        <f t="shared" si="432"/>
        <v>150.91999999999999</v>
      </c>
      <c r="DE131" s="4">
        <f t="shared" si="12"/>
        <v>150.92000000000002</v>
      </c>
    </row>
    <row r="132" spans="1:109">
      <c r="A132" s="2">
        <v>1000085</v>
      </c>
      <c r="B132" s="3" t="s">
        <v>359</v>
      </c>
      <c r="C132" s="238">
        <v>39528</v>
      </c>
      <c r="D132" s="2" t="s">
        <v>26</v>
      </c>
      <c r="E132" s="2" t="s">
        <v>30</v>
      </c>
      <c r="F132" s="2" t="s">
        <v>28</v>
      </c>
      <c r="G132" s="2" t="s">
        <v>2617</v>
      </c>
      <c r="H132" s="2" t="s">
        <v>726</v>
      </c>
      <c r="I132" s="2" t="s">
        <v>68</v>
      </c>
      <c r="J132" s="2">
        <v>96</v>
      </c>
      <c r="K132" s="2">
        <f>ROUND(1/(_xlfn.XLOOKUP(M132,'Pro-Forma UPIS-AD-ADIT'!$B$111:$B$236,'Pro-Forma UPIS-AD-ADIT'!$E$111:$E$236))*12,0)</f>
        <v>270</v>
      </c>
      <c r="L132" s="4">
        <v>288.62</v>
      </c>
      <c r="M132" s="5">
        <v>141602</v>
      </c>
      <c r="N132" s="4">
        <v>288.62</v>
      </c>
      <c r="O132" s="5">
        <v>142602</v>
      </c>
      <c r="P132" s="4">
        <v>0</v>
      </c>
      <c r="Q132" s="5">
        <v>710602</v>
      </c>
      <c r="R132" s="4">
        <v>0</v>
      </c>
      <c r="S132" s="4">
        <v>0</v>
      </c>
      <c r="T132" s="234">
        <f t="shared" si="430"/>
        <v>107</v>
      </c>
      <c r="U132" s="233">
        <f t="shared" si="7"/>
        <v>47747</v>
      </c>
      <c r="V132" s="18">
        <f t="shared" si="8"/>
        <v>174.24096296296298</v>
      </c>
      <c r="W132" s="18">
        <f t="shared" ref="W132:W195" si="433">+IF(U132&lt;=$U$1,0,L132/K132)</f>
        <v>1.0689629629629629</v>
      </c>
      <c r="X132" s="237">
        <f t="shared" si="1"/>
        <v>175.30992592592594</v>
      </c>
      <c r="Y132" s="237">
        <f t="shared" ref="Y132:BK132" si="434">+IF(IF(Y$5&lt;$C132,0,X132+$W132)&lt;$L132,IF(Y$5&lt;$C132,0,X132+$W132),$L132)</f>
        <v>176.37888888888889</v>
      </c>
      <c r="Z132" s="237">
        <f t="shared" si="434"/>
        <v>177.44785185185185</v>
      </c>
      <c r="AA132" s="237">
        <f t="shared" si="434"/>
        <v>178.51681481481481</v>
      </c>
      <c r="AB132" s="237">
        <f t="shared" si="434"/>
        <v>179.58577777777776</v>
      </c>
      <c r="AC132" s="237">
        <f t="shared" si="434"/>
        <v>180.65474074074072</v>
      </c>
      <c r="AD132" s="237">
        <f t="shared" si="434"/>
        <v>181.72370370370368</v>
      </c>
      <c r="AE132" s="237">
        <f t="shared" si="434"/>
        <v>182.79266666666663</v>
      </c>
      <c r="AF132" s="237">
        <f t="shared" si="434"/>
        <v>183.86162962962959</v>
      </c>
      <c r="AG132" s="237">
        <f t="shared" si="434"/>
        <v>184.93059259259255</v>
      </c>
      <c r="AH132" s="237">
        <f t="shared" si="434"/>
        <v>185.9995555555555</v>
      </c>
      <c r="AI132" s="237">
        <f t="shared" si="434"/>
        <v>187.06851851851846</v>
      </c>
      <c r="AJ132" s="237">
        <f t="shared" si="434"/>
        <v>188.13748148148142</v>
      </c>
      <c r="AK132" s="237">
        <f t="shared" si="434"/>
        <v>189.20644444444437</v>
      </c>
      <c r="AL132" s="237">
        <f t="shared" si="434"/>
        <v>190.27540740740733</v>
      </c>
      <c r="AM132" s="237">
        <f t="shared" si="434"/>
        <v>191.34437037037029</v>
      </c>
      <c r="AN132" s="237">
        <f t="shared" si="434"/>
        <v>192.41333333333324</v>
      </c>
      <c r="AO132" s="237">
        <f t="shared" si="434"/>
        <v>193.4822962962962</v>
      </c>
      <c r="AP132" s="237">
        <f t="shared" si="434"/>
        <v>194.55125925925915</v>
      </c>
      <c r="AQ132" s="237">
        <f t="shared" si="434"/>
        <v>195.62022222222211</v>
      </c>
      <c r="AR132" s="237">
        <f t="shared" si="434"/>
        <v>196.68918518518507</v>
      </c>
      <c r="AS132" s="237">
        <f t="shared" si="434"/>
        <v>197.75814814814802</v>
      </c>
      <c r="AT132" s="237">
        <f t="shared" si="434"/>
        <v>198.82711111111098</v>
      </c>
      <c r="AU132" s="237">
        <f t="shared" si="434"/>
        <v>199.89607407407394</v>
      </c>
      <c r="AV132" s="237">
        <f t="shared" si="434"/>
        <v>200.96503703703689</v>
      </c>
      <c r="AW132" s="237">
        <f t="shared" si="434"/>
        <v>202.03399999999985</v>
      </c>
      <c r="AX132" s="237">
        <f t="shared" si="434"/>
        <v>203.10296296296281</v>
      </c>
      <c r="AY132" s="237">
        <f t="shared" si="434"/>
        <v>204.17192592592576</v>
      </c>
      <c r="AZ132" s="237">
        <f t="shared" si="434"/>
        <v>205.24088888888872</v>
      </c>
      <c r="BA132" s="237">
        <f t="shared" si="434"/>
        <v>206.30985185185168</v>
      </c>
      <c r="BB132" s="237">
        <f t="shared" si="434"/>
        <v>207.37881481481463</v>
      </c>
      <c r="BC132" s="237">
        <f t="shared" si="434"/>
        <v>208.44777777777759</v>
      </c>
      <c r="BD132" s="237">
        <f t="shared" si="434"/>
        <v>209.51674074074054</v>
      </c>
      <c r="BE132" s="237">
        <f t="shared" si="434"/>
        <v>210.5857037037035</v>
      </c>
      <c r="BF132" s="237">
        <f t="shared" si="434"/>
        <v>211.65466666666646</v>
      </c>
      <c r="BG132" s="237">
        <f t="shared" si="434"/>
        <v>212.72362962962941</v>
      </c>
      <c r="BH132" s="237">
        <f t="shared" si="434"/>
        <v>213.79259259259237</v>
      </c>
      <c r="BI132" s="237">
        <f t="shared" si="434"/>
        <v>214.86155555555533</v>
      </c>
      <c r="BJ132" s="237">
        <f t="shared" si="434"/>
        <v>215.93051851851828</v>
      </c>
      <c r="BK132" s="237">
        <f t="shared" si="434"/>
        <v>216.99948148148124</v>
      </c>
      <c r="BL132" s="4">
        <f t="shared" si="3"/>
        <v>196.6891851851851</v>
      </c>
      <c r="BM132" s="18"/>
      <c r="BQ132" s="237">
        <f t="shared" si="10"/>
        <v>288.62</v>
      </c>
      <c r="BR132" s="237">
        <f t="shared" ref="BR132:DD132" si="435">+IF(IF(BR$5&lt;$C132,0,BQ132+$R132)&lt;$L132,IF(BR$5&lt;$C132,0,BQ132+$R132),$L132)</f>
        <v>288.62</v>
      </c>
      <c r="BS132" s="237">
        <f t="shared" si="435"/>
        <v>288.62</v>
      </c>
      <c r="BT132" s="237">
        <f t="shared" si="435"/>
        <v>288.62</v>
      </c>
      <c r="BU132" s="237">
        <f t="shared" si="435"/>
        <v>288.62</v>
      </c>
      <c r="BV132" s="237">
        <f t="shared" si="435"/>
        <v>288.62</v>
      </c>
      <c r="BW132" s="237">
        <f t="shared" si="435"/>
        <v>288.62</v>
      </c>
      <c r="BX132" s="237">
        <f t="shared" si="435"/>
        <v>288.62</v>
      </c>
      <c r="BY132" s="237">
        <f t="shared" si="435"/>
        <v>288.62</v>
      </c>
      <c r="BZ132" s="237">
        <f t="shared" si="435"/>
        <v>288.62</v>
      </c>
      <c r="CA132" s="237">
        <f t="shared" si="435"/>
        <v>288.62</v>
      </c>
      <c r="CB132" s="237">
        <f t="shared" si="435"/>
        <v>288.62</v>
      </c>
      <c r="CC132" s="237">
        <f t="shared" si="435"/>
        <v>288.62</v>
      </c>
      <c r="CD132" s="237">
        <f t="shared" si="435"/>
        <v>288.62</v>
      </c>
      <c r="CE132" s="237">
        <f t="shared" si="435"/>
        <v>288.62</v>
      </c>
      <c r="CF132" s="237">
        <f t="shared" si="435"/>
        <v>288.62</v>
      </c>
      <c r="CG132" s="237">
        <f t="shared" si="435"/>
        <v>288.62</v>
      </c>
      <c r="CH132" s="237">
        <f t="shared" si="435"/>
        <v>288.62</v>
      </c>
      <c r="CI132" s="237">
        <f t="shared" si="435"/>
        <v>288.62</v>
      </c>
      <c r="CJ132" s="237">
        <f t="shared" si="435"/>
        <v>288.62</v>
      </c>
      <c r="CK132" s="237">
        <f t="shared" si="435"/>
        <v>288.62</v>
      </c>
      <c r="CL132" s="237">
        <f t="shared" si="435"/>
        <v>288.62</v>
      </c>
      <c r="CM132" s="237">
        <f t="shared" si="435"/>
        <v>288.62</v>
      </c>
      <c r="CN132" s="237">
        <f t="shared" si="435"/>
        <v>288.62</v>
      </c>
      <c r="CO132" s="237">
        <f t="shared" si="435"/>
        <v>288.62</v>
      </c>
      <c r="CP132" s="237">
        <f t="shared" si="435"/>
        <v>288.62</v>
      </c>
      <c r="CQ132" s="237">
        <f t="shared" si="435"/>
        <v>288.62</v>
      </c>
      <c r="CR132" s="237">
        <f t="shared" si="435"/>
        <v>288.62</v>
      </c>
      <c r="CS132" s="237">
        <f t="shared" si="435"/>
        <v>288.62</v>
      </c>
      <c r="CT132" s="237">
        <f t="shared" si="435"/>
        <v>288.62</v>
      </c>
      <c r="CU132" s="237">
        <f t="shared" si="435"/>
        <v>288.62</v>
      </c>
      <c r="CV132" s="237">
        <f t="shared" si="435"/>
        <v>288.62</v>
      </c>
      <c r="CW132" s="237">
        <f t="shared" si="435"/>
        <v>288.62</v>
      </c>
      <c r="CX132" s="237">
        <f t="shared" si="435"/>
        <v>288.62</v>
      </c>
      <c r="CY132" s="237">
        <f t="shared" si="435"/>
        <v>288.62</v>
      </c>
      <c r="CZ132" s="237">
        <f t="shared" si="435"/>
        <v>288.62</v>
      </c>
      <c r="DA132" s="237">
        <f t="shared" si="435"/>
        <v>288.62</v>
      </c>
      <c r="DB132" s="237">
        <f t="shared" si="435"/>
        <v>288.62</v>
      </c>
      <c r="DC132" s="237">
        <f t="shared" si="435"/>
        <v>288.62</v>
      </c>
      <c r="DD132" s="237">
        <f t="shared" si="435"/>
        <v>288.62</v>
      </c>
      <c r="DE132" s="4">
        <f t="shared" si="12"/>
        <v>288.61999999999995</v>
      </c>
    </row>
    <row r="133" spans="1:109">
      <c r="A133" s="2">
        <v>1000089</v>
      </c>
      <c r="B133" s="3" t="s">
        <v>359</v>
      </c>
      <c r="C133" s="238">
        <v>39513</v>
      </c>
      <c r="D133" s="2" t="s">
        <v>26</v>
      </c>
      <c r="E133" s="2" t="s">
        <v>30</v>
      </c>
      <c r="F133" s="2" t="s">
        <v>28</v>
      </c>
      <c r="G133" s="2" t="s">
        <v>2617</v>
      </c>
      <c r="H133" s="2" t="s">
        <v>726</v>
      </c>
      <c r="I133" s="2" t="s">
        <v>68</v>
      </c>
      <c r="J133" s="2">
        <v>96</v>
      </c>
      <c r="K133" s="2">
        <f>ROUND(1/(_xlfn.XLOOKUP(M133,'Pro-Forma UPIS-AD-ADIT'!$B$111:$B$236,'Pro-Forma UPIS-AD-ADIT'!$E$111:$E$236))*12,0)</f>
        <v>270</v>
      </c>
      <c r="L133" s="4">
        <v>81.34</v>
      </c>
      <c r="M133" s="5">
        <v>141602</v>
      </c>
      <c r="N133" s="4">
        <v>81.34</v>
      </c>
      <c r="O133" s="5">
        <v>142602</v>
      </c>
      <c r="P133" s="4">
        <v>0</v>
      </c>
      <c r="Q133" s="5">
        <v>710602</v>
      </c>
      <c r="R133" s="4">
        <v>0</v>
      </c>
      <c r="S133" s="4">
        <v>0</v>
      </c>
      <c r="T133" s="234">
        <f t="shared" si="430"/>
        <v>107</v>
      </c>
      <c r="U133" s="233">
        <f t="shared" si="7"/>
        <v>47732</v>
      </c>
      <c r="V133" s="18">
        <f t="shared" si="8"/>
        <v>49.105259259259263</v>
      </c>
      <c r="W133" s="18">
        <f t="shared" si="433"/>
        <v>0.30125925925925928</v>
      </c>
      <c r="X133" s="237">
        <f t="shared" si="1"/>
        <v>49.406518518518524</v>
      </c>
      <c r="Y133" s="237">
        <f t="shared" ref="Y133:BK133" si="436">+IF(IF(Y$5&lt;$C133,0,X133+$W133)&lt;$L133,IF(Y$5&lt;$C133,0,X133+$W133),$L133)</f>
        <v>49.707777777777785</v>
      </c>
      <c r="Z133" s="237">
        <f t="shared" si="436"/>
        <v>50.009037037037047</v>
      </c>
      <c r="AA133" s="237">
        <f t="shared" si="436"/>
        <v>50.310296296296308</v>
      </c>
      <c r="AB133" s="237">
        <f t="shared" si="436"/>
        <v>50.611555555555569</v>
      </c>
      <c r="AC133" s="237">
        <f t="shared" si="436"/>
        <v>50.91281481481483</v>
      </c>
      <c r="AD133" s="237">
        <f t="shared" si="436"/>
        <v>51.214074074074091</v>
      </c>
      <c r="AE133" s="237">
        <f t="shared" si="436"/>
        <v>51.515333333333352</v>
      </c>
      <c r="AF133" s="237">
        <f t="shared" si="436"/>
        <v>51.816592592592613</v>
      </c>
      <c r="AG133" s="237">
        <f t="shared" si="436"/>
        <v>52.117851851851874</v>
      </c>
      <c r="AH133" s="237">
        <f t="shared" si="436"/>
        <v>52.419111111111135</v>
      </c>
      <c r="AI133" s="237">
        <f t="shared" si="436"/>
        <v>52.720370370370397</v>
      </c>
      <c r="AJ133" s="237">
        <f t="shared" si="436"/>
        <v>53.021629629629658</v>
      </c>
      <c r="AK133" s="237">
        <f t="shared" si="436"/>
        <v>53.322888888888919</v>
      </c>
      <c r="AL133" s="237">
        <f t="shared" si="436"/>
        <v>53.62414814814818</v>
      </c>
      <c r="AM133" s="237">
        <f t="shared" si="436"/>
        <v>53.925407407407441</v>
      </c>
      <c r="AN133" s="237">
        <f t="shared" si="436"/>
        <v>54.226666666666702</v>
      </c>
      <c r="AO133" s="237">
        <f t="shared" si="436"/>
        <v>54.527925925925963</v>
      </c>
      <c r="AP133" s="237">
        <f t="shared" si="436"/>
        <v>54.829185185185224</v>
      </c>
      <c r="AQ133" s="237">
        <f t="shared" si="436"/>
        <v>55.130444444444485</v>
      </c>
      <c r="AR133" s="237">
        <f t="shared" si="436"/>
        <v>55.431703703703747</v>
      </c>
      <c r="AS133" s="237">
        <f t="shared" si="436"/>
        <v>55.732962962963008</v>
      </c>
      <c r="AT133" s="237">
        <f t="shared" si="436"/>
        <v>56.034222222222269</v>
      </c>
      <c r="AU133" s="237">
        <f t="shared" si="436"/>
        <v>56.33548148148153</v>
      </c>
      <c r="AV133" s="237">
        <f t="shared" si="436"/>
        <v>56.636740740740791</v>
      </c>
      <c r="AW133" s="237">
        <f t="shared" si="436"/>
        <v>56.938000000000052</v>
      </c>
      <c r="AX133" s="237">
        <f t="shared" si="436"/>
        <v>57.239259259259313</v>
      </c>
      <c r="AY133" s="237">
        <f t="shared" si="436"/>
        <v>57.540518518518574</v>
      </c>
      <c r="AZ133" s="237">
        <f t="shared" si="436"/>
        <v>57.841777777777835</v>
      </c>
      <c r="BA133" s="237">
        <f t="shared" si="436"/>
        <v>58.143037037037097</v>
      </c>
      <c r="BB133" s="237">
        <f t="shared" si="436"/>
        <v>58.444296296296358</v>
      </c>
      <c r="BC133" s="237">
        <f t="shared" si="436"/>
        <v>58.745555555555619</v>
      </c>
      <c r="BD133" s="237">
        <f t="shared" si="436"/>
        <v>59.04681481481488</v>
      </c>
      <c r="BE133" s="237">
        <f t="shared" si="436"/>
        <v>59.348074074074141</v>
      </c>
      <c r="BF133" s="237">
        <f t="shared" si="436"/>
        <v>59.649333333333402</v>
      </c>
      <c r="BG133" s="237">
        <f t="shared" si="436"/>
        <v>59.950592592592663</v>
      </c>
      <c r="BH133" s="237">
        <f t="shared" si="436"/>
        <v>60.251851851851924</v>
      </c>
      <c r="BI133" s="237">
        <f t="shared" si="436"/>
        <v>60.553111111111185</v>
      </c>
      <c r="BJ133" s="237">
        <f t="shared" si="436"/>
        <v>60.854370370370447</v>
      </c>
      <c r="BK133" s="237">
        <f t="shared" si="436"/>
        <v>61.155629629629708</v>
      </c>
      <c r="BL133" s="4">
        <f t="shared" si="3"/>
        <v>55.431703703703761</v>
      </c>
      <c r="BM133" s="18"/>
      <c r="BQ133" s="237">
        <f t="shared" si="10"/>
        <v>81.34</v>
      </c>
      <c r="BR133" s="237">
        <f t="shared" ref="BR133:DD133" si="437">+IF(IF(BR$5&lt;$C133,0,BQ133+$R133)&lt;$L133,IF(BR$5&lt;$C133,0,BQ133+$R133),$L133)</f>
        <v>81.34</v>
      </c>
      <c r="BS133" s="237">
        <f t="shared" si="437"/>
        <v>81.34</v>
      </c>
      <c r="BT133" s="237">
        <f t="shared" si="437"/>
        <v>81.34</v>
      </c>
      <c r="BU133" s="237">
        <f t="shared" si="437"/>
        <v>81.34</v>
      </c>
      <c r="BV133" s="237">
        <f t="shared" si="437"/>
        <v>81.34</v>
      </c>
      <c r="BW133" s="237">
        <f t="shared" si="437"/>
        <v>81.34</v>
      </c>
      <c r="BX133" s="237">
        <f t="shared" si="437"/>
        <v>81.34</v>
      </c>
      <c r="BY133" s="237">
        <f t="shared" si="437"/>
        <v>81.34</v>
      </c>
      <c r="BZ133" s="237">
        <f t="shared" si="437"/>
        <v>81.34</v>
      </c>
      <c r="CA133" s="237">
        <f t="shared" si="437"/>
        <v>81.34</v>
      </c>
      <c r="CB133" s="237">
        <f t="shared" si="437"/>
        <v>81.34</v>
      </c>
      <c r="CC133" s="237">
        <f t="shared" si="437"/>
        <v>81.34</v>
      </c>
      <c r="CD133" s="237">
        <f t="shared" si="437"/>
        <v>81.34</v>
      </c>
      <c r="CE133" s="237">
        <f t="shared" si="437"/>
        <v>81.34</v>
      </c>
      <c r="CF133" s="237">
        <f t="shared" si="437"/>
        <v>81.34</v>
      </c>
      <c r="CG133" s="237">
        <f t="shared" si="437"/>
        <v>81.34</v>
      </c>
      <c r="CH133" s="237">
        <f t="shared" si="437"/>
        <v>81.34</v>
      </c>
      <c r="CI133" s="237">
        <f t="shared" si="437"/>
        <v>81.34</v>
      </c>
      <c r="CJ133" s="237">
        <f t="shared" si="437"/>
        <v>81.34</v>
      </c>
      <c r="CK133" s="237">
        <f t="shared" si="437"/>
        <v>81.34</v>
      </c>
      <c r="CL133" s="237">
        <f t="shared" si="437"/>
        <v>81.34</v>
      </c>
      <c r="CM133" s="237">
        <f t="shared" si="437"/>
        <v>81.34</v>
      </c>
      <c r="CN133" s="237">
        <f t="shared" si="437"/>
        <v>81.34</v>
      </c>
      <c r="CO133" s="237">
        <f t="shared" si="437"/>
        <v>81.34</v>
      </c>
      <c r="CP133" s="237">
        <f t="shared" si="437"/>
        <v>81.34</v>
      </c>
      <c r="CQ133" s="237">
        <f t="shared" si="437"/>
        <v>81.34</v>
      </c>
      <c r="CR133" s="237">
        <f t="shared" si="437"/>
        <v>81.34</v>
      </c>
      <c r="CS133" s="237">
        <f t="shared" si="437"/>
        <v>81.34</v>
      </c>
      <c r="CT133" s="237">
        <f t="shared" si="437"/>
        <v>81.34</v>
      </c>
      <c r="CU133" s="237">
        <f t="shared" si="437"/>
        <v>81.34</v>
      </c>
      <c r="CV133" s="237">
        <f t="shared" si="437"/>
        <v>81.34</v>
      </c>
      <c r="CW133" s="237">
        <f t="shared" si="437"/>
        <v>81.34</v>
      </c>
      <c r="CX133" s="237">
        <f t="shared" si="437"/>
        <v>81.34</v>
      </c>
      <c r="CY133" s="237">
        <f t="shared" si="437"/>
        <v>81.34</v>
      </c>
      <c r="CZ133" s="237">
        <f t="shared" si="437"/>
        <v>81.34</v>
      </c>
      <c r="DA133" s="237">
        <f t="shared" si="437"/>
        <v>81.34</v>
      </c>
      <c r="DB133" s="237">
        <f t="shared" si="437"/>
        <v>81.34</v>
      </c>
      <c r="DC133" s="237">
        <f t="shared" si="437"/>
        <v>81.34</v>
      </c>
      <c r="DD133" s="237">
        <f t="shared" si="437"/>
        <v>81.34</v>
      </c>
      <c r="DE133" s="4">
        <f t="shared" si="12"/>
        <v>81.340000000000018</v>
      </c>
    </row>
    <row r="134" spans="1:109">
      <c r="A134" s="2">
        <v>1000513</v>
      </c>
      <c r="B134" s="419" t="s">
        <v>360</v>
      </c>
      <c r="C134" s="238">
        <v>39419</v>
      </c>
      <c r="D134" s="2" t="s">
        <v>26</v>
      </c>
      <c r="E134" s="2" t="s">
        <v>30</v>
      </c>
      <c r="F134" s="2" t="s">
        <v>28</v>
      </c>
      <c r="G134" s="2" t="s">
        <v>2617</v>
      </c>
      <c r="H134" s="2" t="s">
        <v>726</v>
      </c>
      <c r="I134" s="2" t="s">
        <v>68</v>
      </c>
      <c r="J134" s="2">
        <v>96</v>
      </c>
      <c r="K134" s="2">
        <f>ROUND(1/(_xlfn.XLOOKUP(M134,'Pro-Forma UPIS-AD-ADIT'!$B$111:$B$236,'Pro-Forma UPIS-AD-ADIT'!$E$111:$E$236))*12,0)</f>
        <v>270</v>
      </c>
      <c r="L134" s="4">
        <v>15066608.039999999</v>
      </c>
      <c r="M134" s="5">
        <v>141602</v>
      </c>
      <c r="N134" s="4">
        <v>15066608.039999999</v>
      </c>
      <c r="O134" s="5">
        <v>142602</v>
      </c>
      <c r="P134" s="4">
        <v>0</v>
      </c>
      <c r="Q134" s="5">
        <v>710602</v>
      </c>
      <c r="R134" s="4">
        <v>0</v>
      </c>
      <c r="S134" s="4">
        <v>0</v>
      </c>
      <c r="T134" s="234">
        <f t="shared" si="430"/>
        <v>104</v>
      </c>
      <c r="U134" s="233">
        <f t="shared" si="7"/>
        <v>47637</v>
      </c>
      <c r="V134" s="18">
        <f t="shared" si="8"/>
        <v>9263173.8319999985</v>
      </c>
      <c r="W134" s="18">
        <f t="shared" si="433"/>
        <v>55802.251999999993</v>
      </c>
      <c r="X134" s="237">
        <f t="shared" si="1"/>
        <v>9318976.0839999989</v>
      </c>
      <c r="Y134" s="237">
        <f t="shared" ref="Y134:BK134" si="438">+IF(IF(Y$5&lt;$C134,0,X134+$W134)&lt;$L134,IF(Y$5&lt;$C134,0,X134+$W134),$L134)</f>
        <v>9374778.3359999992</v>
      </c>
      <c r="Z134" s="237">
        <f t="shared" si="438"/>
        <v>9430580.5879999995</v>
      </c>
      <c r="AA134" s="237">
        <f t="shared" si="438"/>
        <v>9486382.8399999999</v>
      </c>
      <c r="AB134" s="237">
        <f t="shared" si="438"/>
        <v>9542185.0920000002</v>
      </c>
      <c r="AC134" s="237">
        <f t="shared" si="438"/>
        <v>9597987.3440000005</v>
      </c>
      <c r="AD134" s="237">
        <f t="shared" si="438"/>
        <v>9653789.5960000008</v>
      </c>
      <c r="AE134" s="237">
        <f t="shared" si="438"/>
        <v>9709591.8480000012</v>
      </c>
      <c r="AF134" s="237">
        <f t="shared" si="438"/>
        <v>9765394.1000000015</v>
      </c>
      <c r="AG134" s="237">
        <f t="shared" si="438"/>
        <v>9821196.3520000018</v>
      </c>
      <c r="AH134" s="237">
        <f t="shared" si="438"/>
        <v>9876998.6040000021</v>
      </c>
      <c r="AI134" s="237">
        <f t="shared" si="438"/>
        <v>9932800.8560000025</v>
      </c>
      <c r="AJ134" s="237">
        <f t="shared" si="438"/>
        <v>9988603.1080000028</v>
      </c>
      <c r="AK134" s="237">
        <f t="shared" si="438"/>
        <v>10044405.360000003</v>
      </c>
      <c r="AL134" s="237">
        <f t="shared" si="438"/>
        <v>10100207.612000003</v>
      </c>
      <c r="AM134" s="237">
        <f t="shared" si="438"/>
        <v>10156009.864000004</v>
      </c>
      <c r="AN134" s="237">
        <f t="shared" si="438"/>
        <v>10211812.116000004</v>
      </c>
      <c r="AO134" s="237">
        <f t="shared" si="438"/>
        <v>10267614.368000004</v>
      </c>
      <c r="AP134" s="237">
        <f t="shared" si="438"/>
        <v>10323416.620000005</v>
      </c>
      <c r="AQ134" s="237">
        <f t="shared" si="438"/>
        <v>10379218.872000005</v>
      </c>
      <c r="AR134" s="237">
        <f t="shared" si="438"/>
        <v>10435021.124000005</v>
      </c>
      <c r="AS134" s="237">
        <f t="shared" si="438"/>
        <v>10490823.376000006</v>
      </c>
      <c r="AT134" s="237">
        <f t="shared" si="438"/>
        <v>10546625.628000006</v>
      </c>
      <c r="AU134" s="237">
        <f t="shared" si="438"/>
        <v>10602427.880000006</v>
      </c>
      <c r="AV134" s="237">
        <f t="shared" si="438"/>
        <v>10658230.132000007</v>
      </c>
      <c r="AW134" s="237">
        <f t="shared" si="438"/>
        <v>10714032.384000007</v>
      </c>
      <c r="AX134" s="237">
        <f t="shared" si="438"/>
        <v>10769834.636000007</v>
      </c>
      <c r="AY134" s="237">
        <f t="shared" si="438"/>
        <v>10825636.888000008</v>
      </c>
      <c r="AZ134" s="237">
        <f t="shared" si="438"/>
        <v>10881439.140000008</v>
      </c>
      <c r="BA134" s="237">
        <f t="shared" si="438"/>
        <v>10937241.392000008</v>
      </c>
      <c r="BB134" s="237">
        <f t="shared" si="438"/>
        <v>10993043.644000009</v>
      </c>
      <c r="BC134" s="237">
        <f t="shared" si="438"/>
        <v>11048845.896000009</v>
      </c>
      <c r="BD134" s="237">
        <f t="shared" si="438"/>
        <v>11104648.148000009</v>
      </c>
      <c r="BE134" s="237">
        <f t="shared" si="438"/>
        <v>11160450.40000001</v>
      </c>
      <c r="BF134" s="237">
        <f t="shared" si="438"/>
        <v>11216252.65200001</v>
      </c>
      <c r="BG134" s="237">
        <f t="shared" si="438"/>
        <v>11272054.90400001</v>
      </c>
      <c r="BH134" s="237">
        <f t="shared" si="438"/>
        <v>11327857.156000011</v>
      </c>
      <c r="BI134" s="237">
        <f t="shared" si="438"/>
        <v>11383659.408000011</v>
      </c>
      <c r="BJ134" s="237">
        <f t="shared" si="438"/>
        <v>11439461.660000011</v>
      </c>
      <c r="BK134" s="237">
        <f t="shared" si="438"/>
        <v>11495263.912000012</v>
      </c>
      <c r="BL134" s="4">
        <f t="shared" si="3"/>
        <v>10435021.124000005</v>
      </c>
      <c r="BM134" s="18"/>
      <c r="BQ134" s="237">
        <f t="shared" si="10"/>
        <v>15066608.039999999</v>
      </c>
      <c r="BR134" s="237">
        <f t="shared" ref="BR134:DD134" si="439">+IF(IF(BR$5&lt;$C134,0,BQ134+$R134)&lt;$L134,IF(BR$5&lt;$C134,0,BQ134+$R134),$L134)</f>
        <v>15066608.039999999</v>
      </c>
      <c r="BS134" s="237">
        <f t="shared" si="439"/>
        <v>15066608.039999999</v>
      </c>
      <c r="BT134" s="237">
        <f t="shared" si="439"/>
        <v>15066608.039999999</v>
      </c>
      <c r="BU134" s="237">
        <f t="shared" si="439"/>
        <v>15066608.039999999</v>
      </c>
      <c r="BV134" s="237">
        <f t="shared" si="439"/>
        <v>15066608.039999999</v>
      </c>
      <c r="BW134" s="237">
        <f t="shared" si="439"/>
        <v>15066608.039999999</v>
      </c>
      <c r="BX134" s="237">
        <f t="shared" si="439"/>
        <v>15066608.039999999</v>
      </c>
      <c r="BY134" s="237">
        <f t="shared" si="439"/>
        <v>15066608.039999999</v>
      </c>
      <c r="BZ134" s="237">
        <f t="shared" si="439"/>
        <v>15066608.039999999</v>
      </c>
      <c r="CA134" s="237">
        <f t="shared" si="439"/>
        <v>15066608.039999999</v>
      </c>
      <c r="CB134" s="237">
        <f t="shared" si="439"/>
        <v>15066608.039999999</v>
      </c>
      <c r="CC134" s="237">
        <f t="shared" si="439"/>
        <v>15066608.039999999</v>
      </c>
      <c r="CD134" s="237">
        <f t="shared" si="439"/>
        <v>15066608.039999999</v>
      </c>
      <c r="CE134" s="237">
        <f t="shared" si="439"/>
        <v>15066608.039999999</v>
      </c>
      <c r="CF134" s="237">
        <f t="shared" si="439"/>
        <v>15066608.039999999</v>
      </c>
      <c r="CG134" s="237">
        <f t="shared" si="439"/>
        <v>15066608.039999999</v>
      </c>
      <c r="CH134" s="237">
        <f t="shared" si="439"/>
        <v>15066608.039999999</v>
      </c>
      <c r="CI134" s="237">
        <f t="shared" si="439"/>
        <v>15066608.039999999</v>
      </c>
      <c r="CJ134" s="237">
        <f t="shared" si="439"/>
        <v>15066608.039999999</v>
      </c>
      <c r="CK134" s="237">
        <f t="shared" si="439"/>
        <v>15066608.039999999</v>
      </c>
      <c r="CL134" s="237">
        <f t="shared" si="439"/>
        <v>15066608.039999999</v>
      </c>
      <c r="CM134" s="237">
        <f t="shared" si="439"/>
        <v>15066608.039999999</v>
      </c>
      <c r="CN134" s="237">
        <f t="shared" si="439"/>
        <v>15066608.039999999</v>
      </c>
      <c r="CO134" s="237">
        <f t="shared" si="439"/>
        <v>15066608.039999999</v>
      </c>
      <c r="CP134" s="237">
        <f t="shared" si="439"/>
        <v>15066608.039999999</v>
      </c>
      <c r="CQ134" s="237">
        <f t="shared" si="439"/>
        <v>15066608.039999999</v>
      </c>
      <c r="CR134" s="237">
        <f t="shared" si="439"/>
        <v>15066608.039999999</v>
      </c>
      <c r="CS134" s="237">
        <f t="shared" si="439"/>
        <v>15066608.039999999</v>
      </c>
      <c r="CT134" s="237">
        <f t="shared" si="439"/>
        <v>15066608.039999999</v>
      </c>
      <c r="CU134" s="237">
        <f t="shared" si="439"/>
        <v>15066608.039999999</v>
      </c>
      <c r="CV134" s="237">
        <f t="shared" si="439"/>
        <v>15066608.039999999</v>
      </c>
      <c r="CW134" s="237">
        <f t="shared" si="439"/>
        <v>15066608.039999999</v>
      </c>
      <c r="CX134" s="237">
        <f t="shared" si="439"/>
        <v>15066608.039999999</v>
      </c>
      <c r="CY134" s="237">
        <f t="shared" si="439"/>
        <v>15066608.039999999</v>
      </c>
      <c r="CZ134" s="237">
        <f t="shared" si="439"/>
        <v>15066608.039999999</v>
      </c>
      <c r="DA134" s="237">
        <f t="shared" si="439"/>
        <v>15066608.039999999</v>
      </c>
      <c r="DB134" s="237">
        <f t="shared" si="439"/>
        <v>15066608.039999999</v>
      </c>
      <c r="DC134" s="237">
        <f t="shared" si="439"/>
        <v>15066608.039999999</v>
      </c>
      <c r="DD134" s="237">
        <f t="shared" si="439"/>
        <v>15066608.039999999</v>
      </c>
      <c r="DE134" s="4">
        <f t="shared" si="12"/>
        <v>15066608.039999994</v>
      </c>
    </row>
    <row r="135" spans="1:109">
      <c r="A135" s="2">
        <v>1000775</v>
      </c>
      <c r="B135" s="3" t="s">
        <v>84</v>
      </c>
      <c r="C135" s="238">
        <v>39542</v>
      </c>
      <c r="D135" s="2" t="s">
        <v>26</v>
      </c>
      <c r="E135" s="2" t="s">
        <v>30</v>
      </c>
      <c r="F135" s="2" t="s">
        <v>28</v>
      </c>
      <c r="G135" s="2" t="s">
        <v>2617</v>
      </c>
      <c r="H135" s="2" t="s">
        <v>726</v>
      </c>
      <c r="I135" s="2" t="s">
        <v>68</v>
      </c>
      <c r="J135" s="2">
        <v>96</v>
      </c>
      <c r="K135" s="2">
        <f>ROUND(1/(_xlfn.XLOOKUP(M135,'Pro-Forma UPIS-AD-ADIT'!$B$111:$B$236,'Pro-Forma UPIS-AD-ADIT'!$E$111:$E$236))*12,0)</f>
        <v>270</v>
      </c>
      <c r="L135" s="4">
        <v>584.39</v>
      </c>
      <c r="M135" s="5">
        <v>141602</v>
      </c>
      <c r="N135" s="4">
        <v>584.39</v>
      </c>
      <c r="O135" s="5">
        <v>142602</v>
      </c>
      <c r="P135" s="4">
        <v>0</v>
      </c>
      <c r="Q135" s="5">
        <v>710602</v>
      </c>
      <c r="R135" s="4">
        <v>0</v>
      </c>
      <c r="S135" s="4">
        <v>0</v>
      </c>
      <c r="T135" s="234">
        <f t="shared" si="430"/>
        <v>108</v>
      </c>
      <c r="U135" s="233">
        <f t="shared" si="7"/>
        <v>47760</v>
      </c>
      <c r="V135" s="18">
        <f t="shared" si="8"/>
        <v>350.63399999999996</v>
      </c>
      <c r="W135" s="18">
        <f t="shared" si="433"/>
        <v>2.1644074074074076</v>
      </c>
      <c r="X135" s="237">
        <f t="shared" si="1"/>
        <v>352.79840740740735</v>
      </c>
      <c r="Y135" s="237">
        <f t="shared" ref="Y135:BK135" si="440">+IF(IF(Y$5&lt;$C135,0,X135+$W135)&lt;$L135,IF(Y$5&lt;$C135,0,X135+$W135),$L135)</f>
        <v>354.96281481481475</v>
      </c>
      <c r="Z135" s="237">
        <f t="shared" si="440"/>
        <v>357.12722222222214</v>
      </c>
      <c r="AA135" s="237">
        <f t="shared" si="440"/>
        <v>359.29162962962954</v>
      </c>
      <c r="AB135" s="237">
        <f t="shared" si="440"/>
        <v>361.45603703703694</v>
      </c>
      <c r="AC135" s="237">
        <f t="shared" si="440"/>
        <v>363.62044444444433</v>
      </c>
      <c r="AD135" s="237">
        <f t="shared" si="440"/>
        <v>365.78485185185173</v>
      </c>
      <c r="AE135" s="237">
        <f t="shared" si="440"/>
        <v>367.94925925925912</v>
      </c>
      <c r="AF135" s="237">
        <f t="shared" si="440"/>
        <v>370.11366666666652</v>
      </c>
      <c r="AG135" s="237">
        <f t="shared" si="440"/>
        <v>372.27807407407391</v>
      </c>
      <c r="AH135" s="237">
        <f t="shared" si="440"/>
        <v>374.44248148148131</v>
      </c>
      <c r="AI135" s="237">
        <f t="shared" si="440"/>
        <v>376.6068888888887</v>
      </c>
      <c r="AJ135" s="237">
        <f t="shared" si="440"/>
        <v>378.7712962962961</v>
      </c>
      <c r="AK135" s="237">
        <f t="shared" si="440"/>
        <v>380.9357037037035</v>
      </c>
      <c r="AL135" s="237">
        <f t="shared" si="440"/>
        <v>383.10011111111089</v>
      </c>
      <c r="AM135" s="237">
        <f t="shared" si="440"/>
        <v>385.26451851851829</v>
      </c>
      <c r="AN135" s="237">
        <f t="shared" si="440"/>
        <v>387.42892592592568</v>
      </c>
      <c r="AO135" s="237">
        <f t="shared" si="440"/>
        <v>389.59333333333308</v>
      </c>
      <c r="AP135" s="237">
        <f t="shared" si="440"/>
        <v>391.75774074074047</v>
      </c>
      <c r="AQ135" s="237">
        <f t="shared" si="440"/>
        <v>393.92214814814787</v>
      </c>
      <c r="AR135" s="237">
        <f t="shared" si="440"/>
        <v>396.08655555555526</v>
      </c>
      <c r="AS135" s="237">
        <f t="shared" si="440"/>
        <v>398.25096296296266</v>
      </c>
      <c r="AT135" s="237">
        <f t="shared" si="440"/>
        <v>400.41537037037006</v>
      </c>
      <c r="AU135" s="237">
        <f t="shared" si="440"/>
        <v>402.57977777777745</v>
      </c>
      <c r="AV135" s="237">
        <f t="shared" si="440"/>
        <v>404.74418518518485</v>
      </c>
      <c r="AW135" s="237">
        <f t="shared" si="440"/>
        <v>406.90859259259224</v>
      </c>
      <c r="AX135" s="237">
        <f t="shared" si="440"/>
        <v>409.07299999999964</v>
      </c>
      <c r="AY135" s="237">
        <f t="shared" si="440"/>
        <v>411.23740740740703</v>
      </c>
      <c r="AZ135" s="237">
        <f t="shared" si="440"/>
        <v>413.40181481481443</v>
      </c>
      <c r="BA135" s="237">
        <f t="shared" si="440"/>
        <v>415.56622222222182</v>
      </c>
      <c r="BB135" s="237">
        <f t="shared" si="440"/>
        <v>417.73062962962922</v>
      </c>
      <c r="BC135" s="237">
        <f t="shared" si="440"/>
        <v>419.89503703703662</v>
      </c>
      <c r="BD135" s="237">
        <f t="shared" si="440"/>
        <v>422.05944444444401</v>
      </c>
      <c r="BE135" s="237">
        <f t="shared" si="440"/>
        <v>424.22385185185141</v>
      </c>
      <c r="BF135" s="237">
        <f t="shared" si="440"/>
        <v>426.3882592592588</v>
      </c>
      <c r="BG135" s="237">
        <f t="shared" si="440"/>
        <v>428.5526666666662</v>
      </c>
      <c r="BH135" s="237">
        <f t="shared" si="440"/>
        <v>430.71707407407359</v>
      </c>
      <c r="BI135" s="237">
        <f t="shared" si="440"/>
        <v>432.88148148148099</v>
      </c>
      <c r="BJ135" s="237">
        <f t="shared" si="440"/>
        <v>435.04588888888838</v>
      </c>
      <c r="BK135" s="237">
        <f t="shared" si="440"/>
        <v>437.21029629629578</v>
      </c>
      <c r="BL135" s="4">
        <f t="shared" si="3"/>
        <v>396.08655555555521</v>
      </c>
      <c r="BM135" s="18"/>
      <c r="BQ135" s="237">
        <f t="shared" si="10"/>
        <v>584.39</v>
      </c>
      <c r="BR135" s="237">
        <f t="shared" ref="BR135:DD135" si="441">+IF(IF(BR$5&lt;$C135,0,BQ135+$R135)&lt;$L135,IF(BR$5&lt;$C135,0,BQ135+$R135),$L135)</f>
        <v>584.39</v>
      </c>
      <c r="BS135" s="237">
        <f t="shared" si="441"/>
        <v>584.39</v>
      </c>
      <c r="BT135" s="237">
        <f t="shared" si="441"/>
        <v>584.39</v>
      </c>
      <c r="BU135" s="237">
        <f t="shared" si="441"/>
        <v>584.39</v>
      </c>
      <c r="BV135" s="237">
        <f t="shared" si="441"/>
        <v>584.39</v>
      </c>
      <c r="BW135" s="237">
        <f t="shared" si="441"/>
        <v>584.39</v>
      </c>
      <c r="BX135" s="237">
        <f t="shared" si="441"/>
        <v>584.39</v>
      </c>
      <c r="BY135" s="237">
        <f t="shared" si="441"/>
        <v>584.39</v>
      </c>
      <c r="BZ135" s="237">
        <f t="shared" si="441"/>
        <v>584.39</v>
      </c>
      <c r="CA135" s="237">
        <f t="shared" si="441"/>
        <v>584.39</v>
      </c>
      <c r="CB135" s="237">
        <f t="shared" si="441"/>
        <v>584.39</v>
      </c>
      <c r="CC135" s="237">
        <f t="shared" si="441"/>
        <v>584.39</v>
      </c>
      <c r="CD135" s="237">
        <f t="shared" si="441"/>
        <v>584.39</v>
      </c>
      <c r="CE135" s="237">
        <f t="shared" si="441"/>
        <v>584.39</v>
      </c>
      <c r="CF135" s="237">
        <f t="shared" si="441"/>
        <v>584.39</v>
      </c>
      <c r="CG135" s="237">
        <f t="shared" si="441"/>
        <v>584.39</v>
      </c>
      <c r="CH135" s="237">
        <f t="shared" si="441"/>
        <v>584.39</v>
      </c>
      <c r="CI135" s="237">
        <f t="shared" si="441"/>
        <v>584.39</v>
      </c>
      <c r="CJ135" s="237">
        <f t="shared" si="441"/>
        <v>584.39</v>
      </c>
      <c r="CK135" s="237">
        <f t="shared" si="441"/>
        <v>584.39</v>
      </c>
      <c r="CL135" s="237">
        <f t="shared" si="441"/>
        <v>584.39</v>
      </c>
      <c r="CM135" s="237">
        <f t="shared" si="441"/>
        <v>584.39</v>
      </c>
      <c r="CN135" s="237">
        <f t="shared" si="441"/>
        <v>584.39</v>
      </c>
      <c r="CO135" s="237">
        <f t="shared" si="441"/>
        <v>584.39</v>
      </c>
      <c r="CP135" s="237">
        <f t="shared" si="441"/>
        <v>584.39</v>
      </c>
      <c r="CQ135" s="237">
        <f t="shared" si="441"/>
        <v>584.39</v>
      </c>
      <c r="CR135" s="237">
        <f t="shared" si="441"/>
        <v>584.39</v>
      </c>
      <c r="CS135" s="237">
        <f t="shared" si="441"/>
        <v>584.39</v>
      </c>
      <c r="CT135" s="237">
        <f t="shared" si="441"/>
        <v>584.39</v>
      </c>
      <c r="CU135" s="237">
        <f t="shared" si="441"/>
        <v>584.39</v>
      </c>
      <c r="CV135" s="237">
        <f t="shared" si="441"/>
        <v>584.39</v>
      </c>
      <c r="CW135" s="237">
        <f t="shared" si="441"/>
        <v>584.39</v>
      </c>
      <c r="CX135" s="237">
        <f t="shared" si="441"/>
        <v>584.39</v>
      </c>
      <c r="CY135" s="237">
        <f t="shared" si="441"/>
        <v>584.39</v>
      </c>
      <c r="CZ135" s="237">
        <f t="shared" si="441"/>
        <v>584.39</v>
      </c>
      <c r="DA135" s="237">
        <f t="shared" si="441"/>
        <v>584.39</v>
      </c>
      <c r="DB135" s="237">
        <f t="shared" si="441"/>
        <v>584.39</v>
      </c>
      <c r="DC135" s="237">
        <f t="shared" si="441"/>
        <v>584.39</v>
      </c>
      <c r="DD135" s="237">
        <f t="shared" si="441"/>
        <v>584.39</v>
      </c>
      <c r="DE135" s="4">
        <f t="shared" si="12"/>
        <v>584.3900000000001</v>
      </c>
    </row>
    <row r="136" spans="1:109">
      <c r="A136" s="2">
        <v>1000776</v>
      </c>
      <c r="B136" s="3" t="s">
        <v>93</v>
      </c>
      <c r="C136" s="238">
        <v>39542</v>
      </c>
      <c r="D136" s="2" t="s">
        <v>26</v>
      </c>
      <c r="E136" s="2" t="s">
        <v>30</v>
      </c>
      <c r="F136" s="2" t="s">
        <v>28</v>
      </c>
      <c r="G136" s="2" t="s">
        <v>2617</v>
      </c>
      <c r="H136" s="2" t="s">
        <v>726</v>
      </c>
      <c r="I136" s="2" t="s">
        <v>68</v>
      </c>
      <c r="J136" s="2">
        <v>96</v>
      </c>
      <c r="K136" s="2">
        <f>ROUND(1/(_xlfn.XLOOKUP(M136,'Pro-Forma UPIS-AD-ADIT'!$B$111:$B$236,'Pro-Forma UPIS-AD-ADIT'!$E$111:$E$236))*12,0)</f>
        <v>270</v>
      </c>
      <c r="L136" s="4">
        <v>1691.67</v>
      </c>
      <c r="M136" s="5">
        <v>141602</v>
      </c>
      <c r="N136" s="4">
        <v>1691.67</v>
      </c>
      <c r="O136" s="5">
        <v>142602</v>
      </c>
      <c r="P136" s="4">
        <v>0</v>
      </c>
      <c r="Q136" s="5">
        <v>710602</v>
      </c>
      <c r="R136" s="4">
        <v>0</v>
      </c>
      <c r="S136" s="4">
        <v>0</v>
      </c>
      <c r="T136" s="234">
        <f t="shared" si="430"/>
        <v>108</v>
      </c>
      <c r="U136" s="233">
        <f t="shared" si="7"/>
        <v>47760</v>
      </c>
      <c r="V136" s="18">
        <f t="shared" si="8"/>
        <v>1015.002</v>
      </c>
      <c r="W136" s="18">
        <f t="shared" si="433"/>
        <v>6.2654444444444444</v>
      </c>
      <c r="X136" s="237">
        <f t="shared" si="1"/>
        <v>1021.2674444444444</v>
      </c>
      <c r="Y136" s="237">
        <f t="shared" ref="Y136:BK136" si="442">+IF(IF(Y$5&lt;$C136,0,X136+$W136)&lt;$L136,IF(Y$5&lt;$C136,0,X136+$W136),$L136)</f>
        <v>1027.5328888888889</v>
      </c>
      <c r="Z136" s="237">
        <f t="shared" si="442"/>
        <v>1033.7983333333334</v>
      </c>
      <c r="AA136" s="237">
        <f t="shared" si="442"/>
        <v>1040.0637777777779</v>
      </c>
      <c r="AB136" s="237">
        <f t="shared" si="442"/>
        <v>1046.3292222222224</v>
      </c>
      <c r="AC136" s="237">
        <f t="shared" si="442"/>
        <v>1052.5946666666669</v>
      </c>
      <c r="AD136" s="237">
        <f t="shared" si="442"/>
        <v>1058.8601111111113</v>
      </c>
      <c r="AE136" s="237">
        <f t="shared" si="442"/>
        <v>1065.1255555555558</v>
      </c>
      <c r="AF136" s="237">
        <f t="shared" si="442"/>
        <v>1071.3910000000003</v>
      </c>
      <c r="AG136" s="237">
        <f t="shared" si="442"/>
        <v>1077.6564444444448</v>
      </c>
      <c r="AH136" s="237">
        <f t="shared" si="442"/>
        <v>1083.9218888888893</v>
      </c>
      <c r="AI136" s="237">
        <f t="shared" si="442"/>
        <v>1090.1873333333338</v>
      </c>
      <c r="AJ136" s="237">
        <f t="shared" si="442"/>
        <v>1096.4527777777782</v>
      </c>
      <c r="AK136" s="237">
        <f t="shared" si="442"/>
        <v>1102.7182222222227</v>
      </c>
      <c r="AL136" s="237">
        <f t="shared" si="442"/>
        <v>1108.9836666666672</v>
      </c>
      <c r="AM136" s="237">
        <f t="shared" si="442"/>
        <v>1115.2491111111117</v>
      </c>
      <c r="AN136" s="237">
        <f t="shared" si="442"/>
        <v>1121.5145555555562</v>
      </c>
      <c r="AO136" s="237">
        <f t="shared" si="442"/>
        <v>1127.7800000000007</v>
      </c>
      <c r="AP136" s="237">
        <f t="shared" si="442"/>
        <v>1134.0454444444451</v>
      </c>
      <c r="AQ136" s="237">
        <f t="shared" si="442"/>
        <v>1140.3108888888896</v>
      </c>
      <c r="AR136" s="237">
        <f t="shared" si="442"/>
        <v>1146.5763333333341</v>
      </c>
      <c r="AS136" s="237">
        <f t="shared" si="442"/>
        <v>1152.8417777777786</v>
      </c>
      <c r="AT136" s="237">
        <f t="shared" si="442"/>
        <v>1159.1072222222231</v>
      </c>
      <c r="AU136" s="237">
        <f t="shared" si="442"/>
        <v>1165.3726666666676</v>
      </c>
      <c r="AV136" s="237">
        <f t="shared" si="442"/>
        <v>1171.638111111112</v>
      </c>
      <c r="AW136" s="237">
        <f t="shared" si="442"/>
        <v>1177.9035555555565</v>
      </c>
      <c r="AX136" s="237">
        <f t="shared" si="442"/>
        <v>1184.169000000001</v>
      </c>
      <c r="AY136" s="237">
        <f t="shared" si="442"/>
        <v>1190.4344444444455</v>
      </c>
      <c r="AZ136" s="237">
        <f t="shared" si="442"/>
        <v>1196.69988888889</v>
      </c>
      <c r="BA136" s="237">
        <f t="shared" si="442"/>
        <v>1202.9653333333345</v>
      </c>
      <c r="BB136" s="237">
        <f t="shared" si="442"/>
        <v>1209.2307777777789</v>
      </c>
      <c r="BC136" s="237">
        <f t="shared" si="442"/>
        <v>1215.4962222222234</v>
      </c>
      <c r="BD136" s="237">
        <f t="shared" si="442"/>
        <v>1221.7616666666679</v>
      </c>
      <c r="BE136" s="237">
        <f t="shared" si="442"/>
        <v>1228.0271111111124</v>
      </c>
      <c r="BF136" s="237">
        <f t="shared" si="442"/>
        <v>1234.2925555555569</v>
      </c>
      <c r="BG136" s="237">
        <f t="shared" si="442"/>
        <v>1240.5580000000014</v>
      </c>
      <c r="BH136" s="237">
        <f t="shared" si="442"/>
        <v>1246.8234444444458</v>
      </c>
      <c r="BI136" s="237">
        <f t="shared" si="442"/>
        <v>1253.0888888888903</v>
      </c>
      <c r="BJ136" s="237">
        <f t="shared" si="442"/>
        <v>1259.3543333333348</v>
      </c>
      <c r="BK136" s="237">
        <f t="shared" si="442"/>
        <v>1265.6197777777793</v>
      </c>
      <c r="BL136" s="4">
        <f t="shared" si="3"/>
        <v>1146.5763333333341</v>
      </c>
      <c r="BM136" s="18"/>
      <c r="BQ136" s="237">
        <f t="shared" si="10"/>
        <v>1691.67</v>
      </c>
      <c r="BR136" s="237">
        <f t="shared" ref="BR136:DD136" si="443">+IF(IF(BR$5&lt;$C136,0,BQ136+$R136)&lt;$L136,IF(BR$5&lt;$C136,0,BQ136+$R136),$L136)</f>
        <v>1691.67</v>
      </c>
      <c r="BS136" s="237">
        <f t="shared" si="443"/>
        <v>1691.67</v>
      </c>
      <c r="BT136" s="237">
        <f t="shared" si="443"/>
        <v>1691.67</v>
      </c>
      <c r="BU136" s="237">
        <f t="shared" si="443"/>
        <v>1691.67</v>
      </c>
      <c r="BV136" s="237">
        <f t="shared" si="443"/>
        <v>1691.67</v>
      </c>
      <c r="BW136" s="237">
        <f t="shared" si="443"/>
        <v>1691.67</v>
      </c>
      <c r="BX136" s="237">
        <f t="shared" si="443"/>
        <v>1691.67</v>
      </c>
      <c r="BY136" s="237">
        <f t="shared" si="443"/>
        <v>1691.67</v>
      </c>
      <c r="BZ136" s="237">
        <f t="shared" si="443"/>
        <v>1691.67</v>
      </c>
      <c r="CA136" s="237">
        <f t="shared" si="443"/>
        <v>1691.67</v>
      </c>
      <c r="CB136" s="237">
        <f t="shared" si="443"/>
        <v>1691.67</v>
      </c>
      <c r="CC136" s="237">
        <f t="shared" si="443"/>
        <v>1691.67</v>
      </c>
      <c r="CD136" s="237">
        <f t="shared" si="443"/>
        <v>1691.67</v>
      </c>
      <c r="CE136" s="237">
        <f t="shared" si="443"/>
        <v>1691.67</v>
      </c>
      <c r="CF136" s="237">
        <f t="shared" si="443"/>
        <v>1691.67</v>
      </c>
      <c r="CG136" s="237">
        <f t="shared" si="443"/>
        <v>1691.67</v>
      </c>
      <c r="CH136" s="237">
        <f t="shared" si="443"/>
        <v>1691.67</v>
      </c>
      <c r="CI136" s="237">
        <f t="shared" si="443"/>
        <v>1691.67</v>
      </c>
      <c r="CJ136" s="237">
        <f t="shared" si="443"/>
        <v>1691.67</v>
      </c>
      <c r="CK136" s="237">
        <f t="shared" si="443"/>
        <v>1691.67</v>
      </c>
      <c r="CL136" s="237">
        <f t="shared" si="443"/>
        <v>1691.67</v>
      </c>
      <c r="CM136" s="237">
        <f t="shared" si="443"/>
        <v>1691.67</v>
      </c>
      <c r="CN136" s="237">
        <f t="shared" si="443"/>
        <v>1691.67</v>
      </c>
      <c r="CO136" s="237">
        <f t="shared" si="443"/>
        <v>1691.67</v>
      </c>
      <c r="CP136" s="237">
        <f t="shared" si="443"/>
        <v>1691.67</v>
      </c>
      <c r="CQ136" s="237">
        <f t="shared" si="443"/>
        <v>1691.67</v>
      </c>
      <c r="CR136" s="237">
        <f t="shared" si="443"/>
        <v>1691.67</v>
      </c>
      <c r="CS136" s="237">
        <f t="shared" si="443"/>
        <v>1691.67</v>
      </c>
      <c r="CT136" s="237">
        <f t="shared" si="443"/>
        <v>1691.67</v>
      </c>
      <c r="CU136" s="237">
        <f t="shared" si="443"/>
        <v>1691.67</v>
      </c>
      <c r="CV136" s="237">
        <f t="shared" si="443"/>
        <v>1691.67</v>
      </c>
      <c r="CW136" s="237">
        <f t="shared" si="443"/>
        <v>1691.67</v>
      </c>
      <c r="CX136" s="237">
        <f t="shared" si="443"/>
        <v>1691.67</v>
      </c>
      <c r="CY136" s="237">
        <f t="shared" si="443"/>
        <v>1691.67</v>
      </c>
      <c r="CZ136" s="237">
        <f t="shared" si="443"/>
        <v>1691.67</v>
      </c>
      <c r="DA136" s="237">
        <f t="shared" si="443"/>
        <v>1691.67</v>
      </c>
      <c r="DB136" s="237">
        <f t="shared" si="443"/>
        <v>1691.67</v>
      </c>
      <c r="DC136" s="237">
        <f t="shared" si="443"/>
        <v>1691.67</v>
      </c>
      <c r="DD136" s="237">
        <f t="shared" si="443"/>
        <v>1691.67</v>
      </c>
      <c r="DE136" s="4">
        <f t="shared" si="12"/>
        <v>1691.6699999999998</v>
      </c>
    </row>
    <row r="137" spans="1:109">
      <c r="A137" s="2">
        <v>1000779</v>
      </c>
      <c r="B137" s="3" t="s">
        <v>84</v>
      </c>
      <c r="C137" s="238">
        <v>39553</v>
      </c>
      <c r="D137" s="2" t="s">
        <v>26</v>
      </c>
      <c r="E137" s="2" t="s">
        <v>30</v>
      </c>
      <c r="F137" s="2" t="s">
        <v>28</v>
      </c>
      <c r="G137" s="2" t="s">
        <v>2617</v>
      </c>
      <c r="H137" s="2" t="s">
        <v>726</v>
      </c>
      <c r="I137" s="2" t="s">
        <v>68</v>
      </c>
      <c r="J137" s="2">
        <v>96</v>
      </c>
      <c r="K137" s="2">
        <f>ROUND(1/(_xlfn.XLOOKUP(M137,'Pro-Forma UPIS-AD-ADIT'!$B$111:$B$236,'Pro-Forma UPIS-AD-ADIT'!$E$111:$E$236))*12,0)</f>
        <v>270</v>
      </c>
      <c r="L137" s="4">
        <v>1982.9</v>
      </c>
      <c r="M137" s="5">
        <v>141602</v>
      </c>
      <c r="N137" s="4">
        <v>1982.9</v>
      </c>
      <c r="O137" s="5">
        <v>142602</v>
      </c>
      <c r="P137" s="4">
        <v>0</v>
      </c>
      <c r="Q137" s="5">
        <v>710602</v>
      </c>
      <c r="R137" s="4">
        <v>0</v>
      </c>
      <c r="S137" s="4">
        <v>0</v>
      </c>
      <c r="T137" s="234">
        <f t="shared" si="430"/>
        <v>108</v>
      </c>
      <c r="U137" s="233">
        <f t="shared" si="7"/>
        <v>47771</v>
      </c>
      <c r="V137" s="18">
        <f t="shared" si="8"/>
        <v>1189.74</v>
      </c>
      <c r="W137" s="18">
        <f t="shared" si="433"/>
        <v>7.344074074074074</v>
      </c>
      <c r="X137" s="237">
        <f t="shared" si="1"/>
        <v>1197.0840740740741</v>
      </c>
      <c r="Y137" s="237">
        <f t="shared" ref="Y137:BK137" si="444">+IF(IF(Y$5&lt;$C137,0,X137+$W137)&lt;$L137,IF(Y$5&lt;$C137,0,X137+$W137),$L137)</f>
        <v>1204.4281481481482</v>
      </c>
      <c r="Z137" s="237">
        <f t="shared" si="444"/>
        <v>1211.7722222222224</v>
      </c>
      <c r="AA137" s="237">
        <f t="shared" si="444"/>
        <v>1219.1162962962965</v>
      </c>
      <c r="AB137" s="237">
        <f t="shared" si="444"/>
        <v>1226.4603703703706</v>
      </c>
      <c r="AC137" s="237">
        <f t="shared" si="444"/>
        <v>1233.8044444444447</v>
      </c>
      <c r="AD137" s="237">
        <f t="shared" si="444"/>
        <v>1241.1485185185188</v>
      </c>
      <c r="AE137" s="237">
        <f t="shared" si="444"/>
        <v>1248.4925925925929</v>
      </c>
      <c r="AF137" s="237">
        <f t="shared" si="444"/>
        <v>1255.836666666667</v>
      </c>
      <c r="AG137" s="237">
        <f t="shared" si="444"/>
        <v>1263.1807407407412</v>
      </c>
      <c r="AH137" s="237">
        <f t="shared" si="444"/>
        <v>1270.5248148148153</v>
      </c>
      <c r="AI137" s="237">
        <f t="shared" si="444"/>
        <v>1277.8688888888894</v>
      </c>
      <c r="AJ137" s="237">
        <f t="shared" si="444"/>
        <v>1285.2129629629635</v>
      </c>
      <c r="AK137" s="237">
        <f t="shared" si="444"/>
        <v>1292.5570370370376</v>
      </c>
      <c r="AL137" s="237">
        <f t="shared" si="444"/>
        <v>1299.9011111111117</v>
      </c>
      <c r="AM137" s="237">
        <f t="shared" si="444"/>
        <v>1307.2451851851858</v>
      </c>
      <c r="AN137" s="237">
        <f t="shared" si="444"/>
        <v>1314.58925925926</v>
      </c>
      <c r="AO137" s="237">
        <f t="shared" si="444"/>
        <v>1321.9333333333341</v>
      </c>
      <c r="AP137" s="237">
        <f t="shared" si="444"/>
        <v>1329.2774074074082</v>
      </c>
      <c r="AQ137" s="237">
        <f t="shared" si="444"/>
        <v>1336.6214814814823</v>
      </c>
      <c r="AR137" s="237">
        <f t="shared" si="444"/>
        <v>1343.9655555555564</v>
      </c>
      <c r="AS137" s="237">
        <f t="shared" si="444"/>
        <v>1351.3096296296305</v>
      </c>
      <c r="AT137" s="237">
        <f t="shared" si="444"/>
        <v>1358.6537037037047</v>
      </c>
      <c r="AU137" s="237">
        <f t="shared" si="444"/>
        <v>1365.9977777777788</v>
      </c>
      <c r="AV137" s="237">
        <f t="shared" si="444"/>
        <v>1373.3418518518529</v>
      </c>
      <c r="AW137" s="237">
        <f t="shared" si="444"/>
        <v>1380.685925925927</v>
      </c>
      <c r="AX137" s="237">
        <f t="shared" si="444"/>
        <v>1388.0300000000011</v>
      </c>
      <c r="AY137" s="237">
        <f t="shared" si="444"/>
        <v>1395.3740740740752</v>
      </c>
      <c r="AZ137" s="237">
        <f t="shared" si="444"/>
        <v>1402.7181481481493</v>
      </c>
      <c r="BA137" s="237">
        <f t="shared" si="444"/>
        <v>1410.0622222222235</v>
      </c>
      <c r="BB137" s="237">
        <f t="shared" si="444"/>
        <v>1417.4062962962976</v>
      </c>
      <c r="BC137" s="237">
        <f t="shared" si="444"/>
        <v>1424.7503703703717</v>
      </c>
      <c r="BD137" s="237">
        <f t="shared" si="444"/>
        <v>1432.0944444444458</v>
      </c>
      <c r="BE137" s="237">
        <f t="shared" si="444"/>
        <v>1439.4385185185199</v>
      </c>
      <c r="BF137" s="237">
        <f t="shared" si="444"/>
        <v>1446.782592592594</v>
      </c>
      <c r="BG137" s="237">
        <f t="shared" si="444"/>
        <v>1454.1266666666681</v>
      </c>
      <c r="BH137" s="237">
        <f t="shared" si="444"/>
        <v>1461.4707407407423</v>
      </c>
      <c r="BI137" s="237">
        <f t="shared" si="444"/>
        <v>1468.8148148148164</v>
      </c>
      <c r="BJ137" s="237">
        <f t="shared" si="444"/>
        <v>1476.1588888888905</v>
      </c>
      <c r="BK137" s="237">
        <f t="shared" si="444"/>
        <v>1483.5029629629646</v>
      </c>
      <c r="BL137" s="4">
        <f t="shared" si="3"/>
        <v>1343.9655555555566</v>
      </c>
      <c r="BM137" s="18"/>
      <c r="BQ137" s="237">
        <f t="shared" si="10"/>
        <v>1982.9</v>
      </c>
      <c r="BR137" s="237">
        <f t="shared" ref="BR137:DD137" si="445">+IF(IF(BR$5&lt;$C137,0,BQ137+$R137)&lt;$L137,IF(BR$5&lt;$C137,0,BQ137+$R137),$L137)</f>
        <v>1982.9</v>
      </c>
      <c r="BS137" s="237">
        <f t="shared" si="445"/>
        <v>1982.9</v>
      </c>
      <c r="BT137" s="237">
        <f t="shared" si="445"/>
        <v>1982.9</v>
      </c>
      <c r="BU137" s="237">
        <f t="shared" si="445"/>
        <v>1982.9</v>
      </c>
      <c r="BV137" s="237">
        <f t="shared" si="445"/>
        <v>1982.9</v>
      </c>
      <c r="BW137" s="237">
        <f t="shared" si="445"/>
        <v>1982.9</v>
      </c>
      <c r="BX137" s="237">
        <f t="shared" si="445"/>
        <v>1982.9</v>
      </c>
      <c r="BY137" s="237">
        <f t="shared" si="445"/>
        <v>1982.9</v>
      </c>
      <c r="BZ137" s="237">
        <f t="shared" si="445"/>
        <v>1982.9</v>
      </c>
      <c r="CA137" s="237">
        <f t="shared" si="445"/>
        <v>1982.9</v>
      </c>
      <c r="CB137" s="237">
        <f t="shared" si="445"/>
        <v>1982.9</v>
      </c>
      <c r="CC137" s="237">
        <f t="shared" si="445"/>
        <v>1982.9</v>
      </c>
      <c r="CD137" s="237">
        <f t="shared" si="445"/>
        <v>1982.9</v>
      </c>
      <c r="CE137" s="237">
        <f t="shared" si="445"/>
        <v>1982.9</v>
      </c>
      <c r="CF137" s="237">
        <f t="shared" si="445"/>
        <v>1982.9</v>
      </c>
      <c r="CG137" s="237">
        <f t="shared" si="445"/>
        <v>1982.9</v>
      </c>
      <c r="CH137" s="237">
        <f t="shared" si="445"/>
        <v>1982.9</v>
      </c>
      <c r="CI137" s="237">
        <f t="shared" si="445"/>
        <v>1982.9</v>
      </c>
      <c r="CJ137" s="237">
        <f t="shared" si="445"/>
        <v>1982.9</v>
      </c>
      <c r="CK137" s="237">
        <f t="shared" si="445"/>
        <v>1982.9</v>
      </c>
      <c r="CL137" s="237">
        <f t="shared" si="445"/>
        <v>1982.9</v>
      </c>
      <c r="CM137" s="237">
        <f t="shared" si="445"/>
        <v>1982.9</v>
      </c>
      <c r="CN137" s="237">
        <f t="shared" si="445"/>
        <v>1982.9</v>
      </c>
      <c r="CO137" s="237">
        <f t="shared" si="445"/>
        <v>1982.9</v>
      </c>
      <c r="CP137" s="237">
        <f t="shared" si="445"/>
        <v>1982.9</v>
      </c>
      <c r="CQ137" s="237">
        <f t="shared" si="445"/>
        <v>1982.9</v>
      </c>
      <c r="CR137" s="237">
        <f t="shared" si="445"/>
        <v>1982.9</v>
      </c>
      <c r="CS137" s="237">
        <f t="shared" si="445"/>
        <v>1982.9</v>
      </c>
      <c r="CT137" s="237">
        <f t="shared" si="445"/>
        <v>1982.9</v>
      </c>
      <c r="CU137" s="237">
        <f t="shared" si="445"/>
        <v>1982.9</v>
      </c>
      <c r="CV137" s="237">
        <f t="shared" si="445"/>
        <v>1982.9</v>
      </c>
      <c r="CW137" s="237">
        <f t="shared" si="445"/>
        <v>1982.9</v>
      </c>
      <c r="CX137" s="237">
        <f t="shared" si="445"/>
        <v>1982.9</v>
      </c>
      <c r="CY137" s="237">
        <f t="shared" si="445"/>
        <v>1982.9</v>
      </c>
      <c r="CZ137" s="237">
        <f t="shared" si="445"/>
        <v>1982.9</v>
      </c>
      <c r="DA137" s="237">
        <f t="shared" si="445"/>
        <v>1982.9</v>
      </c>
      <c r="DB137" s="237">
        <f t="shared" si="445"/>
        <v>1982.9</v>
      </c>
      <c r="DC137" s="237">
        <f t="shared" si="445"/>
        <v>1982.9</v>
      </c>
      <c r="DD137" s="237">
        <f t="shared" si="445"/>
        <v>1982.9</v>
      </c>
      <c r="DE137" s="4">
        <f t="shared" si="12"/>
        <v>1982.9000000000003</v>
      </c>
    </row>
    <row r="138" spans="1:109">
      <c r="A138" s="2">
        <v>1000781</v>
      </c>
      <c r="B138" s="3" t="s">
        <v>84</v>
      </c>
      <c r="C138" s="238">
        <v>39546</v>
      </c>
      <c r="D138" s="2" t="s">
        <v>26</v>
      </c>
      <c r="E138" s="2" t="s">
        <v>30</v>
      </c>
      <c r="F138" s="2" t="s">
        <v>28</v>
      </c>
      <c r="G138" s="2" t="s">
        <v>2617</v>
      </c>
      <c r="H138" s="2" t="s">
        <v>726</v>
      </c>
      <c r="I138" s="2" t="s">
        <v>68</v>
      </c>
      <c r="J138" s="2">
        <v>96</v>
      </c>
      <c r="K138" s="2">
        <f>ROUND(1/(_xlfn.XLOOKUP(M138,'Pro-Forma UPIS-AD-ADIT'!$B$111:$B$236,'Pro-Forma UPIS-AD-ADIT'!$E$111:$E$236))*12,0)</f>
        <v>270</v>
      </c>
      <c r="L138" s="4">
        <v>9838.4500000000007</v>
      </c>
      <c r="M138" s="5">
        <v>141602</v>
      </c>
      <c r="N138" s="4">
        <v>9838.4500000000007</v>
      </c>
      <c r="O138" s="5">
        <v>142602</v>
      </c>
      <c r="P138" s="4">
        <v>0</v>
      </c>
      <c r="Q138" s="5">
        <v>710602</v>
      </c>
      <c r="R138" s="4">
        <v>0</v>
      </c>
      <c r="S138" s="4">
        <v>0</v>
      </c>
      <c r="T138" s="234">
        <f t="shared" si="430"/>
        <v>108</v>
      </c>
      <c r="U138" s="233">
        <f t="shared" si="7"/>
        <v>47764</v>
      </c>
      <c r="V138" s="18">
        <f t="shared" si="8"/>
        <v>5903.0700000000006</v>
      </c>
      <c r="W138" s="18">
        <f t="shared" si="433"/>
        <v>36.438703703703709</v>
      </c>
      <c r="X138" s="237">
        <f t="shared" si="1"/>
        <v>5939.5087037037047</v>
      </c>
      <c r="Y138" s="237">
        <f t="shared" ref="Y138:BK138" si="446">+IF(IF(Y$5&lt;$C138,0,X138+$W138)&lt;$L138,IF(Y$5&lt;$C138,0,X138+$W138),$L138)</f>
        <v>5975.9474074074087</v>
      </c>
      <c r="Z138" s="237">
        <f t="shared" si="446"/>
        <v>6012.3861111111128</v>
      </c>
      <c r="AA138" s="237">
        <f t="shared" si="446"/>
        <v>6048.8248148148168</v>
      </c>
      <c r="AB138" s="237">
        <f t="shared" si="446"/>
        <v>6085.2635185185209</v>
      </c>
      <c r="AC138" s="237">
        <f t="shared" si="446"/>
        <v>6121.7022222222249</v>
      </c>
      <c r="AD138" s="237">
        <f t="shared" si="446"/>
        <v>6158.140925925929</v>
      </c>
      <c r="AE138" s="237">
        <f t="shared" si="446"/>
        <v>6194.579629629633</v>
      </c>
      <c r="AF138" s="237">
        <f t="shared" si="446"/>
        <v>6231.0183333333371</v>
      </c>
      <c r="AG138" s="237">
        <f t="shared" si="446"/>
        <v>6267.4570370370411</v>
      </c>
      <c r="AH138" s="237">
        <f t="shared" si="446"/>
        <v>6303.8957407407452</v>
      </c>
      <c r="AI138" s="237">
        <f t="shared" si="446"/>
        <v>6340.3344444444492</v>
      </c>
      <c r="AJ138" s="237">
        <f t="shared" si="446"/>
        <v>6376.7731481481533</v>
      </c>
      <c r="AK138" s="237">
        <f t="shared" si="446"/>
        <v>6413.2118518518573</v>
      </c>
      <c r="AL138" s="237">
        <f t="shared" si="446"/>
        <v>6449.6505555555614</v>
      </c>
      <c r="AM138" s="237">
        <f t="shared" si="446"/>
        <v>6486.0892592592654</v>
      </c>
      <c r="AN138" s="237">
        <f t="shared" si="446"/>
        <v>6522.5279629629695</v>
      </c>
      <c r="AO138" s="237">
        <f t="shared" si="446"/>
        <v>6558.9666666666735</v>
      </c>
      <c r="AP138" s="237">
        <f t="shared" si="446"/>
        <v>6595.4053703703776</v>
      </c>
      <c r="AQ138" s="237">
        <f t="shared" si="446"/>
        <v>6631.8440740740816</v>
      </c>
      <c r="AR138" s="237">
        <f t="shared" si="446"/>
        <v>6668.2827777777857</v>
      </c>
      <c r="AS138" s="237">
        <f t="shared" si="446"/>
        <v>6704.7214814814897</v>
      </c>
      <c r="AT138" s="237">
        <f t="shared" si="446"/>
        <v>6741.1601851851938</v>
      </c>
      <c r="AU138" s="237">
        <f t="shared" si="446"/>
        <v>6777.5988888888978</v>
      </c>
      <c r="AV138" s="237">
        <f t="shared" si="446"/>
        <v>6814.0375925926019</v>
      </c>
      <c r="AW138" s="237">
        <f t="shared" si="446"/>
        <v>6850.4762962963059</v>
      </c>
      <c r="AX138" s="237">
        <f t="shared" si="446"/>
        <v>6886.91500000001</v>
      </c>
      <c r="AY138" s="237">
        <f t="shared" si="446"/>
        <v>6923.353703703714</v>
      </c>
      <c r="AZ138" s="237">
        <f t="shared" si="446"/>
        <v>6959.7924074074181</v>
      </c>
      <c r="BA138" s="237">
        <f t="shared" si="446"/>
        <v>6996.2311111111221</v>
      </c>
      <c r="BB138" s="237">
        <f t="shared" si="446"/>
        <v>7032.6698148148262</v>
      </c>
      <c r="BC138" s="237">
        <f t="shared" si="446"/>
        <v>7069.1085185185302</v>
      </c>
      <c r="BD138" s="237">
        <f t="shared" si="446"/>
        <v>7105.5472222222343</v>
      </c>
      <c r="BE138" s="237">
        <f t="shared" si="446"/>
        <v>7141.9859259259383</v>
      </c>
      <c r="BF138" s="237">
        <f t="shared" si="446"/>
        <v>7178.4246296296424</v>
      </c>
      <c r="BG138" s="237">
        <f t="shared" si="446"/>
        <v>7214.8633333333464</v>
      </c>
      <c r="BH138" s="237">
        <f t="shared" si="446"/>
        <v>7251.3020370370505</v>
      </c>
      <c r="BI138" s="237">
        <f t="shared" si="446"/>
        <v>7287.7407407407545</v>
      </c>
      <c r="BJ138" s="237">
        <f t="shared" si="446"/>
        <v>7324.1794444444586</v>
      </c>
      <c r="BK138" s="237">
        <f t="shared" si="446"/>
        <v>7360.6181481481626</v>
      </c>
      <c r="BL138" s="4">
        <f t="shared" si="3"/>
        <v>6668.2827777777857</v>
      </c>
      <c r="BM138" s="18"/>
      <c r="BQ138" s="237">
        <f t="shared" si="10"/>
        <v>9838.4500000000007</v>
      </c>
      <c r="BR138" s="237">
        <f t="shared" ref="BR138:DD138" si="447">+IF(IF(BR$5&lt;$C138,0,BQ138+$R138)&lt;$L138,IF(BR$5&lt;$C138,0,BQ138+$R138),$L138)</f>
        <v>9838.4500000000007</v>
      </c>
      <c r="BS138" s="237">
        <f t="shared" si="447"/>
        <v>9838.4500000000007</v>
      </c>
      <c r="BT138" s="237">
        <f t="shared" si="447"/>
        <v>9838.4500000000007</v>
      </c>
      <c r="BU138" s="237">
        <f t="shared" si="447"/>
        <v>9838.4500000000007</v>
      </c>
      <c r="BV138" s="237">
        <f t="shared" si="447"/>
        <v>9838.4500000000007</v>
      </c>
      <c r="BW138" s="237">
        <f t="shared" si="447"/>
        <v>9838.4500000000007</v>
      </c>
      <c r="BX138" s="237">
        <f t="shared" si="447"/>
        <v>9838.4500000000007</v>
      </c>
      <c r="BY138" s="237">
        <f t="shared" si="447"/>
        <v>9838.4500000000007</v>
      </c>
      <c r="BZ138" s="237">
        <f t="shared" si="447"/>
        <v>9838.4500000000007</v>
      </c>
      <c r="CA138" s="237">
        <f t="shared" si="447"/>
        <v>9838.4500000000007</v>
      </c>
      <c r="CB138" s="237">
        <f t="shared" si="447"/>
        <v>9838.4500000000007</v>
      </c>
      <c r="CC138" s="237">
        <f t="shared" si="447"/>
        <v>9838.4500000000007</v>
      </c>
      <c r="CD138" s="237">
        <f t="shared" si="447"/>
        <v>9838.4500000000007</v>
      </c>
      <c r="CE138" s="237">
        <f t="shared" si="447"/>
        <v>9838.4500000000007</v>
      </c>
      <c r="CF138" s="237">
        <f t="shared" si="447"/>
        <v>9838.4500000000007</v>
      </c>
      <c r="CG138" s="237">
        <f t="shared" si="447"/>
        <v>9838.4500000000007</v>
      </c>
      <c r="CH138" s="237">
        <f t="shared" si="447"/>
        <v>9838.4500000000007</v>
      </c>
      <c r="CI138" s="237">
        <f t="shared" si="447"/>
        <v>9838.4500000000007</v>
      </c>
      <c r="CJ138" s="237">
        <f t="shared" si="447"/>
        <v>9838.4500000000007</v>
      </c>
      <c r="CK138" s="237">
        <f t="shared" si="447"/>
        <v>9838.4500000000007</v>
      </c>
      <c r="CL138" s="237">
        <f t="shared" si="447"/>
        <v>9838.4500000000007</v>
      </c>
      <c r="CM138" s="237">
        <f t="shared" si="447"/>
        <v>9838.4500000000007</v>
      </c>
      <c r="CN138" s="237">
        <f t="shared" si="447"/>
        <v>9838.4500000000007</v>
      </c>
      <c r="CO138" s="237">
        <f t="shared" si="447"/>
        <v>9838.4500000000007</v>
      </c>
      <c r="CP138" s="237">
        <f t="shared" si="447"/>
        <v>9838.4500000000007</v>
      </c>
      <c r="CQ138" s="237">
        <f t="shared" si="447"/>
        <v>9838.4500000000007</v>
      </c>
      <c r="CR138" s="237">
        <f t="shared" si="447"/>
        <v>9838.4500000000007</v>
      </c>
      <c r="CS138" s="237">
        <f t="shared" si="447"/>
        <v>9838.4500000000007</v>
      </c>
      <c r="CT138" s="237">
        <f t="shared" si="447"/>
        <v>9838.4500000000007</v>
      </c>
      <c r="CU138" s="237">
        <f t="shared" si="447"/>
        <v>9838.4500000000007</v>
      </c>
      <c r="CV138" s="237">
        <f t="shared" si="447"/>
        <v>9838.4500000000007</v>
      </c>
      <c r="CW138" s="237">
        <f t="shared" si="447"/>
        <v>9838.4500000000007</v>
      </c>
      <c r="CX138" s="237">
        <f t="shared" si="447"/>
        <v>9838.4500000000007</v>
      </c>
      <c r="CY138" s="237">
        <f t="shared" si="447"/>
        <v>9838.4500000000007</v>
      </c>
      <c r="CZ138" s="237">
        <f t="shared" si="447"/>
        <v>9838.4500000000007</v>
      </c>
      <c r="DA138" s="237">
        <f t="shared" si="447"/>
        <v>9838.4500000000007</v>
      </c>
      <c r="DB138" s="237">
        <f t="shared" si="447"/>
        <v>9838.4500000000007</v>
      </c>
      <c r="DC138" s="237">
        <f t="shared" si="447"/>
        <v>9838.4500000000007</v>
      </c>
      <c r="DD138" s="237">
        <f t="shared" si="447"/>
        <v>9838.4500000000007</v>
      </c>
      <c r="DE138" s="4">
        <f t="shared" si="12"/>
        <v>9838.4499999999989</v>
      </c>
    </row>
    <row r="139" spans="1:109">
      <c r="A139" s="2">
        <v>1000985</v>
      </c>
      <c r="B139" s="3" t="s">
        <v>84</v>
      </c>
      <c r="C139" s="238">
        <v>39560</v>
      </c>
      <c r="D139" s="2" t="s">
        <v>26</v>
      </c>
      <c r="E139" s="2" t="s">
        <v>30</v>
      </c>
      <c r="F139" s="2" t="s">
        <v>28</v>
      </c>
      <c r="G139" s="2" t="s">
        <v>2617</v>
      </c>
      <c r="H139" s="2" t="s">
        <v>726</v>
      </c>
      <c r="I139" s="2" t="s">
        <v>68</v>
      </c>
      <c r="J139" s="2">
        <v>96</v>
      </c>
      <c r="K139" s="2">
        <f>ROUND(1/(_xlfn.XLOOKUP(M139,'Pro-Forma UPIS-AD-ADIT'!$B$111:$B$236,'Pro-Forma UPIS-AD-ADIT'!$E$111:$E$236))*12,0)</f>
        <v>270</v>
      </c>
      <c r="L139" s="4">
        <v>81.52</v>
      </c>
      <c r="M139" s="5">
        <v>141602</v>
      </c>
      <c r="N139" s="4">
        <v>81.52</v>
      </c>
      <c r="O139" s="5">
        <v>142602</v>
      </c>
      <c r="P139" s="4">
        <v>0</v>
      </c>
      <c r="Q139" s="5">
        <v>710602</v>
      </c>
      <c r="R139" s="4">
        <v>0</v>
      </c>
      <c r="S139" s="4">
        <v>0</v>
      </c>
      <c r="T139" s="234">
        <f t="shared" si="430"/>
        <v>108</v>
      </c>
      <c r="U139" s="233">
        <f t="shared" si="7"/>
        <v>47778</v>
      </c>
      <c r="V139" s="18">
        <f t="shared" si="8"/>
        <v>48.911999999999999</v>
      </c>
      <c r="W139" s="18">
        <f t="shared" si="433"/>
        <v>0.30192592592592593</v>
      </c>
      <c r="X139" s="237">
        <f t="shared" si="1"/>
        <v>49.213925925925928</v>
      </c>
      <c r="Y139" s="237">
        <f t="shared" ref="Y139:BK139" si="448">+IF(IF(Y$5&lt;$C139,0,X139+$W139)&lt;$L139,IF(Y$5&lt;$C139,0,X139+$W139),$L139)</f>
        <v>49.515851851851856</v>
      </c>
      <c r="Z139" s="237">
        <f t="shared" si="448"/>
        <v>49.817777777777785</v>
      </c>
      <c r="AA139" s="237">
        <f t="shared" si="448"/>
        <v>50.119703703703713</v>
      </c>
      <c r="AB139" s="237">
        <f t="shared" si="448"/>
        <v>50.421629629629642</v>
      </c>
      <c r="AC139" s="237">
        <f t="shared" si="448"/>
        <v>50.723555555555571</v>
      </c>
      <c r="AD139" s="237">
        <f t="shared" si="448"/>
        <v>51.025481481481499</v>
      </c>
      <c r="AE139" s="237">
        <f t="shared" si="448"/>
        <v>51.327407407407428</v>
      </c>
      <c r="AF139" s="237">
        <f t="shared" si="448"/>
        <v>51.629333333333356</v>
      </c>
      <c r="AG139" s="237">
        <f t="shared" si="448"/>
        <v>51.931259259259285</v>
      </c>
      <c r="AH139" s="237">
        <f t="shared" si="448"/>
        <v>52.233185185185214</v>
      </c>
      <c r="AI139" s="237">
        <f t="shared" si="448"/>
        <v>52.535111111111142</v>
      </c>
      <c r="AJ139" s="237">
        <f t="shared" si="448"/>
        <v>52.837037037037071</v>
      </c>
      <c r="AK139" s="237">
        <f t="shared" si="448"/>
        <v>53.138962962962999</v>
      </c>
      <c r="AL139" s="237">
        <f t="shared" si="448"/>
        <v>53.440888888888928</v>
      </c>
      <c r="AM139" s="237">
        <f t="shared" si="448"/>
        <v>53.742814814814857</v>
      </c>
      <c r="AN139" s="237">
        <f t="shared" si="448"/>
        <v>54.044740740740785</v>
      </c>
      <c r="AO139" s="237">
        <f t="shared" si="448"/>
        <v>54.346666666666714</v>
      </c>
      <c r="AP139" s="237">
        <f t="shared" si="448"/>
        <v>54.648592592592642</v>
      </c>
      <c r="AQ139" s="237">
        <f t="shared" si="448"/>
        <v>54.950518518518571</v>
      </c>
      <c r="AR139" s="237">
        <f t="shared" si="448"/>
        <v>55.2524444444445</v>
      </c>
      <c r="AS139" s="237">
        <f t="shared" si="448"/>
        <v>55.554370370370428</v>
      </c>
      <c r="AT139" s="237">
        <f t="shared" si="448"/>
        <v>55.856296296296357</v>
      </c>
      <c r="AU139" s="237">
        <f t="shared" si="448"/>
        <v>56.158222222222285</v>
      </c>
      <c r="AV139" s="237">
        <f t="shared" si="448"/>
        <v>56.460148148148214</v>
      </c>
      <c r="AW139" s="237">
        <f t="shared" si="448"/>
        <v>56.762074074074143</v>
      </c>
      <c r="AX139" s="237">
        <f t="shared" si="448"/>
        <v>57.064000000000071</v>
      </c>
      <c r="AY139" s="237">
        <f t="shared" si="448"/>
        <v>57.365925925926</v>
      </c>
      <c r="AZ139" s="237">
        <f t="shared" si="448"/>
        <v>57.667851851851928</v>
      </c>
      <c r="BA139" s="237">
        <f t="shared" si="448"/>
        <v>57.969777777777857</v>
      </c>
      <c r="BB139" s="237">
        <f t="shared" si="448"/>
        <v>58.271703703703785</v>
      </c>
      <c r="BC139" s="237">
        <f t="shared" si="448"/>
        <v>58.573629629629714</v>
      </c>
      <c r="BD139" s="237">
        <f t="shared" si="448"/>
        <v>58.875555555555643</v>
      </c>
      <c r="BE139" s="237">
        <f t="shared" si="448"/>
        <v>59.177481481481571</v>
      </c>
      <c r="BF139" s="237">
        <f t="shared" si="448"/>
        <v>59.4794074074075</v>
      </c>
      <c r="BG139" s="237">
        <f t="shared" si="448"/>
        <v>59.781333333333428</v>
      </c>
      <c r="BH139" s="237">
        <f t="shared" si="448"/>
        <v>60.083259259259357</v>
      </c>
      <c r="BI139" s="237">
        <f t="shared" si="448"/>
        <v>60.385185185185286</v>
      </c>
      <c r="BJ139" s="237">
        <f t="shared" si="448"/>
        <v>60.687111111111214</v>
      </c>
      <c r="BK139" s="237">
        <f t="shared" si="448"/>
        <v>60.989037037037143</v>
      </c>
      <c r="BL139" s="4">
        <f t="shared" si="3"/>
        <v>55.252444444444492</v>
      </c>
      <c r="BM139" s="18"/>
      <c r="BQ139" s="237">
        <f t="shared" si="10"/>
        <v>81.52</v>
      </c>
      <c r="BR139" s="237">
        <f t="shared" ref="BR139:DD139" si="449">+IF(IF(BR$5&lt;$C139,0,BQ139+$R139)&lt;$L139,IF(BR$5&lt;$C139,0,BQ139+$R139),$L139)</f>
        <v>81.52</v>
      </c>
      <c r="BS139" s="237">
        <f t="shared" si="449"/>
        <v>81.52</v>
      </c>
      <c r="BT139" s="237">
        <f t="shared" si="449"/>
        <v>81.52</v>
      </c>
      <c r="BU139" s="237">
        <f t="shared" si="449"/>
        <v>81.52</v>
      </c>
      <c r="BV139" s="237">
        <f t="shared" si="449"/>
        <v>81.52</v>
      </c>
      <c r="BW139" s="237">
        <f t="shared" si="449"/>
        <v>81.52</v>
      </c>
      <c r="BX139" s="237">
        <f t="shared" si="449"/>
        <v>81.52</v>
      </c>
      <c r="BY139" s="237">
        <f t="shared" si="449"/>
        <v>81.52</v>
      </c>
      <c r="BZ139" s="237">
        <f t="shared" si="449"/>
        <v>81.52</v>
      </c>
      <c r="CA139" s="237">
        <f t="shared" si="449"/>
        <v>81.52</v>
      </c>
      <c r="CB139" s="237">
        <f t="shared" si="449"/>
        <v>81.52</v>
      </c>
      <c r="CC139" s="237">
        <f t="shared" si="449"/>
        <v>81.52</v>
      </c>
      <c r="CD139" s="237">
        <f t="shared" si="449"/>
        <v>81.52</v>
      </c>
      <c r="CE139" s="237">
        <f t="shared" si="449"/>
        <v>81.52</v>
      </c>
      <c r="CF139" s="237">
        <f t="shared" si="449"/>
        <v>81.52</v>
      </c>
      <c r="CG139" s="237">
        <f t="shared" si="449"/>
        <v>81.52</v>
      </c>
      <c r="CH139" s="237">
        <f t="shared" si="449"/>
        <v>81.52</v>
      </c>
      <c r="CI139" s="237">
        <f t="shared" si="449"/>
        <v>81.52</v>
      </c>
      <c r="CJ139" s="237">
        <f t="shared" si="449"/>
        <v>81.52</v>
      </c>
      <c r="CK139" s="237">
        <f t="shared" si="449"/>
        <v>81.52</v>
      </c>
      <c r="CL139" s="237">
        <f t="shared" si="449"/>
        <v>81.52</v>
      </c>
      <c r="CM139" s="237">
        <f t="shared" si="449"/>
        <v>81.52</v>
      </c>
      <c r="CN139" s="237">
        <f t="shared" si="449"/>
        <v>81.52</v>
      </c>
      <c r="CO139" s="237">
        <f t="shared" si="449"/>
        <v>81.52</v>
      </c>
      <c r="CP139" s="237">
        <f t="shared" si="449"/>
        <v>81.52</v>
      </c>
      <c r="CQ139" s="237">
        <f t="shared" si="449"/>
        <v>81.52</v>
      </c>
      <c r="CR139" s="237">
        <f t="shared" si="449"/>
        <v>81.52</v>
      </c>
      <c r="CS139" s="237">
        <f t="shared" si="449"/>
        <v>81.52</v>
      </c>
      <c r="CT139" s="237">
        <f t="shared" si="449"/>
        <v>81.52</v>
      </c>
      <c r="CU139" s="237">
        <f t="shared" si="449"/>
        <v>81.52</v>
      </c>
      <c r="CV139" s="237">
        <f t="shared" si="449"/>
        <v>81.52</v>
      </c>
      <c r="CW139" s="237">
        <f t="shared" si="449"/>
        <v>81.52</v>
      </c>
      <c r="CX139" s="237">
        <f t="shared" si="449"/>
        <v>81.52</v>
      </c>
      <c r="CY139" s="237">
        <f t="shared" si="449"/>
        <v>81.52</v>
      </c>
      <c r="CZ139" s="237">
        <f t="shared" si="449"/>
        <v>81.52</v>
      </c>
      <c r="DA139" s="237">
        <f t="shared" si="449"/>
        <v>81.52</v>
      </c>
      <c r="DB139" s="237">
        <f t="shared" si="449"/>
        <v>81.52</v>
      </c>
      <c r="DC139" s="237">
        <f t="shared" si="449"/>
        <v>81.52</v>
      </c>
      <c r="DD139" s="237">
        <f t="shared" si="449"/>
        <v>81.52</v>
      </c>
      <c r="DE139" s="4">
        <f t="shared" si="12"/>
        <v>81.52</v>
      </c>
    </row>
    <row r="140" spans="1:109">
      <c r="A140" s="2">
        <v>1001583</v>
      </c>
      <c r="B140" s="3" t="s">
        <v>84</v>
      </c>
      <c r="C140" s="238">
        <v>39589</v>
      </c>
      <c r="D140" s="2" t="s">
        <v>26</v>
      </c>
      <c r="E140" s="2" t="s">
        <v>30</v>
      </c>
      <c r="F140" s="2" t="s">
        <v>28</v>
      </c>
      <c r="G140" s="2" t="s">
        <v>2617</v>
      </c>
      <c r="H140" s="2" t="s">
        <v>726</v>
      </c>
      <c r="I140" s="2" t="s">
        <v>68</v>
      </c>
      <c r="J140" s="2">
        <v>96</v>
      </c>
      <c r="K140" s="2">
        <f>ROUND(1/(_xlfn.XLOOKUP(M140,'Pro-Forma UPIS-AD-ADIT'!$B$111:$B$236,'Pro-Forma UPIS-AD-ADIT'!$E$111:$E$236))*12,0)</f>
        <v>270</v>
      </c>
      <c r="L140" s="4">
        <v>315.33999999999997</v>
      </c>
      <c r="M140" s="5">
        <v>141602</v>
      </c>
      <c r="N140" s="4">
        <v>315.33999999999997</v>
      </c>
      <c r="O140" s="5">
        <v>142602</v>
      </c>
      <c r="P140" s="4">
        <v>0</v>
      </c>
      <c r="Q140" s="5">
        <v>710602</v>
      </c>
      <c r="R140" s="4">
        <v>0</v>
      </c>
      <c r="S140" s="4">
        <v>0</v>
      </c>
      <c r="T140" s="234">
        <f t="shared" si="430"/>
        <v>109</v>
      </c>
      <c r="U140" s="233">
        <f t="shared" si="7"/>
        <v>47808</v>
      </c>
      <c r="V140" s="18">
        <f t="shared" si="8"/>
        <v>188.03607407407407</v>
      </c>
      <c r="W140" s="18">
        <f t="shared" si="433"/>
        <v>1.1679259259259258</v>
      </c>
      <c r="X140" s="237">
        <f t="shared" si="1"/>
        <v>189.20399999999998</v>
      </c>
      <c r="Y140" s="237">
        <f t="shared" ref="Y140:BK140" si="450">+IF(IF(Y$5&lt;$C140,0,X140+$W140)&lt;$L140,IF(Y$5&lt;$C140,0,X140+$W140),$L140)</f>
        <v>190.37192592592589</v>
      </c>
      <c r="Z140" s="237">
        <f t="shared" si="450"/>
        <v>191.53985185185181</v>
      </c>
      <c r="AA140" s="237">
        <f t="shared" si="450"/>
        <v>192.70777777777772</v>
      </c>
      <c r="AB140" s="237">
        <f t="shared" si="450"/>
        <v>193.87570370370364</v>
      </c>
      <c r="AC140" s="237">
        <f t="shared" si="450"/>
        <v>195.04362962962955</v>
      </c>
      <c r="AD140" s="237">
        <f t="shared" si="450"/>
        <v>196.21155555555546</v>
      </c>
      <c r="AE140" s="237">
        <f t="shared" si="450"/>
        <v>197.37948148148138</v>
      </c>
      <c r="AF140" s="237">
        <f t="shared" si="450"/>
        <v>198.54740740740729</v>
      </c>
      <c r="AG140" s="237">
        <f t="shared" si="450"/>
        <v>199.71533333333321</v>
      </c>
      <c r="AH140" s="237">
        <f t="shared" si="450"/>
        <v>200.88325925925912</v>
      </c>
      <c r="AI140" s="237">
        <f t="shared" si="450"/>
        <v>202.05118518518503</v>
      </c>
      <c r="AJ140" s="237">
        <f t="shared" si="450"/>
        <v>203.21911111111095</v>
      </c>
      <c r="AK140" s="237">
        <f t="shared" si="450"/>
        <v>204.38703703703686</v>
      </c>
      <c r="AL140" s="237">
        <f t="shared" si="450"/>
        <v>205.55496296296278</v>
      </c>
      <c r="AM140" s="237">
        <f t="shared" si="450"/>
        <v>206.72288888888869</v>
      </c>
      <c r="AN140" s="237">
        <f t="shared" si="450"/>
        <v>207.8908148148146</v>
      </c>
      <c r="AO140" s="237">
        <f t="shared" si="450"/>
        <v>209.05874074074052</v>
      </c>
      <c r="AP140" s="237">
        <f t="shared" si="450"/>
        <v>210.22666666666643</v>
      </c>
      <c r="AQ140" s="237">
        <f t="shared" si="450"/>
        <v>211.39459259259235</v>
      </c>
      <c r="AR140" s="237">
        <f t="shared" si="450"/>
        <v>212.56251851851826</v>
      </c>
      <c r="AS140" s="237">
        <f t="shared" si="450"/>
        <v>213.73044444444417</v>
      </c>
      <c r="AT140" s="237">
        <f t="shared" si="450"/>
        <v>214.89837037037009</v>
      </c>
      <c r="AU140" s="237">
        <f t="shared" si="450"/>
        <v>216.066296296296</v>
      </c>
      <c r="AV140" s="237">
        <f t="shared" si="450"/>
        <v>217.23422222222192</v>
      </c>
      <c r="AW140" s="237">
        <f t="shared" si="450"/>
        <v>218.40214814814783</v>
      </c>
      <c r="AX140" s="237">
        <f t="shared" si="450"/>
        <v>219.57007407407374</v>
      </c>
      <c r="AY140" s="237">
        <f t="shared" si="450"/>
        <v>220.73799999999966</v>
      </c>
      <c r="AZ140" s="237">
        <f t="shared" si="450"/>
        <v>221.90592592592557</v>
      </c>
      <c r="BA140" s="237">
        <f t="shared" si="450"/>
        <v>223.07385185185149</v>
      </c>
      <c r="BB140" s="237">
        <f t="shared" si="450"/>
        <v>224.2417777777774</v>
      </c>
      <c r="BC140" s="237">
        <f t="shared" si="450"/>
        <v>225.40970370370331</v>
      </c>
      <c r="BD140" s="237">
        <f t="shared" si="450"/>
        <v>226.57762962962923</v>
      </c>
      <c r="BE140" s="237">
        <f t="shared" si="450"/>
        <v>227.74555555555514</v>
      </c>
      <c r="BF140" s="237">
        <f t="shared" si="450"/>
        <v>228.91348148148106</v>
      </c>
      <c r="BG140" s="237">
        <f t="shared" si="450"/>
        <v>230.08140740740697</v>
      </c>
      <c r="BH140" s="237">
        <f t="shared" si="450"/>
        <v>231.24933333333288</v>
      </c>
      <c r="BI140" s="237">
        <f t="shared" si="450"/>
        <v>232.4172592592588</v>
      </c>
      <c r="BJ140" s="237">
        <f t="shared" si="450"/>
        <v>233.58518518518471</v>
      </c>
      <c r="BK140" s="237">
        <f t="shared" si="450"/>
        <v>234.75311111111063</v>
      </c>
      <c r="BL140" s="4">
        <f t="shared" si="3"/>
        <v>212.56251851851823</v>
      </c>
      <c r="BM140" s="18"/>
      <c r="BQ140" s="237">
        <f t="shared" si="10"/>
        <v>315.33999999999997</v>
      </c>
      <c r="BR140" s="237">
        <f t="shared" ref="BR140:DD140" si="451">+IF(IF(BR$5&lt;$C140,0,BQ140+$R140)&lt;$L140,IF(BR$5&lt;$C140,0,BQ140+$R140),$L140)</f>
        <v>315.33999999999997</v>
      </c>
      <c r="BS140" s="237">
        <f t="shared" si="451"/>
        <v>315.33999999999997</v>
      </c>
      <c r="BT140" s="237">
        <f t="shared" si="451"/>
        <v>315.33999999999997</v>
      </c>
      <c r="BU140" s="237">
        <f t="shared" si="451"/>
        <v>315.33999999999997</v>
      </c>
      <c r="BV140" s="237">
        <f t="shared" si="451"/>
        <v>315.33999999999997</v>
      </c>
      <c r="BW140" s="237">
        <f t="shared" si="451"/>
        <v>315.33999999999997</v>
      </c>
      <c r="BX140" s="237">
        <f t="shared" si="451"/>
        <v>315.33999999999997</v>
      </c>
      <c r="BY140" s="237">
        <f t="shared" si="451"/>
        <v>315.33999999999997</v>
      </c>
      <c r="BZ140" s="237">
        <f t="shared" si="451"/>
        <v>315.33999999999997</v>
      </c>
      <c r="CA140" s="237">
        <f t="shared" si="451"/>
        <v>315.33999999999997</v>
      </c>
      <c r="CB140" s="237">
        <f t="shared" si="451"/>
        <v>315.33999999999997</v>
      </c>
      <c r="CC140" s="237">
        <f t="shared" si="451"/>
        <v>315.33999999999997</v>
      </c>
      <c r="CD140" s="237">
        <f t="shared" si="451"/>
        <v>315.33999999999997</v>
      </c>
      <c r="CE140" s="237">
        <f t="shared" si="451"/>
        <v>315.33999999999997</v>
      </c>
      <c r="CF140" s="237">
        <f t="shared" si="451"/>
        <v>315.33999999999997</v>
      </c>
      <c r="CG140" s="237">
        <f t="shared" si="451"/>
        <v>315.33999999999997</v>
      </c>
      <c r="CH140" s="237">
        <f t="shared" si="451"/>
        <v>315.33999999999997</v>
      </c>
      <c r="CI140" s="237">
        <f t="shared" si="451"/>
        <v>315.33999999999997</v>
      </c>
      <c r="CJ140" s="237">
        <f t="shared" si="451"/>
        <v>315.33999999999997</v>
      </c>
      <c r="CK140" s="237">
        <f t="shared" si="451"/>
        <v>315.33999999999997</v>
      </c>
      <c r="CL140" s="237">
        <f t="shared" si="451"/>
        <v>315.33999999999997</v>
      </c>
      <c r="CM140" s="237">
        <f t="shared" si="451"/>
        <v>315.33999999999997</v>
      </c>
      <c r="CN140" s="237">
        <f t="shared" si="451"/>
        <v>315.33999999999997</v>
      </c>
      <c r="CO140" s="237">
        <f t="shared" si="451"/>
        <v>315.33999999999997</v>
      </c>
      <c r="CP140" s="237">
        <f t="shared" si="451"/>
        <v>315.33999999999997</v>
      </c>
      <c r="CQ140" s="237">
        <f t="shared" si="451"/>
        <v>315.33999999999997</v>
      </c>
      <c r="CR140" s="237">
        <f t="shared" si="451"/>
        <v>315.33999999999997</v>
      </c>
      <c r="CS140" s="237">
        <f t="shared" si="451"/>
        <v>315.33999999999997</v>
      </c>
      <c r="CT140" s="237">
        <f t="shared" si="451"/>
        <v>315.33999999999997</v>
      </c>
      <c r="CU140" s="237">
        <f t="shared" si="451"/>
        <v>315.33999999999997</v>
      </c>
      <c r="CV140" s="237">
        <f t="shared" si="451"/>
        <v>315.33999999999997</v>
      </c>
      <c r="CW140" s="237">
        <f t="shared" si="451"/>
        <v>315.33999999999997</v>
      </c>
      <c r="CX140" s="237">
        <f t="shared" si="451"/>
        <v>315.33999999999997</v>
      </c>
      <c r="CY140" s="237">
        <f t="shared" si="451"/>
        <v>315.33999999999997</v>
      </c>
      <c r="CZ140" s="237">
        <f t="shared" si="451"/>
        <v>315.33999999999997</v>
      </c>
      <c r="DA140" s="237">
        <f t="shared" si="451"/>
        <v>315.33999999999997</v>
      </c>
      <c r="DB140" s="237">
        <f t="shared" si="451"/>
        <v>315.33999999999997</v>
      </c>
      <c r="DC140" s="237">
        <f t="shared" si="451"/>
        <v>315.33999999999997</v>
      </c>
      <c r="DD140" s="237">
        <f t="shared" si="451"/>
        <v>315.33999999999997</v>
      </c>
      <c r="DE140" s="4">
        <f t="shared" si="12"/>
        <v>315.34000000000003</v>
      </c>
    </row>
    <row r="141" spans="1:109">
      <c r="A141" s="2">
        <v>1001584</v>
      </c>
      <c r="B141" s="3" t="s">
        <v>84</v>
      </c>
      <c r="C141" s="238">
        <v>39589</v>
      </c>
      <c r="D141" s="2" t="s">
        <v>26</v>
      </c>
      <c r="E141" s="2" t="s">
        <v>30</v>
      </c>
      <c r="F141" s="2" t="s">
        <v>28</v>
      </c>
      <c r="G141" s="2" t="s">
        <v>2617</v>
      </c>
      <c r="H141" s="2" t="s">
        <v>726</v>
      </c>
      <c r="I141" s="2" t="s">
        <v>68</v>
      </c>
      <c r="J141" s="2">
        <v>96</v>
      </c>
      <c r="K141" s="2">
        <f>ROUND(1/(_xlfn.XLOOKUP(M141,'Pro-Forma UPIS-AD-ADIT'!$B$111:$B$236,'Pro-Forma UPIS-AD-ADIT'!$E$111:$E$236))*12,0)</f>
        <v>270</v>
      </c>
      <c r="L141" s="4">
        <v>140.97</v>
      </c>
      <c r="M141" s="5">
        <v>141602</v>
      </c>
      <c r="N141" s="4">
        <v>140.97</v>
      </c>
      <c r="O141" s="5">
        <v>142602</v>
      </c>
      <c r="P141" s="4">
        <v>0</v>
      </c>
      <c r="Q141" s="5">
        <v>710602</v>
      </c>
      <c r="R141" s="4">
        <v>0</v>
      </c>
      <c r="S141" s="4">
        <v>0</v>
      </c>
      <c r="T141" s="234">
        <f t="shared" si="430"/>
        <v>109</v>
      </c>
      <c r="U141" s="233">
        <f t="shared" si="7"/>
        <v>47808</v>
      </c>
      <c r="V141" s="18">
        <f t="shared" si="8"/>
        <v>84.059888888888892</v>
      </c>
      <c r="W141" s="18">
        <f t="shared" si="433"/>
        <v>0.52211111111111108</v>
      </c>
      <c r="X141" s="237">
        <f t="shared" ref="X141:X204" si="452">+IF(IF(X$5&lt;$C141,0,$V141+$W141)&lt;$L141,IF(X$5&lt;$C141,0,$V141+$W141),$L141)</f>
        <v>84.582000000000008</v>
      </c>
      <c r="Y141" s="237">
        <f t="shared" ref="Y141:BK141" si="453">+IF(IF(Y$5&lt;$C141,0,X141+$W141)&lt;$L141,IF(Y$5&lt;$C141,0,X141+$W141),$L141)</f>
        <v>85.104111111111123</v>
      </c>
      <c r="Z141" s="237">
        <f t="shared" si="453"/>
        <v>85.626222222222239</v>
      </c>
      <c r="AA141" s="237">
        <f t="shared" si="453"/>
        <v>86.148333333333355</v>
      </c>
      <c r="AB141" s="237">
        <f t="shared" si="453"/>
        <v>86.67044444444447</v>
      </c>
      <c r="AC141" s="237">
        <f t="shared" si="453"/>
        <v>87.192555555555586</v>
      </c>
      <c r="AD141" s="237">
        <f t="shared" si="453"/>
        <v>87.714666666666702</v>
      </c>
      <c r="AE141" s="237">
        <f t="shared" si="453"/>
        <v>88.236777777777817</v>
      </c>
      <c r="AF141" s="237">
        <f t="shared" si="453"/>
        <v>88.758888888888933</v>
      </c>
      <c r="AG141" s="237">
        <f t="shared" si="453"/>
        <v>89.281000000000049</v>
      </c>
      <c r="AH141" s="237">
        <f t="shared" si="453"/>
        <v>89.803111111111164</v>
      </c>
      <c r="AI141" s="237">
        <f t="shared" si="453"/>
        <v>90.32522222222228</v>
      </c>
      <c r="AJ141" s="237">
        <f t="shared" si="453"/>
        <v>90.847333333333395</v>
      </c>
      <c r="AK141" s="237">
        <f t="shared" si="453"/>
        <v>91.369444444444511</v>
      </c>
      <c r="AL141" s="237">
        <f t="shared" si="453"/>
        <v>91.891555555555627</v>
      </c>
      <c r="AM141" s="237">
        <f t="shared" si="453"/>
        <v>92.413666666666742</v>
      </c>
      <c r="AN141" s="237">
        <f t="shared" si="453"/>
        <v>92.935777777777858</v>
      </c>
      <c r="AO141" s="237">
        <f t="shared" si="453"/>
        <v>93.457888888888974</v>
      </c>
      <c r="AP141" s="237">
        <f t="shared" si="453"/>
        <v>93.980000000000089</v>
      </c>
      <c r="AQ141" s="237">
        <f t="shared" si="453"/>
        <v>94.502111111111205</v>
      </c>
      <c r="AR141" s="237">
        <f t="shared" si="453"/>
        <v>95.024222222222321</v>
      </c>
      <c r="AS141" s="237">
        <f t="shared" si="453"/>
        <v>95.546333333333436</v>
      </c>
      <c r="AT141" s="237">
        <f t="shared" si="453"/>
        <v>96.068444444444552</v>
      </c>
      <c r="AU141" s="237">
        <f t="shared" si="453"/>
        <v>96.590555555555667</v>
      </c>
      <c r="AV141" s="237">
        <f t="shared" si="453"/>
        <v>97.112666666666783</v>
      </c>
      <c r="AW141" s="237">
        <f t="shared" si="453"/>
        <v>97.634777777777899</v>
      </c>
      <c r="AX141" s="237">
        <f t="shared" si="453"/>
        <v>98.156888888889014</v>
      </c>
      <c r="AY141" s="237">
        <f t="shared" si="453"/>
        <v>98.67900000000013</v>
      </c>
      <c r="AZ141" s="237">
        <f t="shared" si="453"/>
        <v>99.201111111111246</v>
      </c>
      <c r="BA141" s="237">
        <f t="shared" si="453"/>
        <v>99.723222222222361</v>
      </c>
      <c r="BB141" s="237">
        <f t="shared" si="453"/>
        <v>100.24533333333348</v>
      </c>
      <c r="BC141" s="237">
        <f t="shared" si="453"/>
        <v>100.76744444444459</v>
      </c>
      <c r="BD141" s="237">
        <f t="shared" si="453"/>
        <v>101.28955555555571</v>
      </c>
      <c r="BE141" s="237">
        <f t="shared" si="453"/>
        <v>101.81166666666682</v>
      </c>
      <c r="BF141" s="237">
        <f t="shared" si="453"/>
        <v>102.33377777777794</v>
      </c>
      <c r="BG141" s="237">
        <f t="shared" si="453"/>
        <v>102.85588888888906</v>
      </c>
      <c r="BH141" s="237">
        <f t="shared" si="453"/>
        <v>103.37800000000017</v>
      </c>
      <c r="BI141" s="237">
        <f t="shared" si="453"/>
        <v>103.90011111111129</v>
      </c>
      <c r="BJ141" s="237">
        <f t="shared" si="453"/>
        <v>104.4222222222224</v>
      </c>
      <c r="BK141" s="237">
        <f t="shared" si="453"/>
        <v>104.94433333333352</v>
      </c>
      <c r="BL141" s="4">
        <f t="shared" ref="BL141:BL204" si="454">AVERAGE(AL141:AX141)</f>
        <v>95.024222222222306</v>
      </c>
      <c r="BM141" s="18"/>
      <c r="BQ141" s="237">
        <f t="shared" ref="BQ141:BQ204" si="455">+IF(IF(BQ$5&lt;$C141,0,$N141+$R141)&lt;$L141,IF(BQ$5&lt;$C141,0,$N141+$R141),$L141)</f>
        <v>140.97</v>
      </c>
      <c r="BR141" s="237">
        <f t="shared" ref="BR141:DD141" si="456">+IF(IF(BR$5&lt;$C141,0,BQ141+$R141)&lt;$L141,IF(BR$5&lt;$C141,0,BQ141+$R141),$L141)</f>
        <v>140.97</v>
      </c>
      <c r="BS141" s="237">
        <f t="shared" si="456"/>
        <v>140.97</v>
      </c>
      <c r="BT141" s="237">
        <f t="shared" si="456"/>
        <v>140.97</v>
      </c>
      <c r="BU141" s="237">
        <f t="shared" si="456"/>
        <v>140.97</v>
      </c>
      <c r="BV141" s="237">
        <f t="shared" si="456"/>
        <v>140.97</v>
      </c>
      <c r="BW141" s="237">
        <f t="shared" si="456"/>
        <v>140.97</v>
      </c>
      <c r="BX141" s="237">
        <f t="shared" si="456"/>
        <v>140.97</v>
      </c>
      <c r="BY141" s="237">
        <f t="shared" si="456"/>
        <v>140.97</v>
      </c>
      <c r="BZ141" s="237">
        <f t="shared" si="456"/>
        <v>140.97</v>
      </c>
      <c r="CA141" s="237">
        <f t="shared" si="456"/>
        <v>140.97</v>
      </c>
      <c r="CB141" s="237">
        <f t="shared" si="456"/>
        <v>140.97</v>
      </c>
      <c r="CC141" s="237">
        <f t="shared" si="456"/>
        <v>140.97</v>
      </c>
      <c r="CD141" s="237">
        <f t="shared" si="456"/>
        <v>140.97</v>
      </c>
      <c r="CE141" s="237">
        <f t="shared" si="456"/>
        <v>140.97</v>
      </c>
      <c r="CF141" s="237">
        <f t="shared" si="456"/>
        <v>140.97</v>
      </c>
      <c r="CG141" s="237">
        <f t="shared" si="456"/>
        <v>140.97</v>
      </c>
      <c r="CH141" s="237">
        <f t="shared" si="456"/>
        <v>140.97</v>
      </c>
      <c r="CI141" s="237">
        <f t="shared" si="456"/>
        <v>140.97</v>
      </c>
      <c r="CJ141" s="237">
        <f t="shared" si="456"/>
        <v>140.97</v>
      </c>
      <c r="CK141" s="237">
        <f t="shared" si="456"/>
        <v>140.97</v>
      </c>
      <c r="CL141" s="237">
        <f t="shared" si="456"/>
        <v>140.97</v>
      </c>
      <c r="CM141" s="237">
        <f t="shared" si="456"/>
        <v>140.97</v>
      </c>
      <c r="CN141" s="237">
        <f t="shared" si="456"/>
        <v>140.97</v>
      </c>
      <c r="CO141" s="237">
        <f t="shared" si="456"/>
        <v>140.97</v>
      </c>
      <c r="CP141" s="237">
        <f t="shared" si="456"/>
        <v>140.97</v>
      </c>
      <c r="CQ141" s="237">
        <f t="shared" si="456"/>
        <v>140.97</v>
      </c>
      <c r="CR141" s="237">
        <f t="shared" si="456"/>
        <v>140.97</v>
      </c>
      <c r="CS141" s="237">
        <f t="shared" si="456"/>
        <v>140.97</v>
      </c>
      <c r="CT141" s="237">
        <f t="shared" si="456"/>
        <v>140.97</v>
      </c>
      <c r="CU141" s="237">
        <f t="shared" si="456"/>
        <v>140.97</v>
      </c>
      <c r="CV141" s="237">
        <f t="shared" si="456"/>
        <v>140.97</v>
      </c>
      <c r="CW141" s="237">
        <f t="shared" si="456"/>
        <v>140.97</v>
      </c>
      <c r="CX141" s="237">
        <f t="shared" si="456"/>
        <v>140.97</v>
      </c>
      <c r="CY141" s="237">
        <f t="shared" si="456"/>
        <v>140.97</v>
      </c>
      <c r="CZ141" s="237">
        <f t="shared" si="456"/>
        <v>140.97</v>
      </c>
      <c r="DA141" s="237">
        <f t="shared" si="456"/>
        <v>140.97</v>
      </c>
      <c r="DB141" s="237">
        <f t="shared" si="456"/>
        <v>140.97</v>
      </c>
      <c r="DC141" s="237">
        <f t="shared" si="456"/>
        <v>140.97</v>
      </c>
      <c r="DD141" s="237">
        <f t="shared" si="456"/>
        <v>140.97</v>
      </c>
      <c r="DE141" s="4">
        <f t="shared" ref="DE141:DE204" si="457">AVERAGE(CE141:CQ141)</f>
        <v>140.97</v>
      </c>
    </row>
    <row r="142" spans="1:109">
      <c r="A142" s="2">
        <v>1001585</v>
      </c>
      <c r="B142" s="3" t="s">
        <v>84</v>
      </c>
      <c r="C142" s="238">
        <v>39589</v>
      </c>
      <c r="D142" s="2" t="s">
        <v>26</v>
      </c>
      <c r="E142" s="2" t="s">
        <v>30</v>
      </c>
      <c r="F142" s="2" t="s">
        <v>28</v>
      </c>
      <c r="G142" s="2" t="s">
        <v>2617</v>
      </c>
      <c r="H142" s="2" t="s">
        <v>726</v>
      </c>
      <c r="I142" s="2" t="s">
        <v>68</v>
      </c>
      <c r="J142" s="2">
        <v>96</v>
      </c>
      <c r="K142" s="2">
        <f>ROUND(1/(_xlfn.XLOOKUP(M142,'Pro-Forma UPIS-AD-ADIT'!$B$111:$B$236,'Pro-Forma UPIS-AD-ADIT'!$E$111:$E$236))*12,0)</f>
        <v>270</v>
      </c>
      <c r="L142" s="4">
        <v>315.33999999999997</v>
      </c>
      <c r="M142" s="5">
        <v>141602</v>
      </c>
      <c r="N142" s="4">
        <v>315.33999999999997</v>
      </c>
      <c r="O142" s="5">
        <v>142602</v>
      </c>
      <c r="P142" s="4">
        <v>0</v>
      </c>
      <c r="Q142" s="5">
        <v>710602</v>
      </c>
      <c r="R142" s="4">
        <v>0</v>
      </c>
      <c r="S142" s="4">
        <v>0</v>
      </c>
      <c r="T142" s="234">
        <f t="shared" ref="T142:T205" si="458">+ROUND(IF(U142&gt;$U$1,DATEDIF($U$1,U142,"D")/30.54,0),0)</f>
        <v>109</v>
      </c>
      <c r="U142" s="233">
        <f t="shared" ref="U142:U205" si="459">+EDATE(C142,K142)</f>
        <v>47808</v>
      </c>
      <c r="V142" s="18">
        <f t="shared" ref="V142:V205" si="460">+IF(U142&lt;=$U$1,L142,L142*((K142-T142)/K142))</f>
        <v>188.03607407407407</v>
      </c>
      <c r="W142" s="18">
        <f t="shared" si="433"/>
        <v>1.1679259259259258</v>
      </c>
      <c r="X142" s="237">
        <f t="shared" si="452"/>
        <v>189.20399999999998</v>
      </c>
      <c r="Y142" s="237">
        <f t="shared" ref="Y142:BK142" si="461">+IF(IF(Y$5&lt;$C142,0,X142+$W142)&lt;$L142,IF(Y$5&lt;$C142,0,X142+$W142),$L142)</f>
        <v>190.37192592592589</v>
      </c>
      <c r="Z142" s="237">
        <f t="shared" si="461"/>
        <v>191.53985185185181</v>
      </c>
      <c r="AA142" s="237">
        <f t="shared" si="461"/>
        <v>192.70777777777772</v>
      </c>
      <c r="AB142" s="237">
        <f t="shared" si="461"/>
        <v>193.87570370370364</v>
      </c>
      <c r="AC142" s="237">
        <f t="shared" si="461"/>
        <v>195.04362962962955</v>
      </c>
      <c r="AD142" s="237">
        <f t="shared" si="461"/>
        <v>196.21155555555546</v>
      </c>
      <c r="AE142" s="237">
        <f t="shared" si="461"/>
        <v>197.37948148148138</v>
      </c>
      <c r="AF142" s="237">
        <f t="shared" si="461"/>
        <v>198.54740740740729</v>
      </c>
      <c r="AG142" s="237">
        <f t="shared" si="461"/>
        <v>199.71533333333321</v>
      </c>
      <c r="AH142" s="237">
        <f t="shared" si="461"/>
        <v>200.88325925925912</v>
      </c>
      <c r="AI142" s="237">
        <f t="shared" si="461"/>
        <v>202.05118518518503</v>
      </c>
      <c r="AJ142" s="237">
        <f t="shared" si="461"/>
        <v>203.21911111111095</v>
      </c>
      <c r="AK142" s="237">
        <f t="shared" si="461"/>
        <v>204.38703703703686</v>
      </c>
      <c r="AL142" s="237">
        <f t="shared" si="461"/>
        <v>205.55496296296278</v>
      </c>
      <c r="AM142" s="237">
        <f t="shared" si="461"/>
        <v>206.72288888888869</v>
      </c>
      <c r="AN142" s="237">
        <f t="shared" si="461"/>
        <v>207.8908148148146</v>
      </c>
      <c r="AO142" s="237">
        <f t="shared" si="461"/>
        <v>209.05874074074052</v>
      </c>
      <c r="AP142" s="237">
        <f t="shared" si="461"/>
        <v>210.22666666666643</v>
      </c>
      <c r="AQ142" s="237">
        <f t="shared" si="461"/>
        <v>211.39459259259235</v>
      </c>
      <c r="AR142" s="237">
        <f t="shared" si="461"/>
        <v>212.56251851851826</v>
      </c>
      <c r="AS142" s="237">
        <f t="shared" si="461"/>
        <v>213.73044444444417</v>
      </c>
      <c r="AT142" s="237">
        <f t="shared" si="461"/>
        <v>214.89837037037009</v>
      </c>
      <c r="AU142" s="237">
        <f t="shared" si="461"/>
        <v>216.066296296296</v>
      </c>
      <c r="AV142" s="237">
        <f t="shared" si="461"/>
        <v>217.23422222222192</v>
      </c>
      <c r="AW142" s="237">
        <f t="shared" si="461"/>
        <v>218.40214814814783</v>
      </c>
      <c r="AX142" s="237">
        <f t="shared" si="461"/>
        <v>219.57007407407374</v>
      </c>
      <c r="AY142" s="237">
        <f t="shared" si="461"/>
        <v>220.73799999999966</v>
      </c>
      <c r="AZ142" s="237">
        <f t="shared" si="461"/>
        <v>221.90592592592557</v>
      </c>
      <c r="BA142" s="237">
        <f t="shared" si="461"/>
        <v>223.07385185185149</v>
      </c>
      <c r="BB142" s="237">
        <f t="shared" si="461"/>
        <v>224.2417777777774</v>
      </c>
      <c r="BC142" s="237">
        <f t="shared" si="461"/>
        <v>225.40970370370331</v>
      </c>
      <c r="BD142" s="237">
        <f t="shared" si="461"/>
        <v>226.57762962962923</v>
      </c>
      <c r="BE142" s="237">
        <f t="shared" si="461"/>
        <v>227.74555555555514</v>
      </c>
      <c r="BF142" s="237">
        <f t="shared" si="461"/>
        <v>228.91348148148106</v>
      </c>
      <c r="BG142" s="237">
        <f t="shared" si="461"/>
        <v>230.08140740740697</v>
      </c>
      <c r="BH142" s="237">
        <f t="shared" si="461"/>
        <v>231.24933333333288</v>
      </c>
      <c r="BI142" s="237">
        <f t="shared" si="461"/>
        <v>232.4172592592588</v>
      </c>
      <c r="BJ142" s="237">
        <f t="shared" si="461"/>
        <v>233.58518518518471</v>
      </c>
      <c r="BK142" s="237">
        <f t="shared" si="461"/>
        <v>234.75311111111063</v>
      </c>
      <c r="BL142" s="4">
        <f t="shared" si="454"/>
        <v>212.56251851851823</v>
      </c>
      <c r="BM142" s="18"/>
      <c r="BQ142" s="237">
        <f t="shared" si="455"/>
        <v>315.33999999999997</v>
      </c>
      <c r="BR142" s="237">
        <f t="shared" ref="BR142:DD142" si="462">+IF(IF(BR$5&lt;$C142,0,BQ142+$R142)&lt;$L142,IF(BR$5&lt;$C142,0,BQ142+$R142),$L142)</f>
        <v>315.33999999999997</v>
      </c>
      <c r="BS142" s="237">
        <f t="shared" si="462"/>
        <v>315.33999999999997</v>
      </c>
      <c r="BT142" s="237">
        <f t="shared" si="462"/>
        <v>315.33999999999997</v>
      </c>
      <c r="BU142" s="237">
        <f t="shared" si="462"/>
        <v>315.33999999999997</v>
      </c>
      <c r="BV142" s="237">
        <f t="shared" si="462"/>
        <v>315.33999999999997</v>
      </c>
      <c r="BW142" s="237">
        <f t="shared" si="462"/>
        <v>315.33999999999997</v>
      </c>
      <c r="BX142" s="237">
        <f t="shared" si="462"/>
        <v>315.33999999999997</v>
      </c>
      <c r="BY142" s="237">
        <f t="shared" si="462"/>
        <v>315.33999999999997</v>
      </c>
      <c r="BZ142" s="237">
        <f t="shared" si="462"/>
        <v>315.33999999999997</v>
      </c>
      <c r="CA142" s="237">
        <f t="shared" si="462"/>
        <v>315.33999999999997</v>
      </c>
      <c r="CB142" s="237">
        <f t="shared" si="462"/>
        <v>315.33999999999997</v>
      </c>
      <c r="CC142" s="237">
        <f t="shared" si="462"/>
        <v>315.33999999999997</v>
      </c>
      <c r="CD142" s="237">
        <f t="shared" si="462"/>
        <v>315.33999999999997</v>
      </c>
      <c r="CE142" s="237">
        <f t="shared" si="462"/>
        <v>315.33999999999997</v>
      </c>
      <c r="CF142" s="237">
        <f t="shared" si="462"/>
        <v>315.33999999999997</v>
      </c>
      <c r="CG142" s="237">
        <f t="shared" si="462"/>
        <v>315.33999999999997</v>
      </c>
      <c r="CH142" s="237">
        <f t="shared" si="462"/>
        <v>315.33999999999997</v>
      </c>
      <c r="CI142" s="237">
        <f t="shared" si="462"/>
        <v>315.33999999999997</v>
      </c>
      <c r="CJ142" s="237">
        <f t="shared" si="462"/>
        <v>315.33999999999997</v>
      </c>
      <c r="CK142" s="237">
        <f t="shared" si="462"/>
        <v>315.33999999999997</v>
      </c>
      <c r="CL142" s="237">
        <f t="shared" si="462"/>
        <v>315.33999999999997</v>
      </c>
      <c r="CM142" s="237">
        <f t="shared" si="462"/>
        <v>315.33999999999997</v>
      </c>
      <c r="CN142" s="237">
        <f t="shared" si="462"/>
        <v>315.33999999999997</v>
      </c>
      <c r="CO142" s="237">
        <f t="shared" si="462"/>
        <v>315.33999999999997</v>
      </c>
      <c r="CP142" s="237">
        <f t="shared" si="462"/>
        <v>315.33999999999997</v>
      </c>
      <c r="CQ142" s="237">
        <f t="shared" si="462"/>
        <v>315.33999999999997</v>
      </c>
      <c r="CR142" s="237">
        <f t="shared" si="462"/>
        <v>315.33999999999997</v>
      </c>
      <c r="CS142" s="237">
        <f t="shared" si="462"/>
        <v>315.33999999999997</v>
      </c>
      <c r="CT142" s="237">
        <f t="shared" si="462"/>
        <v>315.33999999999997</v>
      </c>
      <c r="CU142" s="237">
        <f t="shared" si="462"/>
        <v>315.33999999999997</v>
      </c>
      <c r="CV142" s="237">
        <f t="shared" si="462"/>
        <v>315.33999999999997</v>
      </c>
      <c r="CW142" s="237">
        <f t="shared" si="462"/>
        <v>315.33999999999997</v>
      </c>
      <c r="CX142" s="237">
        <f t="shared" si="462"/>
        <v>315.33999999999997</v>
      </c>
      <c r="CY142" s="237">
        <f t="shared" si="462"/>
        <v>315.33999999999997</v>
      </c>
      <c r="CZ142" s="237">
        <f t="shared" si="462"/>
        <v>315.33999999999997</v>
      </c>
      <c r="DA142" s="237">
        <f t="shared" si="462"/>
        <v>315.33999999999997</v>
      </c>
      <c r="DB142" s="237">
        <f t="shared" si="462"/>
        <v>315.33999999999997</v>
      </c>
      <c r="DC142" s="237">
        <f t="shared" si="462"/>
        <v>315.33999999999997</v>
      </c>
      <c r="DD142" s="237">
        <f t="shared" si="462"/>
        <v>315.33999999999997</v>
      </c>
      <c r="DE142" s="4">
        <f t="shared" si="457"/>
        <v>315.34000000000003</v>
      </c>
    </row>
    <row r="143" spans="1:109">
      <c r="A143" s="2">
        <v>1001589</v>
      </c>
      <c r="B143" s="3" t="s">
        <v>84</v>
      </c>
      <c r="C143" s="238">
        <v>39589</v>
      </c>
      <c r="D143" s="2" t="s">
        <v>26</v>
      </c>
      <c r="E143" s="2" t="s">
        <v>30</v>
      </c>
      <c r="F143" s="2" t="s">
        <v>28</v>
      </c>
      <c r="G143" s="2" t="s">
        <v>2617</v>
      </c>
      <c r="H143" s="2" t="s">
        <v>726</v>
      </c>
      <c r="I143" s="2" t="s">
        <v>68</v>
      </c>
      <c r="J143" s="2">
        <v>60</v>
      </c>
      <c r="K143" s="2">
        <f>ROUND(1/(_xlfn.XLOOKUP(M143,'Pro-Forma UPIS-AD-ADIT'!$B$111:$B$236,'Pro-Forma UPIS-AD-ADIT'!$E$111:$E$236))*12,0)</f>
        <v>270</v>
      </c>
      <c r="L143" s="4">
        <v>6476.37</v>
      </c>
      <c r="M143" s="5">
        <v>141503</v>
      </c>
      <c r="N143" s="4">
        <v>6476.37</v>
      </c>
      <c r="O143" s="5">
        <v>142503</v>
      </c>
      <c r="P143" s="4">
        <v>0</v>
      </c>
      <c r="Q143" s="5">
        <v>710503</v>
      </c>
      <c r="R143" s="4">
        <v>0</v>
      </c>
      <c r="S143" s="4">
        <v>0</v>
      </c>
      <c r="T143" s="234">
        <f t="shared" si="458"/>
        <v>109</v>
      </c>
      <c r="U143" s="233">
        <f t="shared" si="459"/>
        <v>47808</v>
      </c>
      <c r="V143" s="18">
        <f t="shared" si="460"/>
        <v>3861.8354444444444</v>
      </c>
      <c r="W143" s="18">
        <f t="shared" si="433"/>
        <v>23.986555555555555</v>
      </c>
      <c r="X143" s="237">
        <f t="shared" si="452"/>
        <v>3885.8220000000001</v>
      </c>
      <c r="Y143" s="237">
        <f t="shared" ref="Y143:BK143" si="463">+IF(IF(Y$5&lt;$C143,0,X143+$W143)&lt;$L143,IF(Y$5&lt;$C143,0,X143+$W143),$L143)</f>
        <v>3909.8085555555558</v>
      </c>
      <c r="Z143" s="237">
        <f t="shared" si="463"/>
        <v>3933.7951111111115</v>
      </c>
      <c r="AA143" s="237">
        <f t="shared" si="463"/>
        <v>3957.7816666666672</v>
      </c>
      <c r="AB143" s="237">
        <f t="shared" si="463"/>
        <v>3981.7682222222229</v>
      </c>
      <c r="AC143" s="237">
        <f t="shared" si="463"/>
        <v>4005.7547777777786</v>
      </c>
      <c r="AD143" s="237">
        <f t="shared" si="463"/>
        <v>4029.7413333333343</v>
      </c>
      <c r="AE143" s="237">
        <f t="shared" si="463"/>
        <v>4053.72788888889</v>
      </c>
      <c r="AF143" s="237">
        <f t="shared" si="463"/>
        <v>4077.7144444444457</v>
      </c>
      <c r="AG143" s="237">
        <f t="shared" si="463"/>
        <v>4101.7010000000009</v>
      </c>
      <c r="AH143" s="237">
        <f t="shared" si="463"/>
        <v>4125.6875555555562</v>
      </c>
      <c r="AI143" s="237">
        <f t="shared" si="463"/>
        <v>4149.6741111111114</v>
      </c>
      <c r="AJ143" s="237">
        <f t="shared" si="463"/>
        <v>4173.6606666666667</v>
      </c>
      <c r="AK143" s="237">
        <f t="shared" si="463"/>
        <v>4197.6472222222219</v>
      </c>
      <c r="AL143" s="237">
        <f t="shared" si="463"/>
        <v>4221.6337777777771</v>
      </c>
      <c r="AM143" s="237">
        <f t="shared" si="463"/>
        <v>4245.6203333333324</v>
      </c>
      <c r="AN143" s="237">
        <f t="shared" si="463"/>
        <v>4269.6068888888876</v>
      </c>
      <c r="AO143" s="237">
        <f t="shared" si="463"/>
        <v>4293.5934444444429</v>
      </c>
      <c r="AP143" s="237">
        <f t="shared" si="463"/>
        <v>4317.5799999999981</v>
      </c>
      <c r="AQ143" s="237">
        <f t="shared" si="463"/>
        <v>4341.5665555555534</v>
      </c>
      <c r="AR143" s="237">
        <f t="shared" si="463"/>
        <v>4365.5531111111086</v>
      </c>
      <c r="AS143" s="237">
        <f t="shared" si="463"/>
        <v>4389.5396666666638</v>
      </c>
      <c r="AT143" s="237">
        <f t="shared" si="463"/>
        <v>4413.5262222222191</v>
      </c>
      <c r="AU143" s="237">
        <f t="shared" si="463"/>
        <v>4437.5127777777743</v>
      </c>
      <c r="AV143" s="237">
        <f t="shared" si="463"/>
        <v>4461.4993333333296</v>
      </c>
      <c r="AW143" s="237">
        <f t="shared" si="463"/>
        <v>4485.4858888888848</v>
      </c>
      <c r="AX143" s="237">
        <f t="shared" si="463"/>
        <v>4509.47244444444</v>
      </c>
      <c r="AY143" s="237">
        <f t="shared" si="463"/>
        <v>4533.4589999999953</v>
      </c>
      <c r="AZ143" s="237">
        <f t="shared" si="463"/>
        <v>4557.4455555555505</v>
      </c>
      <c r="BA143" s="237">
        <f t="shared" si="463"/>
        <v>4581.4321111111058</v>
      </c>
      <c r="BB143" s="237">
        <f t="shared" si="463"/>
        <v>4605.418666666661</v>
      </c>
      <c r="BC143" s="237">
        <f t="shared" si="463"/>
        <v>4629.4052222222163</v>
      </c>
      <c r="BD143" s="237">
        <f t="shared" si="463"/>
        <v>4653.3917777777715</v>
      </c>
      <c r="BE143" s="237">
        <f t="shared" si="463"/>
        <v>4677.3783333333267</v>
      </c>
      <c r="BF143" s="237">
        <f t="shared" si="463"/>
        <v>4701.364888888882</v>
      </c>
      <c r="BG143" s="237">
        <f t="shared" si="463"/>
        <v>4725.3514444444372</v>
      </c>
      <c r="BH143" s="237">
        <f t="shared" si="463"/>
        <v>4749.3379999999925</v>
      </c>
      <c r="BI143" s="237">
        <f t="shared" si="463"/>
        <v>4773.3245555555477</v>
      </c>
      <c r="BJ143" s="237">
        <f t="shared" si="463"/>
        <v>4797.3111111111029</v>
      </c>
      <c r="BK143" s="237">
        <f t="shared" si="463"/>
        <v>4821.2976666666582</v>
      </c>
      <c r="BL143" s="4">
        <f t="shared" si="454"/>
        <v>4365.5531111111095</v>
      </c>
      <c r="BM143" s="18"/>
      <c r="BQ143" s="237">
        <f t="shared" si="455"/>
        <v>6476.37</v>
      </c>
      <c r="BR143" s="237">
        <f t="shared" ref="BR143:DD143" si="464">+IF(IF(BR$5&lt;$C143,0,BQ143+$R143)&lt;$L143,IF(BR$5&lt;$C143,0,BQ143+$R143),$L143)</f>
        <v>6476.37</v>
      </c>
      <c r="BS143" s="237">
        <f t="shared" si="464"/>
        <v>6476.37</v>
      </c>
      <c r="BT143" s="237">
        <f t="shared" si="464"/>
        <v>6476.37</v>
      </c>
      <c r="BU143" s="237">
        <f t="shared" si="464"/>
        <v>6476.37</v>
      </c>
      <c r="BV143" s="237">
        <f t="shared" si="464"/>
        <v>6476.37</v>
      </c>
      <c r="BW143" s="237">
        <f t="shared" si="464"/>
        <v>6476.37</v>
      </c>
      <c r="BX143" s="237">
        <f t="shared" si="464"/>
        <v>6476.37</v>
      </c>
      <c r="BY143" s="237">
        <f t="shared" si="464"/>
        <v>6476.37</v>
      </c>
      <c r="BZ143" s="237">
        <f t="shared" si="464"/>
        <v>6476.37</v>
      </c>
      <c r="CA143" s="237">
        <f t="shared" si="464"/>
        <v>6476.37</v>
      </c>
      <c r="CB143" s="237">
        <f t="shared" si="464"/>
        <v>6476.37</v>
      </c>
      <c r="CC143" s="237">
        <f t="shared" si="464"/>
        <v>6476.37</v>
      </c>
      <c r="CD143" s="237">
        <f t="shared" si="464"/>
        <v>6476.37</v>
      </c>
      <c r="CE143" s="237">
        <f t="shared" si="464"/>
        <v>6476.37</v>
      </c>
      <c r="CF143" s="237">
        <f t="shared" si="464"/>
        <v>6476.37</v>
      </c>
      <c r="CG143" s="237">
        <f t="shared" si="464"/>
        <v>6476.37</v>
      </c>
      <c r="CH143" s="237">
        <f t="shared" si="464"/>
        <v>6476.37</v>
      </c>
      <c r="CI143" s="237">
        <f t="shared" si="464"/>
        <v>6476.37</v>
      </c>
      <c r="CJ143" s="237">
        <f t="shared" si="464"/>
        <v>6476.37</v>
      </c>
      <c r="CK143" s="237">
        <f t="shared" si="464"/>
        <v>6476.37</v>
      </c>
      <c r="CL143" s="237">
        <f t="shared" si="464"/>
        <v>6476.37</v>
      </c>
      <c r="CM143" s="237">
        <f t="shared" si="464"/>
        <v>6476.37</v>
      </c>
      <c r="CN143" s="237">
        <f t="shared" si="464"/>
        <v>6476.37</v>
      </c>
      <c r="CO143" s="237">
        <f t="shared" si="464"/>
        <v>6476.37</v>
      </c>
      <c r="CP143" s="237">
        <f t="shared" si="464"/>
        <v>6476.37</v>
      </c>
      <c r="CQ143" s="237">
        <f t="shared" si="464"/>
        <v>6476.37</v>
      </c>
      <c r="CR143" s="237">
        <f t="shared" si="464"/>
        <v>6476.37</v>
      </c>
      <c r="CS143" s="237">
        <f t="shared" si="464"/>
        <v>6476.37</v>
      </c>
      <c r="CT143" s="237">
        <f t="shared" si="464"/>
        <v>6476.37</v>
      </c>
      <c r="CU143" s="237">
        <f t="shared" si="464"/>
        <v>6476.37</v>
      </c>
      <c r="CV143" s="237">
        <f t="shared" si="464"/>
        <v>6476.37</v>
      </c>
      <c r="CW143" s="237">
        <f t="shared" si="464"/>
        <v>6476.37</v>
      </c>
      <c r="CX143" s="237">
        <f t="shared" si="464"/>
        <v>6476.37</v>
      </c>
      <c r="CY143" s="237">
        <f t="shared" si="464"/>
        <v>6476.37</v>
      </c>
      <c r="CZ143" s="237">
        <f t="shared" si="464"/>
        <v>6476.37</v>
      </c>
      <c r="DA143" s="237">
        <f t="shared" si="464"/>
        <v>6476.37</v>
      </c>
      <c r="DB143" s="237">
        <f t="shared" si="464"/>
        <v>6476.37</v>
      </c>
      <c r="DC143" s="237">
        <f t="shared" si="464"/>
        <v>6476.37</v>
      </c>
      <c r="DD143" s="237">
        <f t="shared" si="464"/>
        <v>6476.37</v>
      </c>
      <c r="DE143" s="4">
        <f t="shared" si="457"/>
        <v>6476.37</v>
      </c>
    </row>
    <row r="144" spans="1:109">
      <c r="A144" s="2">
        <v>1001590</v>
      </c>
      <c r="B144" s="3" t="s">
        <v>84</v>
      </c>
      <c r="C144" s="238">
        <v>39589</v>
      </c>
      <c r="D144" s="2" t="s">
        <v>26</v>
      </c>
      <c r="E144" s="2" t="s">
        <v>30</v>
      </c>
      <c r="F144" s="2" t="s">
        <v>28</v>
      </c>
      <c r="G144" s="2" t="s">
        <v>2617</v>
      </c>
      <c r="H144" s="2" t="s">
        <v>726</v>
      </c>
      <c r="I144" s="2" t="s">
        <v>68</v>
      </c>
      <c r="J144" s="2">
        <v>96</v>
      </c>
      <c r="K144" s="2">
        <f>ROUND(1/(_xlfn.XLOOKUP(M144,'Pro-Forma UPIS-AD-ADIT'!$B$111:$B$236,'Pro-Forma UPIS-AD-ADIT'!$E$111:$E$236))*12,0)</f>
        <v>270</v>
      </c>
      <c r="L144" s="4">
        <v>46.58</v>
      </c>
      <c r="M144" s="5">
        <v>141602</v>
      </c>
      <c r="N144" s="4">
        <v>46.58</v>
      </c>
      <c r="O144" s="5">
        <v>142602</v>
      </c>
      <c r="P144" s="4">
        <v>0</v>
      </c>
      <c r="Q144" s="5">
        <v>710602</v>
      </c>
      <c r="R144" s="4">
        <v>0</v>
      </c>
      <c r="S144" s="4">
        <v>0</v>
      </c>
      <c r="T144" s="234">
        <f t="shared" si="458"/>
        <v>109</v>
      </c>
      <c r="U144" s="233">
        <f t="shared" si="459"/>
        <v>47808</v>
      </c>
      <c r="V144" s="18">
        <f t="shared" si="460"/>
        <v>27.775481481481481</v>
      </c>
      <c r="W144" s="18">
        <f t="shared" si="433"/>
        <v>0.17251851851851852</v>
      </c>
      <c r="X144" s="237">
        <f t="shared" si="452"/>
        <v>27.948</v>
      </c>
      <c r="Y144" s="237">
        <f t="shared" ref="Y144:BK144" si="465">+IF(IF(Y$5&lt;$C144,0,X144+$W144)&lt;$L144,IF(Y$5&lt;$C144,0,X144+$W144),$L144)</f>
        <v>28.120518518518519</v>
      </c>
      <c r="Z144" s="237">
        <f t="shared" si="465"/>
        <v>28.293037037037038</v>
      </c>
      <c r="AA144" s="237">
        <f t="shared" si="465"/>
        <v>28.465555555555557</v>
      </c>
      <c r="AB144" s="237">
        <f t="shared" si="465"/>
        <v>28.638074074074076</v>
      </c>
      <c r="AC144" s="237">
        <f t="shared" si="465"/>
        <v>28.810592592592595</v>
      </c>
      <c r="AD144" s="237">
        <f t="shared" si="465"/>
        <v>28.983111111111114</v>
      </c>
      <c r="AE144" s="237">
        <f t="shared" si="465"/>
        <v>29.155629629629633</v>
      </c>
      <c r="AF144" s="237">
        <f t="shared" si="465"/>
        <v>29.328148148148152</v>
      </c>
      <c r="AG144" s="237">
        <f t="shared" si="465"/>
        <v>29.500666666666671</v>
      </c>
      <c r="AH144" s="237">
        <f t="shared" si="465"/>
        <v>29.67318518518519</v>
      </c>
      <c r="AI144" s="237">
        <f t="shared" si="465"/>
        <v>29.845703703703709</v>
      </c>
      <c r="AJ144" s="237">
        <f t="shared" si="465"/>
        <v>30.018222222222228</v>
      </c>
      <c r="AK144" s="237">
        <f t="shared" si="465"/>
        <v>30.190740740740747</v>
      </c>
      <c r="AL144" s="237">
        <f t="shared" si="465"/>
        <v>30.363259259259266</v>
      </c>
      <c r="AM144" s="237">
        <f t="shared" si="465"/>
        <v>30.535777777777785</v>
      </c>
      <c r="AN144" s="237">
        <f t="shared" si="465"/>
        <v>30.708296296296304</v>
      </c>
      <c r="AO144" s="237">
        <f t="shared" si="465"/>
        <v>30.880814814814823</v>
      </c>
      <c r="AP144" s="237">
        <f t="shared" si="465"/>
        <v>31.053333333333342</v>
      </c>
      <c r="AQ144" s="237">
        <f t="shared" si="465"/>
        <v>31.225851851851861</v>
      </c>
      <c r="AR144" s="237">
        <f t="shared" si="465"/>
        <v>31.39837037037038</v>
      </c>
      <c r="AS144" s="237">
        <f t="shared" si="465"/>
        <v>31.570888888888899</v>
      </c>
      <c r="AT144" s="237">
        <f t="shared" si="465"/>
        <v>31.743407407407418</v>
      </c>
      <c r="AU144" s="237">
        <f t="shared" si="465"/>
        <v>31.915925925925936</v>
      </c>
      <c r="AV144" s="237">
        <f t="shared" si="465"/>
        <v>32.088444444444455</v>
      </c>
      <c r="AW144" s="237">
        <f t="shared" si="465"/>
        <v>32.260962962962971</v>
      </c>
      <c r="AX144" s="237">
        <f t="shared" si="465"/>
        <v>32.433481481481486</v>
      </c>
      <c r="AY144" s="237">
        <f t="shared" si="465"/>
        <v>32.606000000000002</v>
      </c>
      <c r="AZ144" s="237">
        <f t="shared" si="465"/>
        <v>32.778518518518517</v>
      </c>
      <c r="BA144" s="237">
        <f t="shared" si="465"/>
        <v>32.951037037037032</v>
      </c>
      <c r="BB144" s="237">
        <f t="shared" si="465"/>
        <v>33.123555555555548</v>
      </c>
      <c r="BC144" s="237">
        <f t="shared" si="465"/>
        <v>33.296074074074063</v>
      </c>
      <c r="BD144" s="237">
        <f t="shared" si="465"/>
        <v>33.468592592592579</v>
      </c>
      <c r="BE144" s="237">
        <f t="shared" si="465"/>
        <v>33.641111111111094</v>
      </c>
      <c r="BF144" s="237">
        <f t="shared" si="465"/>
        <v>33.813629629629609</v>
      </c>
      <c r="BG144" s="237">
        <f t="shared" si="465"/>
        <v>33.986148148148125</v>
      </c>
      <c r="BH144" s="237">
        <f t="shared" si="465"/>
        <v>34.15866666666664</v>
      </c>
      <c r="BI144" s="237">
        <f t="shared" si="465"/>
        <v>34.331185185185156</v>
      </c>
      <c r="BJ144" s="237">
        <f t="shared" si="465"/>
        <v>34.503703703703671</v>
      </c>
      <c r="BK144" s="237">
        <f t="shared" si="465"/>
        <v>34.676222222222187</v>
      </c>
      <c r="BL144" s="4">
        <f t="shared" si="454"/>
        <v>31.39837037037038</v>
      </c>
      <c r="BM144" s="18"/>
      <c r="BQ144" s="237">
        <f t="shared" si="455"/>
        <v>46.58</v>
      </c>
      <c r="BR144" s="237">
        <f t="shared" ref="BR144:DD144" si="466">+IF(IF(BR$5&lt;$C144,0,BQ144+$R144)&lt;$L144,IF(BR$5&lt;$C144,0,BQ144+$R144),$L144)</f>
        <v>46.58</v>
      </c>
      <c r="BS144" s="237">
        <f t="shared" si="466"/>
        <v>46.58</v>
      </c>
      <c r="BT144" s="237">
        <f t="shared" si="466"/>
        <v>46.58</v>
      </c>
      <c r="BU144" s="237">
        <f t="shared" si="466"/>
        <v>46.58</v>
      </c>
      <c r="BV144" s="237">
        <f t="shared" si="466"/>
        <v>46.58</v>
      </c>
      <c r="BW144" s="237">
        <f t="shared" si="466"/>
        <v>46.58</v>
      </c>
      <c r="BX144" s="237">
        <f t="shared" si="466"/>
        <v>46.58</v>
      </c>
      <c r="BY144" s="237">
        <f t="shared" si="466"/>
        <v>46.58</v>
      </c>
      <c r="BZ144" s="237">
        <f t="shared" si="466"/>
        <v>46.58</v>
      </c>
      <c r="CA144" s="237">
        <f t="shared" si="466"/>
        <v>46.58</v>
      </c>
      <c r="CB144" s="237">
        <f t="shared" si="466"/>
        <v>46.58</v>
      </c>
      <c r="CC144" s="237">
        <f t="shared" si="466"/>
        <v>46.58</v>
      </c>
      <c r="CD144" s="237">
        <f t="shared" si="466"/>
        <v>46.58</v>
      </c>
      <c r="CE144" s="237">
        <f t="shared" si="466"/>
        <v>46.58</v>
      </c>
      <c r="CF144" s="237">
        <f t="shared" si="466"/>
        <v>46.58</v>
      </c>
      <c r="CG144" s="237">
        <f t="shared" si="466"/>
        <v>46.58</v>
      </c>
      <c r="CH144" s="237">
        <f t="shared" si="466"/>
        <v>46.58</v>
      </c>
      <c r="CI144" s="237">
        <f t="shared" si="466"/>
        <v>46.58</v>
      </c>
      <c r="CJ144" s="237">
        <f t="shared" si="466"/>
        <v>46.58</v>
      </c>
      <c r="CK144" s="237">
        <f t="shared" si="466"/>
        <v>46.58</v>
      </c>
      <c r="CL144" s="237">
        <f t="shared" si="466"/>
        <v>46.58</v>
      </c>
      <c r="CM144" s="237">
        <f t="shared" si="466"/>
        <v>46.58</v>
      </c>
      <c r="CN144" s="237">
        <f t="shared" si="466"/>
        <v>46.58</v>
      </c>
      <c r="CO144" s="237">
        <f t="shared" si="466"/>
        <v>46.58</v>
      </c>
      <c r="CP144" s="237">
        <f t="shared" si="466"/>
        <v>46.58</v>
      </c>
      <c r="CQ144" s="237">
        <f t="shared" si="466"/>
        <v>46.58</v>
      </c>
      <c r="CR144" s="237">
        <f t="shared" si="466"/>
        <v>46.58</v>
      </c>
      <c r="CS144" s="237">
        <f t="shared" si="466"/>
        <v>46.58</v>
      </c>
      <c r="CT144" s="237">
        <f t="shared" si="466"/>
        <v>46.58</v>
      </c>
      <c r="CU144" s="237">
        <f t="shared" si="466"/>
        <v>46.58</v>
      </c>
      <c r="CV144" s="237">
        <f t="shared" si="466"/>
        <v>46.58</v>
      </c>
      <c r="CW144" s="237">
        <f t="shared" si="466"/>
        <v>46.58</v>
      </c>
      <c r="CX144" s="237">
        <f t="shared" si="466"/>
        <v>46.58</v>
      </c>
      <c r="CY144" s="237">
        <f t="shared" si="466"/>
        <v>46.58</v>
      </c>
      <c r="CZ144" s="237">
        <f t="shared" si="466"/>
        <v>46.58</v>
      </c>
      <c r="DA144" s="237">
        <f t="shared" si="466"/>
        <v>46.58</v>
      </c>
      <c r="DB144" s="237">
        <f t="shared" si="466"/>
        <v>46.58</v>
      </c>
      <c r="DC144" s="237">
        <f t="shared" si="466"/>
        <v>46.58</v>
      </c>
      <c r="DD144" s="237">
        <f t="shared" si="466"/>
        <v>46.58</v>
      </c>
      <c r="DE144" s="4">
        <f t="shared" si="457"/>
        <v>46.58</v>
      </c>
    </row>
    <row r="145" spans="1:109">
      <c r="A145" s="2">
        <v>1001735</v>
      </c>
      <c r="B145" s="3" t="s">
        <v>84</v>
      </c>
      <c r="C145" s="238">
        <v>39598</v>
      </c>
      <c r="D145" s="2" t="s">
        <v>26</v>
      </c>
      <c r="E145" s="2" t="s">
        <v>30</v>
      </c>
      <c r="F145" s="2" t="s">
        <v>28</v>
      </c>
      <c r="G145" s="2" t="s">
        <v>2617</v>
      </c>
      <c r="H145" s="2" t="s">
        <v>726</v>
      </c>
      <c r="I145" s="2" t="s">
        <v>68</v>
      </c>
      <c r="J145" s="2">
        <v>96</v>
      </c>
      <c r="K145" s="2">
        <f>ROUND(1/(_xlfn.XLOOKUP(M145,'Pro-Forma UPIS-AD-ADIT'!$B$111:$B$236,'Pro-Forma UPIS-AD-ADIT'!$E$111:$E$236))*12,0)</f>
        <v>270</v>
      </c>
      <c r="L145" s="4">
        <v>594.36</v>
      </c>
      <c r="M145" s="5">
        <v>141602</v>
      </c>
      <c r="N145" s="4">
        <v>594.36</v>
      </c>
      <c r="O145" s="5">
        <v>142602</v>
      </c>
      <c r="P145" s="4">
        <v>0</v>
      </c>
      <c r="Q145" s="5">
        <v>710602</v>
      </c>
      <c r="R145" s="4">
        <v>0</v>
      </c>
      <c r="S145" s="4">
        <v>0</v>
      </c>
      <c r="T145" s="234">
        <f t="shared" si="458"/>
        <v>110</v>
      </c>
      <c r="U145" s="233">
        <f t="shared" si="459"/>
        <v>47817</v>
      </c>
      <c r="V145" s="18">
        <f t="shared" si="460"/>
        <v>352.21333333333331</v>
      </c>
      <c r="W145" s="18">
        <f t="shared" si="433"/>
        <v>2.2013333333333334</v>
      </c>
      <c r="X145" s="237">
        <f t="shared" si="452"/>
        <v>354.41466666666662</v>
      </c>
      <c r="Y145" s="237">
        <f t="shared" ref="Y145:BK145" si="467">+IF(IF(Y$5&lt;$C145,0,X145+$W145)&lt;$L145,IF(Y$5&lt;$C145,0,X145+$W145),$L145)</f>
        <v>356.61599999999993</v>
      </c>
      <c r="Z145" s="237">
        <f t="shared" si="467"/>
        <v>358.81733333333324</v>
      </c>
      <c r="AA145" s="237">
        <f t="shared" si="467"/>
        <v>361.01866666666655</v>
      </c>
      <c r="AB145" s="237">
        <f t="shared" si="467"/>
        <v>363.21999999999986</v>
      </c>
      <c r="AC145" s="237">
        <f t="shared" si="467"/>
        <v>365.42133333333317</v>
      </c>
      <c r="AD145" s="237">
        <f t="shared" si="467"/>
        <v>367.62266666666648</v>
      </c>
      <c r="AE145" s="237">
        <f t="shared" si="467"/>
        <v>369.82399999999978</v>
      </c>
      <c r="AF145" s="237">
        <f t="shared" si="467"/>
        <v>372.02533333333309</v>
      </c>
      <c r="AG145" s="237">
        <f t="shared" si="467"/>
        <v>374.2266666666664</v>
      </c>
      <c r="AH145" s="237">
        <f t="shared" si="467"/>
        <v>376.42799999999971</v>
      </c>
      <c r="AI145" s="237">
        <f t="shared" si="467"/>
        <v>378.62933333333302</v>
      </c>
      <c r="AJ145" s="237">
        <f t="shared" si="467"/>
        <v>380.83066666666633</v>
      </c>
      <c r="AK145" s="237">
        <f t="shared" si="467"/>
        <v>383.03199999999964</v>
      </c>
      <c r="AL145" s="237">
        <f t="shared" si="467"/>
        <v>385.23333333333295</v>
      </c>
      <c r="AM145" s="237">
        <f t="shared" si="467"/>
        <v>387.43466666666626</v>
      </c>
      <c r="AN145" s="237">
        <f t="shared" si="467"/>
        <v>389.63599999999957</v>
      </c>
      <c r="AO145" s="237">
        <f t="shared" si="467"/>
        <v>391.83733333333288</v>
      </c>
      <c r="AP145" s="237">
        <f t="shared" si="467"/>
        <v>394.03866666666619</v>
      </c>
      <c r="AQ145" s="237">
        <f t="shared" si="467"/>
        <v>396.2399999999995</v>
      </c>
      <c r="AR145" s="237">
        <f t="shared" si="467"/>
        <v>398.44133333333281</v>
      </c>
      <c r="AS145" s="237">
        <f t="shared" si="467"/>
        <v>400.64266666666612</v>
      </c>
      <c r="AT145" s="237">
        <f t="shared" si="467"/>
        <v>402.84399999999943</v>
      </c>
      <c r="AU145" s="237">
        <f t="shared" si="467"/>
        <v>405.04533333333274</v>
      </c>
      <c r="AV145" s="237">
        <f t="shared" si="467"/>
        <v>407.24666666666604</v>
      </c>
      <c r="AW145" s="237">
        <f t="shared" si="467"/>
        <v>409.44799999999935</v>
      </c>
      <c r="AX145" s="237">
        <f t="shared" si="467"/>
        <v>411.64933333333266</v>
      </c>
      <c r="AY145" s="237">
        <f t="shared" si="467"/>
        <v>413.85066666666597</v>
      </c>
      <c r="AZ145" s="237">
        <f t="shared" si="467"/>
        <v>416.05199999999928</v>
      </c>
      <c r="BA145" s="237">
        <f t="shared" si="467"/>
        <v>418.25333333333259</v>
      </c>
      <c r="BB145" s="237">
        <f t="shared" si="467"/>
        <v>420.4546666666659</v>
      </c>
      <c r="BC145" s="237">
        <f t="shared" si="467"/>
        <v>422.65599999999921</v>
      </c>
      <c r="BD145" s="237">
        <f t="shared" si="467"/>
        <v>424.85733333333252</v>
      </c>
      <c r="BE145" s="237">
        <f t="shared" si="467"/>
        <v>427.05866666666583</v>
      </c>
      <c r="BF145" s="237">
        <f t="shared" si="467"/>
        <v>429.25999999999914</v>
      </c>
      <c r="BG145" s="237">
        <f t="shared" si="467"/>
        <v>431.46133333333245</v>
      </c>
      <c r="BH145" s="237">
        <f t="shared" si="467"/>
        <v>433.66266666666576</v>
      </c>
      <c r="BI145" s="237">
        <f t="shared" si="467"/>
        <v>435.86399999999907</v>
      </c>
      <c r="BJ145" s="237">
        <f t="shared" si="467"/>
        <v>438.06533333333238</v>
      </c>
      <c r="BK145" s="237">
        <f t="shared" si="467"/>
        <v>440.26666666666569</v>
      </c>
      <c r="BL145" s="4">
        <f t="shared" si="454"/>
        <v>398.44133333333286</v>
      </c>
      <c r="BM145" s="18"/>
      <c r="BQ145" s="237">
        <f t="shared" si="455"/>
        <v>594.36</v>
      </c>
      <c r="BR145" s="237">
        <f t="shared" ref="BR145:DD145" si="468">+IF(IF(BR$5&lt;$C145,0,BQ145+$R145)&lt;$L145,IF(BR$5&lt;$C145,0,BQ145+$R145),$L145)</f>
        <v>594.36</v>
      </c>
      <c r="BS145" s="237">
        <f t="shared" si="468"/>
        <v>594.36</v>
      </c>
      <c r="BT145" s="237">
        <f t="shared" si="468"/>
        <v>594.36</v>
      </c>
      <c r="BU145" s="237">
        <f t="shared" si="468"/>
        <v>594.36</v>
      </c>
      <c r="BV145" s="237">
        <f t="shared" si="468"/>
        <v>594.36</v>
      </c>
      <c r="BW145" s="237">
        <f t="shared" si="468"/>
        <v>594.36</v>
      </c>
      <c r="BX145" s="237">
        <f t="shared" si="468"/>
        <v>594.36</v>
      </c>
      <c r="BY145" s="237">
        <f t="shared" si="468"/>
        <v>594.36</v>
      </c>
      <c r="BZ145" s="237">
        <f t="shared" si="468"/>
        <v>594.36</v>
      </c>
      <c r="CA145" s="237">
        <f t="shared" si="468"/>
        <v>594.36</v>
      </c>
      <c r="CB145" s="237">
        <f t="shared" si="468"/>
        <v>594.36</v>
      </c>
      <c r="CC145" s="237">
        <f t="shared" si="468"/>
        <v>594.36</v>
      </c>
      <c r="CD145" s="237">
        <f t="shared" si="468"/>
        <v>594.36</v>
      </c>
      <c r="CE145" s="237">
        <f t="shared" si="468"/>
        <v>594.36</v>
      </c>
      <c r="CF145" s="237">
        <f t="shared" si="468"/>
        <v>594.36</v>
      </c>
      <c r="CG145" s="237">
        <f t="shared" si="468"/>
        <v>594.36</v>
      </c>
      <c r="CH145" s="237">
        <f t="shared" si="468"/>
        <v>594.36</v>
      </c>
      <c r="CI145" s="237">
        <f t="shared" si="468"/>
        <v>594.36</v>
      </c>
      <c r="CJ145" s="237">
        <f t="shared" si="468"/>
        <v>594.36</v>
      </c>
      <c r="CK145" s="237">
        <f t="shared" si="468"/>
        <v>594.36</v>
      </c>
      <c r="CL145" s="237">
        <f t="shared" si="468"/>
        <v>594.36</v>
      </c>
      <c r="CM145" s="237">
        <f t="shared" si="468"/>
        <v>594.36</v>
      </c>
      <c r="CN145" s="237">
        <f t="shared" si="468"/>
        <v>594.36</v>
      </c>
      <c r="CO145" s="237">
        <f t="shared" si="468"/>
        <v>594.36</v>
      </c>
      <c r="CP145" s="237">
        <f t="shared" si="468"/>
        <v>594.36</v>
      </c>
      <c r="CQ145" s="237">
        <f t="shared" si="468"/>
        <v>594.36</v>
      </c>
      <c r="CR145" s="237">
        <f t="shared" si="468"/>
        <v>594.36</v>
      </c>
      <c r="CS145" s="237">
        <f t="shared" si="468"/>
        <v>594.36</v>
      </c>
      <c r="CT145" s="237">
        <f t="shared" si="468"/>
        <v>594.36</v>
      </c>
      <c r="CU145" s="237">
        <f t="shared" si="468"/>
        <v>594.36</v>
      </c>
      <c r="CV145" s="237">
        <f t="shared" si="468"/>
        <v>594.36</v>
      </c>
      <c r="CW145" s="237">
        <f t="shared" si="468"/>
        <v>594.36</v>
      </c>
      <c r="CX145" s="237">
        <f t="shared" si="468"/>
        <v>594.36</v>
      </c>
      <c r="CY145" s="237">
        <f t="shared" si="468"/>
        <v>594.36</v>
      </c>
      <c r="CZ145" s="237">
        <f t="shared" si="468"/>
        <v>594.36</v>
      </c>
      <c r="DA145" s="237">
        <f t="shared" si="468"/>
        <v>594.36</v>
      </c>
      <c r="DB145" s="237">
        <f t="shared" si="468"/>
        <v>594.36</v>
      </c>
      <c r="DC145" s="237">
        <f t="shared" si="468"/>
        <v>594.36</v>
      </c>
      <c r="DD145" s="237">
        <f t="shared" si="468"/>
        <v>594.36</v>
      </c>
      <c r="DE145" s="4">
        <f t="shared" si="457"/>
        <v>594.3599999999999</v>
      </c>
    </row>
    <row r="146" spans="1:109">
      <c r="A146" s="2">
        <v>1001736</v>
      </c>
      <c r="B146" s="3" t="s">
        <v>84</v>
      </c>
      <c r="C146" s="238">
        <v>39598</v>
      </c>
      <c r="D146" s="2" t="s">
        <v>26</v>
      </c>
      <c r="E146" s="2" t="s">
        <v>30</v>
      </c>
      <c r="F146" s="2" t="s">
        <v>28</v>
      </c>
      <c r="G146" s="2" t="s">
        <v>2617</v>
      </c>
      <c r="H146" s="2" t="s">
        <v>726</v>
      </c>
      <c r="I146" s="2" t="s">
        <v>68</v>
      </c>
      <c r="J146" s="2">
        <v>96</v>
      </c>
      <c r="K146" s="2">
        <f>ROUND(1/(_xlfn.XLOOKUP(M146,'Pro-Forma UPIS-AD-ADIT'!$B$111:$B$236,'Pro-Forma UPIS-AD-ADIT'!$E$111:$E$236))*12,0)</f>
        <v>270</v>
      </c>
      <c r="L146" s="4">
        <v>592.46</v>
      </c>
      <c r="M146" s="5">
        <v>141602</v>
      </c>
      <c r="N146" s="4">
        <v>592.46</v>
      </c>
      <c r="O146" s="5">
        <v>142602</v>
      </c>
      <c r="P146" s="4">
        <v>0</v>
      </c>
      <c r="Q146" s="5">
        <v>710602</v>
      </c>
      <c r="R146" s="4">
        <v>0</v>
      </c>
      <c r="S146" s="4">
        <v>0</v>
      </c>
      <c r="T146" s="234">
        <f t="shared" si="458"/>
        <v>110</v>
      </c>
      <c r="U146" s="233">
        <f t="shared" si="459"/>
        <v>47817</v>
      </c>
      <c r="V146" s="18">
        <f t="shared" si="460"/>
        <v>351.0874074074074</v>
      </c>
      <c r="W146" s="18">
        <f t="shared" si="433"/>
        <v>2.1942962962962964</v>
      </c>
      <c r="X146" s="237">
        <f t="shared" si="452"/>
        <v>353.28170370370367</v>
      </c>
      <c r="Y146" s="237">
        <f t="shared" ref="Y146:BK146" si="469">+IF(IF(Y$5&lt;$C146,0,X146+$W146)&lt;$L146,IF(Y$5&lt;$C146,0,X146+$W146),$L146)</f>
        <v>355.47599999999994</v>
      </c>
      <c r="Z146" s="237">
        <f t="shared" si="469"/>
        <v>357.67029629629621</v>
      </c>
      <c r="AA146" s="237">
        <f t="shared" si="469"/>
        <v>359.86459259259249</v>
      </c>
      <c r="AB146" s="237">
        <f t="shared" si="469"/>
        <v>362.05888888888876</v>
      </c>
      <c r="AC146" s="237">
        <f t="shared" si="469"/>
        <v>364.25318518518503</v>
      </c>
      <c r="AD146" s="237">
        <f t="shared" si="469"/>
        <v>366.4474814814813</v>
      </c>
      <c r="AE146" s="237">
        <f t="shared" si="469"/>
        <v>368.64177777777758</v>
      </c>
      <c r="AF146" s="237">
        <f t="shared" si="469"/>
        <v>370.83607407407385</v>
      </c>
      <c r="AG146" s="237">
        <f t="shared" si="469"/>
        <v>373.03037037037012</v>
      </c>
      <c r="AH146" s="237">
        <f t="shared" si="469"/>
        <v>375.22466666666639</v>
      </c>
      <c r="AI146" s="237">
        <f t="shared" si="469"/>
        <v>377.41896296296267</v>
      </c>
      <c r="AJ146" s="237">
        <f t="shared" si="469"/>
        <v>379.61325925925894</v>
      </c>
      <c r="AK146" s="237">
        <f t="shared" si="469"/>
        <v>381.80755555555521</v>
      </c>
      <c r="AL146" s="237">
        <f t="shared" si="469"/>
        <v>384.00185185185148</v>
      </c>
      <c r="AM146" s="237">
        <f t="shared" si="469"/>
        <v>386.19614814814776</v>
      </c>
      <c r="AN146" s="237">
        <f t="shared" si="469"/>
        <v>388.39044444444403</v>
      </c>
      <c r="AO146" s="237">
        <f t="shared" si="469"/>
        <v>390.5847407407403</v>
      </c>
      <c r="AP146" s="237">
        <f t="shared" si="469"/>
        <v>392.77903703703657</v>
      </c>
      <c r="AQ146" s="237">
        <f t="shared" si="469"/>
        <v>394.97333333333285</v>
      </c>
      <c r="AR146" s="237">
        <f t="shared" si="469"/>
        <v>397.16762962962912</v>
      </c>
      <c r="AS146" s="237">
        <f t="shared" si="469"/>
        <v>399.36192592592539</v>
      </c>
      <c r="AT146" s="237">
        <f t="shared" si="469"/>
        <v>401.55622222222166</v>
      </c>
      <c r="AU146" s="237">
        <f t="shared" si="469"/>
        <v>403.75051851851794</v>
      </c>
      <c r="AV146" s="237">
        <f t="shared" si="469"/>
        <v>405.94481481481421</v>
      </c>
      <c r="AW146" s="237">
        <f t="shared" si="469"/>
        <v>408.13911111111048</v>
      </c>
      <c r="AX146" s="237">
        <f t="shared" si="469"/>
        <v>410.33340740740675</v>
      </c>
      <c r="AY146" s="237">
        <f t="shared" si="469"/>
        <v>412.52770370370303</v>
      </c>
      <c r="AZ146" s="237">
        <f t="shared" si="469"/>
        <v>414.7219999999993</v>
      </c>
      <c r="BA146" s="237">
        <f t="shared" si="469"/>
        <v>416.91629629629557</v>
      </c>
      <c r="BB146" s="237">
        <f t="shared" si="469"/>
        <v>419.11059259259184</v>
      </c>
      <c r="BC146" s="237">
        <f t="shared" si="469"/>
        <v>421.30488888888812</v>
      </c>
      <c r="BD146" s="237">
        <f t="shared" si="469"/>
        <v>423.49918518518439</v>
      </c>
      <c r="BE146" s="237">
        <f t="shared" si="469"/>
        <v>425.69348148148066</v>
      </c>
      <c r="BF146" s="237">
        <f t="shared" si="469"/>
        <v>427.88777777777693</v>
      </c>
      <c r="BG146" s="237">
        <f t="shared" si="469"/>
        <v>430.0820740740732</v>
      </c>
      <c r="BH146" s="237">
        <f t="shared" si="469"/>
        <v>432.27637037036948</v>
      </c>
      <c r="BI146" s="237">
        <f t="shared" si="469"/>
        <v>434.47066666666575</v>
      </c>
      <c r="BJ146" s="237">
        <f t="shared" si="469"/>
        <v>436.66496296296202</v>
      </c>
      <c r="BK146" s="237">
        <f t="shared" si="469"/>
        <v>438.85925925925829</v>
      </c>
      <c r="BL146" s="4">
        <f t="shared" si="454"/>
        <v>397.16762962962906</v>
      </c>
      <c r="BM146" s="18"/>
      <c r="BQ146" s="237">
        <f t="shared" si="455"/>
        <v>592.46</v>
      </c>
      <c r="BR146" s="237">
        <f t="shared" ref="BR146:DD146" si="470">+IF(IF(BR$5&lt;$C146,0,BQ146+$R146)&lt;$L146,IF(BR$5&lt;$C146,0,BQ146+$R146),$L146)</f>
        <v>592.46</v>
      </c>
      <c r="BS146" s="237">
        <f t="shared" si="470"/>
        <v>592.46</v>
      </c>
      <c r="BT146" s="237">
        <f t="shared" si="470"/>
        <v>592.46</v>
      </c>
      <c r="BU146" s="237">
        <f t="shared" si="470"/>
        <v>592.46</v>
      </c>
      <c r="BV146" s="237">
        <f t="shared" si="470"/>
        <v>592.46</v>
      </c>
      <c r="BW146" s="237">
        <f t="shared" si="470"/>
        <v>592.46</v>
      </c>
      <c r="BX146" s="237">
        <f t="shared" si="470"/>
        <v>592.46</v>
      </c>
      <c r="BY146" s="237">
        <f t="shared" si="470"/>
        <v>592.46</v>
      </c>
      <c r="BZ146" s="237">
        <f t="shared" si="470"/>
        <v>592.46</v>
      </c>
      <c r="CA146" s="237">
        <f t="shared" si="470"/>
        <v>592.46</v>
      </c>
      <c r="CB146" s="237">
        <f t="shared" si="470"/>
        <v>592.46</v>
      </c>
      <c r="CC146" s="237">
        <f t="shared" si="470"/>
        <v>592.46</v>
      </c>
      <c r="CD146" s="237">
        <f t="shared" si="470"/>
        <v>592.46</v>
      </c>
      <c r="CE146" s="237">
        <f t="shared" si="470"/>
        <v>592.46</v>
      </c>
      <c r="CF146" s="237">
        <f t="shared" si="470"/>
        <v>592.46</v>
      </c>
      <c r="CG146" s="237">
        <f t="shared" si="470"/>
        <v>592.46</v>
      </c>
      <c r="CH146" s="237">
        <f t="shared" si="470"/>
        <v>592.46</v>
      </c>
      <c r="CI146" s="237">
        <f t="shared" si="470"/>
        <v>592.46</v>
      </c>
      <c r="CJ146" s="237">
        <f t="shared" si="470"/>
        <v>592.46</v>
      </c>
      <c r="CK146" s="237">
        <f t="shared" si="470"/>
        <v>592.46</v>
      </c>
      <c r="CL146" s="237">
        <f t="shared" si="470"/>
        <v>592.46</v>
      </c>
      <c r="CM146" s="237">
        <f t="shared" si="470"/>
        <v>592.46</v>
      </c>
      <c r="CN146" s="237">
        <f t="shared" si="470"/>
        <v>592.46</v>
      </c>
      <c r="CO146" s="237">
        <f t="shared" si="470"/>
        <v>592.46</v>
      </c>
      <c r="CP146" s="237">
        <f t="shared" si="470"/>
        <v>592.46</v>
      </c>
      <c r="CQ146" s="237">
        <f t="shared" si="470"/>
        <v>592.46</v>
      </c>
      <c r="CR146" s="237">
        <f t="shared" si="470"/>
        <v>592.46</v>
      </c>
      <c r="CS146" s="237">
        <f t="shared" si="470"/>
        <v>592.46</v>
      </c>
      <c r="CT146" s="237">
        <f t="shared" si="470"/>
        <v>592.46</v>
      </c>
      <c r="CU146" s="237">
        <f t="shared" si="470"/>
        <v>592.46</v>
      </c>
      <c r="CV146" s="237">
        <f t="shared" si="470"/>
        <v>592.46</v>
      </c>
      <c r="CW146" s="237">
        <f t="shared" si="470"/>
        <v>592.46</v>
      </c>
      <c r="CX146" s="237">
        <f t="shared" si="470"/>
        <v>592.46</v>
      </c>
      <c r="CY146" s="237">
        <f t="shared" si="470"/>
        <v>592.46</v>
      </c>
      <c r="CZ146" s="237">
        <f t="shared" si="470"/>
        <v>592.46</v>
      </c>
      <c r="DA146" s="237">
        <f t="shared" si="470"/>
        <v>592.46</v>
      </c>
      <c r="DB146" s="237">
        <f t="shared" si="470"/>
        <v>592.46</v>
      </c>
      <c r="DC146" s="237">
        <f t="shared" si="470"/>
        <v>592.46</v>
      </c>
      <c r="DD146" s="237">
        <f t="shared" si="470"/>
        <v>592.46</v>
      </c>
      <c r="DE146" s="4">
        <f t="shared" si="457"/>
        <v>592.46</v>
      </c>
    </row>
    <row r="147" spans="1:109">
      <c r="A147" s="2">
        <v>1001738</v>
      </c>
      <c r="B147" s="3" t="s">
        <v>84</v>
      </c>
      <c r="C147" s="238">
        <v>39598</v>
      </c>
      <c r="D147" s="2" t="s">
        <v>26</v>
      </c>
      <c r="E147" s="2" t="s">
        <v>30</v>
      </c>
      <c r="F147" s="2" t="s">
        <v>28</v>
      </c>
      <c r="G147" s="2" t="s">
        <v>2617</v>
      </c>
      <c r="H147" s="2" t="s">
        <v>726</v>
      </c>
      <c r="I147" s="2" t="s">
        <v>68</v>
      </c>
      <c r="J147" s="2">
        <v>96</v>
      </c>
      <c r="K147" s="2">
        <f>ROUND(1/(_xlfn.XLOOKUP(M147,'Pro-Forma UPIS-AD-ADIT'!$B$111:$B$236,'Pro-Forma UPIS-AD-ADIT'!$E$111:$E$236))*12,0)</f>
        <v>270</v>
      </c>
      <c r="L147" s="4">
        <v>1173.02</v>
      </c>
      <c r="M147" s="5">
        <v>141602</v>
      </c>
      <c r="N147" s="4">
        <v>1173.02</v>
      </c>
      <c r="O147" s="5">
        <v>142602</v>
      </c>
      <c r="P147" s="4">
        <v>0</v>
      </c>
      <c r="Q147" s="5">
        <v>710602</v>
      </c>
      <c r="R147" s="4">
        <v>0</v>
      </c>
      <c r="S147" s="4">
        <v>0</v>
      </c>
      <c r="T147" s="234">
        <f t="shared" si="458"/>
        <v>110</v>
      </c>
      <c r="U147" s="233">
        <f t="shared" si="459"/>
        <v>47817</v>
      </c>
      <c r="V147" s="18">
        <f t="shared" si="460"/>
        <v>695.1229629629629</v>
      </c>
      <c r="W147" s="18">
        <f t="shared" si="433"/>
        <v>4.3445185185185187</v>
      </c>
      <c r="X147" s="237">
        <f t="shared" si="452"/>
        <v>699.4674814814814</v>
      </c>
      <c r="Y147" s="237">
        <f t="shared" ref="Y147:BK147" si="471">+IF(IF(Y$5&lt;$C147,0,X147+$W147)&lt;$L147,IF(Y$5&lt;$C147,0,X147+$W147),$L147)</f>
        <v>703.8119999999999</v>
      </c>
      <c r="Z147" s="237">
        <f t="shared" si="471"/>
        <v>708.1565185185184</v>
      </c>
      <c r="AA147" s="237">
        <f t="shared" si="471"/>
        <v>712.50103703703689</v>
      </c>
      <c r="AB147" s="237">
        <f t="shared" si="471"/>
        <v>716.84555555555539</v>
      </c>
      <c r="AC147" s="237">
        <f t="shared" si="471"/>
        <v>721.19007407407389</v>
      </c>
      <c r="AD147" s="237">
        <f t="shared" si="471"/>
        <v>725.53459259259239</v>
      </c>
      <c r="AE147" s="237">
        <f t="shared" si="471"/>
        <v>729.87911111111089</v>
      </c>
      <c r="AF147" s="237">
        <f t="shared" si="471"/>
        <v>734.22362962962939</v>
      </c>
      <c r="AG147" s="237">
        <f t="shared" si="471"/>
        <v>738.56814814814788</v>
      </c>
      <c r="AH147" s="237">
        <f t="shared" si="471"/>
        <v>742.91266666666638</v>
      </c>
      <c r="AI147" s="237">
        <f t="shared" si="471"/>
        <v>747.25718518518488</v>
      </c>
      <c r="AJ147" s="237">
        <f t="shared" si="471"/>
        <v>751.60170370370338</v>
      </c>
      <c r="AK147" s="237">
        <f t="shared" si="471"/>
        <v>755.94622222222188</v>
      </c>
      <c r="AL147" s="237">
        <f t="shared" si="471"/>
        <v>760.29074074074038</v>
      </c>
      <c r="AM147" s="237">
        <f t="shared" si="471"/>
        <v>764.63525925925887</v>
      </c>
      <c r="AN147" s="237">
        <f t="shared" si="471"/>
        <v>768.97977777777737</v>
      </c>
      <c r="AO147" s="237">
        <f t="shared" si="471"/>
        <v>773.32429629629587</v>
      </c>
      <c r="AP147" s="237">
        <f t="shared" si="471"/>
        <v>777.66881481481437</v>
      </c>
      <c r="AQ147" s="237">
        <f t="shared" si="471"/>
        <v>782.01333333333287</v>
      </c>
      <c r="AR147" s="237">
        <f t="shared" si="471"/>
        <v>786.35785185185136</v>
      </c>
      <c r="AS147" s="237">
        <f t="shared" si="471"/>
        <v>790.70237037036986</v>
      </c>
      <c r="AT147" s="237">
        <f t="shared" si="471"/>
        <v>795.04688888888836</v>
      </c>
      <c r="AU147" s="237">
        <f t="shared" si="471"/>
        <v>799.39140740740686</v>
      </c>
      <c r="AV147" s="237">
        <f t="shared" si="471"/>
        <v>803.73592592592536</v>
      </c>
      <c r="AW147" s="237">
        <f t="shared" si="471"/>
        <v>808.08044444444386</v>
      </c>
      <c r="AX147" s="237">
        <f t="shared" si="471"/>
        <v>812.42496296296235</v>
      </c>
      <c r="AY147" s="237">
        <f t="shared" si="471"/>
        <v>816.76948148148085</v>
      </c>
      <c r="AZ147" s="237">
        <f t="shared" si="471"/>
        <v>821.11399999999935</v>
      </c>
      <c r="BA147" s="237">
        <f t="shared" si="471"/>
        <v>825.45851851851785</v>
      </c>
      <c r="BB147" s="237">
        <f t="shared" si="471"/>
        <v>829.80303703703635</v>
      </c>
      <c r="BC147" s="237">
        <f t="shared" si="471"/>
        <v>834.14755555555485</v>
      </c>
      <c r="BD147" s="237">
        <f t="shared" si="471"/>
        <v>838.49207407407334</v>
      </c>
      <c r="BE147" s="237">
        <f t="shared" si="471"/>
        <v>842.83659259259184</v>
      </c>
      <c r="BF147" s="237">
        <f t="shared" si="471"/>
        <v>847.18111111111034</v>
      </c>
      <c r="BG147" s="237">
        <f t="shared" si="471"/>
        <v>851.52562962962884</v>
      </c>
      <c r="BH147" s="237">
        <f t="shared" si="471"/>
        <v>855.87014814814734</v>
      </c>
      <c r="BI147" s="237">
        <f t="shared" si="471"/>
        <v>860.21466666666583</v>
      </c>
      <c r="BJ147" s="237">
        <f t="shared" si="471"/>
        <v>864.55918518518433</v>
      </c>
      <c r="BK147" s="237">
        <f t="shared" si="471"/>
        <v>868.90370370370283</v>
      </c>
      <c r="BL147" s="4">
        <f t="shared" si="454"/>
        <v>786.35785185185136</v>
      </c>
      <c r="BM147" s="18"/>
      <c r="BQ147" s="237">
        <f t="shared" si="455"/>
        <v>1173.02</v>
      </c>
      <c r="BR147" s="237">
        <f t="shared" ref="BR147:DD147" si="472">+IF(IF(BR$5&lt;$C147,0,BQ147+$R147)&lt;$L147,IF(BR$5&lt;$C147,0,BQ147+$R147),$L147)</f>
        <v>1173.02</v>
      </c>
      <c r="BS147" s="237">
        <f t="shared" si="472"/>
        <v>1173.02</v>
      </c>
      <c r="BT147" s="237">
        <f t="shared" si="472"/>
        <v>1173.02</v>
      </c>
      <c r="BU147" s="237">
        <f t="shared" si="472"/>
        <v>1173.02</v>
      </c>
      <c r="BV147" s="237">
        <f t="shared" si="472"/>
        <v>1173.02</v>
      </c>
      <c r="BW147" s="237">
        <f t="shared" si="472"/>
        <v>1173.02</v>
      </c>
      <c r="BX147" s="237">
        <f t="shared" si="472"/>
        <v>1173.02</v>
      </c>
      <c r="BY147" s="237">
        <f t="shared" si="472"/>
        <v>1173.02</v>
      </c>
      <c r="BZ147" s="237">
        <f t="shared" si="472"/>
        <v>1173.02</v>
      </c>
      <c r="CA147" s="237">
        <f t="shared" si="472"/>
        <v>1173.02</v>
      </c>
      <c r="CB147" s="237">
        <f t="shared" si="472"/>
        <v>1173.02</v>
      </c>
      <c r="CC147" s="237">
        <f t="shared" si="472"/>
        <v>1173.02</v>
      </c>
      <c r="CD147" s="237">
        <f t="shared" si="472"/>
        <v>1173.02</v>
      </c>
      <c r="CE147" s="237">
        <f t="shared" si="472"/>
        <v>1173.02</v>
      </c>
      <c r="CF147" s="237">
        <f t="shared" si="472"/>
        <v>1173.02</v>
      </c>
      <c r="CG147" s="237">
        <f t="shared" si="472"/>
        <v>1173.02</v>
      </c>
      <c r="CH147" s="237">
        <f t="shared" si="472"/>
        <v>1173.02</v>
      </c>
      <c r="CI147" s="237">
        <f t="shared" si="472"/>
        <v>1173.02</v>
      </c>
      <c r="CJ147" s="237">
        <f t="shared" si="472"/>
        <v>1173.02</v>
      </c>
      <c r="CK147" s="237">
        <f t="shared" si="472"/>
        <v>1173.02</v>
      </c>
      <c r="CL147" s="237">
        <f t="shared" si="472"/>
        <v>1173.02</v>
      </c>
      <c r="CM147" s="237">
        <f t="shared" si="472"/>
        <v>1173.02</v>
      </c>
      <c r="CN147" s="237">
        <f t="shared" si="472"/>
        <v>1173.02</v>
      </c>
      <c r="CO147" s="237">
        <f t="shared" si="472"/>
        <v>1173.02</v>
      </c>
      <c r="CP147" s="237">
        <f t="shared" si="472"/>
        <v>1173.02</v>
      </c>
      <c r="CQ147" s="237">
        <f t="shared" si="472"/>
        <v>1173.02</v>
      </c>
      <c r="CR147" s="237">
        <f t="shared" si="472"/>
        <v>1173.02</v>
      </c>
      <c r="CS147" s="237">
        <f t="shared" si="472"/>
        <v>1173.02</v>
      </c>
      <c r="CT147" s="237">
        <f t="shared" si="472"/>
        <v>1173.02</v>
      </c>
      <c r="CU147" s="237">
        <f t="shared" si="472"/>
        <v>1173.02</v>
      </c>
      <c r="CV147" s="237">
        <f t="shared" si="472"/>
        <v>1173.02</v>
      </c>
      <c r="CW147" s="237">
        <f t="shared" si="472"/>
        <v>1173.02</v>
      </c>
      <c r="CX147" s="237">
        <f t="shared" si="472"/>
        <v>1173.02</v>
      </c>
      <c r="CY147" s="237">
        <f t="shared" si="472"/>
        <v>1173.02</v>
      </c>
      <c r="CZ147" s="237">
        <f t="shared" si="472"/>
        <v>1173.02</v>
      </c>
      <c r="DA147" s="237">
        <f t="shared" si="472"/>
        <v>1173.02</v>
      </c>
      <c r="DB147" s="237">
        <f t="shared" si="472"/>
        <v>1173.02</v>
      </c>
      <c r="DC147" s="237">
        <f t="shared" si="472"/>
        <v>1173.02</v>
      </c>
      <c r="DD147" s="237">
        <f t="shared" si="472"/>
        <v>1173.02</v>
      </c>
      <c r="DE147" s="4">
        <f t="shared" si="457"/>
        <v>1173.0200000000002</v>
      </c>
    </row>
    <row r="148" spans="1:109">
      <c r="A148" s="2">
        <v>1002043</v>
      </c>
      <c r="B148" s="3" t="s">
        <v>84</v>
      </c>
      <c r="C148" s="238">
        <v>39609</v>
      </c>
      <c r="D148" s="2" t="s">
        <v>26</v>
      </c>
      <c r="E148" s="2" t="s">
        <v>30</v>
      </c>
      <c r="F148" s="2" t="s">
        <v>28</v>
      </c>
      <c r="G148" s="2" t="s">
        <v>2617</v>
      </c>
      <c r="H148" s="2" t="s">
        <v>726</v>
      </c>
      <c r="I148" s="2" t="s">
        <v>68</v>
      </c>
      <c r="J148" s="2">
        <v>96</v>
      </c>
      <c r="K148" s="2">
        <f>ROUND(1/(_xlfn.XLOOKUP(M148,'Pro-Forma UPIS-AD-ADIT'!$B$111:$B$236,'Pro-Forma UPIS-AD-ADIT'!$E$111:$E$236))*12,0)</f>
        <v>270</v>
      </c>
      <c r="L148" s="4">
        <v>1219.27</v>
      </c>
      <c r="M148" s="5">
        <v>141602</v>
      </c>
      <c r="N148" s="4">
        <v>1219.27</v>
      </c>
      <c r="O148" s="5">
        <v>142602</v>
      </c>
      <c r="P148" s="4">
        <v>0</v>
      </c>
      <c r="Q148" s="5">
        <v>710602</v>
      </c>
      <c r="R148" s="4">
        <v>0</v>
      </c>
      <c r="S148" s="4">
        <v>0</v>
      </c>
      <c r="T148" s="234">
        <f t="shared" si="458"/>
        <v>110</v>
      </c>
      <c r="U148" s="233">
        <f t="shared" si="459"/>
        <v>47827</v>
      </c>
      <c r="V148" s="18">
        <f t="shared" si="460"/>
        <v>722.53037037037029</v>
      </c>
      <c r="W148" s="18">
        <f t="shared" si="433"/>
        <v>4.5158148148148145</v>
      </c>
      <c r="X148" s="237">
        <f t="shared" si="452"/>
        <v>727.0461851851851</v>
      </c>
      <c r="Y148" s="237">
        <f t="shared" ref="Y148:BK148" si="473">+IF(IF(Y$5&lt;$C148,0,X148+$W148)&lt;$L148,IF(Y$5&lt;$C148,0,X148+$W148),$L148)</f>
        <v>731.5619999999999</v>
      </c>
      <c r="Z148" s="237">
        <f t="shared" si="473"/>
        <v>736.0778148148147</v>
      </c>
      <c r="AA148" s="237">
        <f t="shared" si="473"/>
        <v>740.5936296296295</v>
      </c>
      <c r="AB148" s="237">
        <f t="shared" si="473"/>
        <v>745.10944444444431</v>
      </c>
      <c r="AC148" s="237">
        <f t="shared" si="473"/>
        <v>749.62525925925911</v>
      </c>
      <c r="AD148" s="237">
        <f t="shared" si="473"/>
        <v>754.14107407407391</v>
      </c>
      <c r="AE148" s="237">
        <f t="shared" si="473"/>
        <v>758.65688888888872</v>
      </c>
      <c r="AF148" s="237">
        <f t="shared" si="473"/>
        <v>763.17270370370352</v>
      </c>
      <c r="AG148" s="237">
        <f t="shared" si="473"/>
        <v>767.68851851851832</v>
      </c>
      <c r="AH148" s="237">
        <f t="shared" si="473"/>
        <v>772.20433333333312</v>
      </c>
      <c r="AI148" s="237">
        <f t="shared" si="473"/>
        <v>776.72014814814793</v>
      </c>
      <c r="AJ148" s="237">
        <f t="shared" si="473"/>
        <v>781.23596296296273</v>
      </c>
      <c r="AK148" s="237">
        <f t="shared" si="473"/>
        <v>785.75177777777753</v>
      </c>
      <c r="AL148" s="237">
        <f t="shared" si="473"/>
        <v>790.26759259259234</v>
      </c>
      <c r="AM148" s="237">
        <f t="shared" si="473"/>
        <v>794.78340740740714</v>
      </c>
      <c r="AN148" s="237">
        <f t="shared" si="473"/>
        <v>799.29922222222194</v>
      </c>
      <c r="AO148" s="237">
        <f t="shared" si="473"/>
        <v>803.81503703703675</v>
      </c>
      <c r="AP148" s="237">
        <f t="shared" si="473"/>
        <v>808.33085185185155</v>
      </c>
      <c r="AQ148" s="237">
        <f t="shared" si="473"/>
        <v>812.84666666666635</v>
      </c>
      <c r="AR148" s="237">
        <f t="shared" si="473"/>
        <v>817.36248148148115</v>
      </c>
      <c r="AS148" s="237">
        <f t="shared" si="473"/>
        <v>821.87829629629596</v>
      </c>
      <c r="AT148" s="237">
        <f t="shared" si="473"/>
        <v>826.39411111111076</v>
      </c>
      <c r="AU148" s="237">
        <f t="shared" si="473"/>
        <v>830.90992592592556</v>
      </c>
      <c r="AV148" s="237">
        <f t="shared" si="473"/>
        <v>835.42574074074037</v>
      </c>
      <c r="AW148" s="237">
        <f t="shared" si="473"/>
        <v>839.94155555555517</v>
      </c>
      <c r="AX148" s="237">
        <f t="shared" si="473"/>
        <v>844.45737037036997</v>
      </c>
      <c r="AY148" s="237">
        <f t="shared" si="473"/>
        <v>848.97318518518478</v>
      </c>
      <c r="AZ148" s="237">
        <f t="shared" si="473"/>
        <v>853.48899999999958</v>
      </c>
      <c r="BA148" s="237">
        <f t="shared" si="473"/>
        <v>858.00481481481438</v>
      </c>
      <c r="BB148" s="237">
        <f t="shared" si="473"/>
        <v>862.52062962962918</v>
      </c>
      <c r="BC148" s="237">
        <f t="shared" si="473"/>
        <v>867.03644444444399</v>
      </c>
      <c r="BD148" s="237">
        <f t="shared" si="473"/>
        <v>871.55225925925879</v>
      </c>
      <c r="BE148" s="237">
        <f t="shared" si="473"/>
        <v>876.06807407407359</v>
      </c>
      <c r="BF148" s="237">
        <f t="shared" si="473"/>
        <v>880.5838888888884</v>
      </c>
      <c r="BG148" s="237">
        <f t="shared" si="473"/>
        <v>885.0997037037032</v>
      </c>
      <c r="BH148" s="237">
        <f t="shared" si="473"/>
        <v>889.615518518518</v>
      </c>
      <c r="BI148" s="237">
        <f t="shared" si="473"/>
        <v>894.1313333333328</v>
      </c>
      <c r="BJ148" s="237">
        <f t="shared" si="473"/>
        <v>898.64714814814761</v>
      </c>
      <c r="BK148" s="237">
        <f t="shared" si="473"/>
        <v>903.16296296296241</v>
      </c>
      <c r="BL148" s="4">
        <f t="shared" si="454"/>
        <v>817.36248148148115</v>
      </c>
      <c r="BM148" s="18"/>
      <c r="BQ148" s="237">
        <f t="shared" si="455"/>
        <v>1219.27</v>
      </c>
      <c r="BR148" s="237">
        <f t="shared" ref="BR148:DD148" si="474">+IF(IF(BR$5&lt;$C148,0,BQ148+$R148)&lt;$L148,IF(BR$5&lt;$C148,0,BQ148+$R148),$L148)</f>
        <v>1219.27</v>
      </c>
      <c r="BS148" s="237">
        <f t="shared" si="474"/>
        <v>1219.27</v>
      </c>
      <c r="BT148" s="237">
        <f t="shared" si="474"/>
        <v>1219.27</v>
      </c>
      <c r="BU148" s="237">
        <f t="shared" si="474"/>
        <v>1219.27</v>
      </c>
      <c r="BV148" s="237">
        <f t="shared" si="474"/>
        <v>1219.27</v>
      </c>
      <c r="BW148" s="237">
        <f t="shared" si="474"/>
        <v>1219.27</v>
      </c>
      <c r="BX148" s="237">
        <f t="shared" si="474"/>
        <v>1219.27</v>
      </c>
      <c r="BY148" s="237">
        <f t="shared" si="474"/>
        <v>1219.27</v>
      </c>
      <c r="BZ148" s="237">
        <f t="shared" si="474"/>
        <v>1219.27</v>
      </c>
      <c r="CA148" s="237">
        <f t="shared" si="474"/>
        <v>1219.27</v>
      </c>
      <c r="CB148" s="237">
        <f t="shared" si="474"/>
        <v>1219.27</v>
      </c>
      <c r="CC148" s="237">
        <f t="shared" si="474"/>
        <v>1219.27</v>
      </c>
      <c r="CD148" s="237">
        <f t="shared" si="474"/>
        <v>1219.27</v>
      </c>
      <c r="CE148" s="237">
        <f t="shared" si="474"/>
        <v>1219.27</v>
      </c>
      <c r="CF148" s="237">
        <f t="shared" si="474"/>
        <v>1219.27</v>
      </c>
      <c r="CG148" s="237">
        <f t="shared" si="474"/>
        <v>1219.27</v>
      </c>
      <c r="CH148" s="237">
        <f t="shared" si="474"/>
        <v>1219.27</v>
      </c>
      <c r="CI148" s="237">
        <f t="shared" si="474"/>
        <v>1219.27</v>
      </c>
      <c r="CJ148" s="237">
        <f t="shared" si="474"/>
        <v>1219.27</v>
      </c>
      <c r="CK148" s="237">
        <f t="shared" si="474"/>
        <v>1219.27</v>
      </c>
      <c r="CL148" s="237">
        <f t="shared" si="474"/>
        <v>1219.27</v>
      </c>
      <c r="CM148" s="237">
        <f t="shared" si="474"/>
        <v>1219.27</v>
      </c>
      <c r="CN148" s="237">
        <f t="shared" si="474"/>
        <v>1219.27</v>
      </c>
      <c r="CO148" s="237">
        <f t="shared" si="474"/>
        <v>1219.27</v>
      </c>
      <c r="CP148" s="237">
        <f t="shared" si="474"/>
        <v>1219.27</v>
      </c>
      <c r="CQ148" s="237">
        <f t="shared" si="474"/>
        <v>1219.27</v>
      </c>
      <c r="CR148" s="237">
        <f t="shared" si="474"/>
        <v>1219.27</v>
      </c>
      <c r="CS148" s="237">
        <f t="shared" si="474"/>
        <v>1219.27</v>
      </c>
      <c r="CT148" s="237">
        <f t="shared" si="474"/>
        <v>1219.27</v>
      </c>
      <c r="CU148" s="237">
        <f t="shared" si="474"/>
        <v>1219.27</v>
      </c>
      <c r="CV148" s="237">
        <f t="shared" si="474"/>
        <v>1219.27</v>
      </c>
      <c r="CW148" s="237">
        <f t="shared" si="474"/>
        <v>1219.27</v>
      </c>
      <c r="CX148" s="237">
        <f t="shared" si="474"/>
        <v>1219.27</v>
      </c>
      <c r="CY148" s="237">
        <f t="shared" si="474"/>
        <v>1219.27</v>
      </c>
      <c r="CZ148" s="237">
        <f t="shared" si="474"/>
        <v>1219.27</v>
      </c>
      <c r="DA148" s="237">
        <f t="shared" si="474"/>
        <v>1219.27</v>
      </c>
      <c r="DB148" s="237">
        <f t="shared" si="474"/>
        <v>1219.27</v>
      </c>
      <c r="DC148" s="237">
        <f t="shared" si="474"/>
        <v>1219.27</v>
      </c>
      <c r="DD148" s="237">
        <f t="shared" si="474"/>
        <v>1219.27</v>
      </c>
      <c r="DE148" s="4">
        <f t="shared" si="457"/>
        <v>1219.2700000000002</v>
      </c>
    </row>
    <row r="149" spans="1:109">
      <c r="A149" s="2">
        <v>1002165</v>
      </c>
      <c r="B149" s="3" t="s">
        <v>361</v>
      </c>
      <c r="C149" s="238">
        <v>39612</v>
      </c>
      <c r="D149" s="2" t="s">
        <v>26</v>
      </c>
      <c r="E149" s="2" t="s">
        <v>30</v>
      </c>
      <c r="F149" s="2" t="s">
        <v>28</v>
      </c>
      <c r="G149" s="2" t="s">
        <v>2617</v>
      </c>
      <c r="H149" s="2" t="s">
        <v>726</v>
      </c>
      <c r="I149" s="2" t="s">
        <v>68</v>
      </c>
      <c r="J149" s="2">
        <v>96</v>
      </c>
      <c r="K149" s="2">
        <f>ROUND(1/(_xlfn.XLOOKUP(M149,'Pro-Forma UPIS-AD-ADIT'!$B$111:$B$236,'Pro-Forma UPIS-AD-ADIT'!$E$111:$E$236))*12,0)</f>
        <v>270</v>
      </c>
      <c r="L149" s="4">
        <v>1200</v>
      </c>
      <c r="M149" s="5">
        <v>141602</v>
      </c>
      <c r="N149" s="4">
        <v>1200</v>
      </c>
      <c r="O149" s="5">
        <v>142602</v>
      </c>
      <c r="P149" s="4">
        <v>0</v>
      </c>
      <c r="Q149" s="5">
        <v>710602</v>
      </c>
      <c r="R149" s="4">
        <v>0</v>
      </c>
      <c r="S149" s="4">
        <v>0</v>
      </c>
      <c r="T149" s="234">
        <f t="shared" si="458"/>
        <v>110</v>
      </c>
      <c r="U149" s="233">
        <f t="shared" si="459"/>
        <v>47830</v>
      </c>
      <c r="V149" s="18">
        <f t="shared" si="460"/>
        <v>711.11111111111109</v>
      </c>
      <c r="W149" s="18">
        <f t="shared" si="433"/>
        <v>4.4444444444444446</v>
      </c>
      <c r="X149" s="237">
        <f t="shared" si="452"/>
        <v>715.55555555555554</v>
      </c>
      <c r="Y149" s="237">
        <f t="shared" ref="Y149:BK149" si="475">+IF(IF(Y$5&lt;$C149,0,X149+$W149)&lt;$L149,IF(Y$5&lt;$C149,0,X149+$W149),$L149)</f>
        <v>720</v>
      </c>
      <c r="Z149" s="237">
        <f t="shared" si="475"/>
        <v>724.44444444444446</v>
      </c>
      <c r="AA149" s="237">
        <f t="shared" si="475"/>
        <v>728.88888888888891</v>
      </c>
      <c r="AB149" s="237">
        <f t="shared" si="475"/>
        <v>733.33333333333337</v>
      </c>
      <c r="AC149" s="237">
        <f t="shared" si="475"/>
        <v>737.77777777777783</v>
      </c>
      <c r="AD149" s="237">
        <f t="shared" si="475"/>
        <v>742.22222222222229</v>
      </c>
      <c r="AE149" s="237">
        <f t="shared" si="475"/>
        <v>746.66666666666674</v>
      </c>
      <c r="AF149" s="237">
        <f t="shared" si="475"/>
        <v>751.1111111111112</v>
      </c>
      <c r="AG149" s="237">
        <f t="shared" si="475"/>
        <v>755.55555555555566</v>
      </c>
      <c r="AH149" s="237">
        <f t="shared" si="475"/>
        <v>760.00000000000011</v>
      </c>
      <c r="AI149" s="237">
        <f t="shared" si="475"/>
        <v>764.44444444444457</v>
      </c>
      <c r="AJ149" s="237">
        <f t="shared" si="475"/>
        <v>768.88888888888903</v>
      </c>
      <c r="AK149" s="237">
        <f t="shared" si="475"/>
        <v>773.33333333333348</v>
      </c>
      <c r="AL149" s="237">
        <f t="shared" si="475"/>
        <v>777.77777777777794</v>
      </c>
      <c r="AM149" s="237">
        <f t="shared" si="475"/>
        <v>782.2222222222224</v>
      </c>
      <c r="AN149" s="237">
        <f t="shared" si="475"/>
        <v>786.66666666666686</v>
      </c>
      <c r="AO149" s="237">
        <f t="shared" si="475"/>
        <v>791.11111111111131</v>
      </c>
      <c r="AP149" s="237">
        <f t="shared" si="475"/>
        <v>795.55555555555577</v>
      </c>
      <c r="AQ149" s="237">
        <f t="shared" si="475"/>
        <v>800.00000000000023</v>
      </c>
      <c r="AR149" s="237">
        <f t="shared" si="475"/>
        <v>804.44444444444468</v>
      </c>
      <c r="AS149" s="237">
        <f t="shared" si="475"/>
        <v>808.88888888888914</v>
      </c>
      <c r="AT149" s="237">
        <f t="shared" si="475"/>
        <v>813.3333333333336</v>
      </c>
      <c r="AU149" s="237">
        <f t="shared" si="475"/>
        <v>817.77777777777806</v>
      </c>
      <c r="AV149" s="237">
        <f t="shared" si="475"/>
        <v>822.22222222222251</v>
      </c>
      <c r="AW149" s="237">
        <f t="shared" si="475"/>
        <v>826.66666666666697</v>
      </c>
      <c r="AX149" s="237">
        <f t="shared" si="475"/>
        <v>831.11111111111143</v>
      </c>
      <c r="AY149" s="237">
        <f t="shared" si="475"/>
        <v>835.55555555555588</v>
      </c>
      <c r="AZ149" s="237">
        <f t="shared" si="475"/>
        <v>840.00000000000034</v>
      </c>
      <c r="BA149" s="237">
        <f t="shared" si="475"/>
        <v>844.4444444444448</v>
      </c>
      <c r="BB149" s="237">
        <f t="shared" si="475"/>
        <v>848.88888888888926</v>
      </c>
      <c r="BC149" s="237">
        <f t="shared" si="475"/>
        <v>853.33333333333371</v>
      </c>
      <c r="BD149" s="237">
        <f t="shared" si="475"/>
        <v>857.77777777777817</v>
      </c>
      <c r="BE149" s="237">
        <f t="shared" si="475"/>
        <v>862.22222222222263</v>
      </c>
      <c r="BF149" s="237">
        <f t="shared" si="475"/>
        <v>866.66666666666708</v>
      </c>
      <c r="BG149" s="237">
        <f t="shared" si="475"/>
        <v>871.11111111111154</v>
      </c>
      <c r="BH149" s="237">
        <f t="shared" si="475"/>
        <v>875.555555555556</v>
      </c>
      <c r="BI149" s="237">
        <f t="shared" si="475"/>
        <v>880.00000000000045</v>
      </c>
      <c r="BJ149" s="237">
        <f t="shared" si="475"/>
        <v>884.44444444444491</v>
      </c>
      <c r="BK149" s="237">
        <f t="shared" si="475"/>
        <v>888.88888888888937</v>
      </c>
      <c r="BL149" s="4">
        <f t="shared" si="454"/>
        <v>804.44444444444457</v>
      </c>
      <c r="BM149" s="18"/>
      <c r="BQ149" s="237">
        <f t="shared" si="455"/>
        <v>1200</v>
      </c>
      <c r="BR149" s="237">
        <f t="shared" ref="BR149:DD149" si="476">+IF(IF(BR$5&lt;$C149,0,BQ149+$R149)&lt;$L149,IF(BR$5&lt;$C149,0,BQ149+$R149),$L149)</f>
        <v>1200</v>
      </c>
      <c r="BS149" s="237">
        <f t="shared" si="476"/>
        <v>1200</v>
      </c>
      <c r="BT149" s="237">
        <f t="shared" si="476"/>
        <v>1200</v>
      </c>
      <c r="BU149" s="237">
        <f t="shared" si="476"/>
        <v>1200</v>
      </c>
      <c r="BV149" s="237">
        <f t="shared" si="476"/>
        <v>1200</v>
      </c>
      <c r="BW149" s="237">
        <f t="shared" si="476"/>
        <v>1200</v>
      </c>
      <c r="BX149" s="237">
        <f t="shared" si="476"/>
        <v>1200</v>
      </c>
      <c r="BY149" s="237">
        <f t="shared" si="476"/>
        <v>1200</v>
      </c>
      <c r="BZ149" s="237">
        <f t="shared" si="476"/>
        <v>1200</v>
      </c>
      <c r="CA149" s="237">
        <f t="shared" si="476"/>
        <v>1200</v>
      </c>
      <c r="CB149" s="237">
        <f t="shared" si="476"/>
        <v>1200</v>
      </c>
      <c r="CC149" s="237">
        <f t="shared" si="476"/>
        <v>1200</v>
      </c>
      <c r="CD149" s="237">
        <f t="shared" si="476"/>
        <v>1200</v>
      </c>
      <c r="CE149" s="237">
        <f t="shared" si="476"/>
        <v>1200</v>
      </c>
      <c r="CF149" s="237">
        <f t="shared" si="476"/>
        <v>1200</v>
      </c>
      <c r="CG149" s="237">
        <f t="shared" si="476"/>
        <v>1200</v>
      </c>
      <c r="CH149" s="237">
        <f t="shared" si="476"/>
        <v>1200</v>
      </c>
      <c r="CI149" s="237">
        <f t="shared" si="476"/>
        <v>1200</v>
      </c>
      <c r="CJ149" s="237">
        <f t="shared" si="476"/>
        <v>1200</v>
      </c>
      <c r="CK149" s="237">
        <f t="shared" si="476"/>
        <v>1200</v>
      </c>
      <c r="CL149" s="237">
        <f t="shared" si="476"/>
        <v>1200</v>
      </c>
      <c r="CM149" s="237">
        <f t="shared" si="476"/>
        <v>1200</v>
      </c>
      <c r="CN149" s="237">
        <f t="shared" si="476"/>
        <v>1200</v>
      </c>
      <c r="CO149" s="237">
        <f t="shared" si="476"/>
        <v>1200</v>
      </c>
      <c r="CP149" s="237">
        <f t="shared" si="476"/>
        <v>1200</v>
      </c>
      <c r="CQ149" s="237">
        <f t="shared" si="476"/>
        <v>1200</v>
      </c>
      <c r="CR149" s="237">
        <f t="shared" si="476"/>
        <v>1200</v>
      </c>
      <c r="CS149" s="237">
        <f t="shared" si="476"/>
        <v>1200</v>
      </c>
      <c r="CT149" s="237">
        <f t="shared" si="476"/>
        <v>1200</v>
      </c>
      <c r="CU149" s="237">
        <f t="shared" si="476"/>
        <v>1200</v>
      </c>
      <c r="CV149" s="237">
        <f t="shared" si="476"/>
        <v>1200</v>
      </c>
      <c r="CW149" s="237">
        <f t="shared" si="476"/>
        <v>1200</v>
      </c>
      <c r="CX149" s="237">
        <f t="shared" si="476"/>
        <v>1200</v>
      </c>
      <c r="CY149" s="237">
        <f t="shared" si="476"/>
        <v>1200</v>
      </c>
      <c r="CZ149" s="237">
        <f t="shared" si="476"/>
        <v>1200</v>
      </c>
      <c r="DA149" s="237">
        <f t="shared" si="476"/>
        <v>1200</v>
      </c>
      <c r="DB149" s="237">
        <f t="shared" si="476"/>
        <v>1200</v>
      </c>
      <c r="DC149" s="237">
        <f t="shared" si="476"/>
        <v>1200</v>
      </c>
      <c r="DD149" s="237">
        <f t="shared" si="476"/>
        <v>1200</v>
      </c>
      <c r="DE149" s="4">
        <f t="shared" si="457"/>
        <v>1200</v>
      </c>
    </row>
    <row r="150" spans="1:109">
      <c r="A150" s="2">
        <v>1002240</v>
      </c>
      <c r="B150" s="3" t="s">
        <v>362</v>
      </c>
      <c r="C150" s="238">
        <v>39623</v>
      </c>
      <c r="D150" s="2" t="s">
        <v>26</v>
      </c>
      <c r="E150" s="2" t="s">
        <v>30</v>
      </c>
      <c r="F150" s="2" t="s">
        <v>28</v>
      </c>
      <c r="G150" s="2" t="s">
        <v>2617</v>
      </c>
      <c r="H150" s="2" t="s">
        <v>726</v>
      </c>
      <c r="I150" s="2" t="s">
        <v>68</v>
      </c>
      <c r="J150" s="2">
        <v>96</v>
      </c>
      <c r="K150" s="2">
        <f>ROUND(1/(_xlfn.XLOOKUP(M150,'Pro-Forma UPIS-AD-ADIT'!$B$111:$B$236,'Pro-Forma UPIS-AD-ADIT'!$E$111:$E$236))*12,0)</f>
        <v>270</v>
      </c>
      <c r="L150" s="4">
        <v>1582.78</v>
      </c>
      <c r="M150" s="5">
        <v>141602</v>
      </c>
      <c r="N150" s="4">
        <v>1582.78</v>
      </c>
      <c r="O150" s="5">
        <v>142602</v>
      </c>
      <c r="P150" s="4">
        <v>0</v>
      </c>
      <c r="Q150" s="5">
        <v>710602</v>
      </c>
      <c r="R150" s="4">
        <v>0</v>
      </c>
      <c r="S150" s="4">
        <v>0</v>
      </c>
      <c r="T150" s="234">
        <f t="shared" si="458"/>
        <v>110</v>
      </c>
      <c r="U150" s="233">
        <f t="shared" si="459"/>
        <v>47841</v>
      </c>
      <c r="V150" s="18">
        <f t="shared" si="460"/>
        <v>937.94370370370359</v>
      </c>
      <c r="W150" s="18">
        <f t="shared" si="433"/>
        <v>5.8621481481481483</v>
      </c>
      <c r="X150" s="237">
        <f t="shared" si="452"/>
        <v>943.80585185185168</v>
      </c>
      <c r="Y150" s="237">
        <f t="shared" ref="Y150:BK150" si="477">+IF(IF(Y$5&lt;$C150,0,X150+$W150)&lt;$L150,IF(Y$5&lt;$C150,0,X150+$W150),$L150)</f>
        <v>949.66799999999978</v>
      </c>
      <c r="Z150" s="237">
        <f t="shared" si="477"/>
        <v>955.53014814814787</v>
      </c>
      <c r="AA150" s="237">
        <f t="shared" si="477"/>
        <v>961.39229629629597</v>
      </c>
      <c r="AB150" s="237">
        <f t="shared" si="477"/>
        <v>967.25444444444406</v>
      </c>
      <c r="AC150" s="237">
        <f t="shared" si="477"/>
        <v>973.11659259259216</v>
      </c>
      <c r="AD150" s="237">
        <f t="shared" si="477"/>
        <v>978.97874074074025</v>
      </c>
      <c r="AE150" s="237">
        <f t="shared" si="477"/>
        <v>984.84088888888834</v>
      </c>
      <c r="AF150" s="237">
        <f t="shared" si="477"/>
        <v>990.70303703703644</v>
      </c>
      <c r="AG150" s="237">
        <f t="shared" si="477"/>
        <v>996.56518518518453</v>
      </c>
      <c r="AH150" s="237">
        <f t="shared" si="477"/>
        <v>1002.4273333333326</v>
      </c>
      <c r="AI150" s="237">
        <f t="shared" si="477"/>
        <v>1008.2894814814807</v>
      </c>
      <c r="AJ150" s="237">
        <f t="shared" si="477"/>
        <v>1014.1516296296288</v>
      </c>
      <c r="AK150" s="237">
        <f t="shared" si="477"/>
        <v>1020.0137777777769</v>
      </c>
      <c r="AL150" s="237">
        <f t="shared" si="477"/>
        <v>1025.875925925925</v>
      </c>
      <c r="AM150" s="237">
        <f t="shared" si="477"/>
        <v>1031.7380740740732</v>
      </c>
      <c r="AN150" s="237">
        <f t="shared" si="477"/>
        <v>1037.6002222222214</v>
      </c>
      <c r="AO150" s="237">
        <f t="shared" si="477"/>
        <v>1043.4623703703696</v>
      </c>
      <c r="AP150" s="237">
        <f t="shared" si="477"/>
        <v>1049.3245185185178</v>
      </c>
      <c r="AQ150" s="237">
        <f t="shared" si="477"/>
        <v>1055.186666666666</v>
      </c>
      <c r="AR150" s="237">
        <f t="shared" si="477"/>
        <v>1061.0488148148142</v>
      </c>
      <c r="AS150" s="237">
        <f t="shared" si="477"/>
        <v>1066.9109629629625</v>
      </c>
      <c r="AT150" s="237">
        <f t="shared" si="477"/>
        <v>1072.7731111111107</v>
      </c>
      <c r="AU150" s="237">
        <f t="shared" si="477"/>
        <v>1078.6352592592589</v>
      </c>
      <c r="AV150" s="237">
        <f t="shared" si="477"/>
        <v>1084.4974074074071</v>
      </c>
      <c r="AW150" s="237">
        <f t="shared" si="477"/>
        <v>1090.3595555555553</v>
      </c>
      <c r="AX150" s="237">
        <f t="shared" si="477"/>
        <v>1096.2217037037035</v>
      </c>
      <c r="AY150" s="237">
        <f t="shared" si="477"/>
        <v>1102.0838518518517</v>
      </c>
      <c r="AZ150" s="237">
        <f t="shared" si="477"/>
        <v>1107.9459999999999</v>
      </c>
      <c r="BA150" s="237">
        <f t="shared" si="477"/>
        <v>1113.8081481481481</v>
      </c>
      <c r="BB150" s="237">
        <f t="shared" si="477"/>
        <v>1119.6702962962963</v>
      </c>
      <c r="BC150" s="237">
        <f t="shared" si="477"/>
        <v>1125.5324444444445</v>
      </c>
      <c r="BD150" s="237">
        <f t="shared" si="477"/>
        <v>1131.3945925925927</v>
      </c>
      <c r="BE150" s="237">
        <f t="shared" si="477"/>
        <v>1137.256740740741</v>
      </c>
      <c r="BF150" s="237">
        <f t="shared" si="477"/>
        <v>1143.1188888888892</v>
      </c>
      <c r="BG150" s="237">
        <f t="shared" si="477"/>
        <v>1148.9810370370374</v>
      </c>
      <c r="BH150" s="237">
        <f t="shared" si="477"/>
        <v>1154.8431851851856</v>
      </c>
      <c r="BI150" s="237">
        <f t="shared" si="477"/>
        <v>1160.7053333333338</v>
      </c>
      <c r="BJ150" s="237">
        <f t="shared" si="477"/>
        <v>1166.567481481482</v>
      </c>
      <c r="BK150" s="237">
        <f t="shared" si="477"/>
        <v>1172.4296296296302</v>
      </c>
      <c r="BL150" s="4">
        <f t="shared" si="454"/>
        <v>1061.0488148148142</v>
      </c>
      <c r="BM150" s="18"/>
      <c r="BQ150" s="237">
        <f t="shared" si="455"/>
        <v>1582.78</v>
      </c>
      <c r="BR150" s="237">
        <f t="shared" ref="BR150:DD150" si="478">+IF(IF(BR$5&lt;$C150,0,BQ150+$R150)&lt;$L150,IF(BR$5&lt;$C150,0,BQ150+$R150),$L150)</f>
        <v>1582.78</v>
      </c>
      <c r="BS150" s="237">
        <f t="shared" si="478"/>
        <v>1582.78</v>
      </c>
      <c r="BT150" s="237">
        <f t="shared" si="478"/>
        <v>1582.78</v>
      </c>
      <c r="BU150" s="237">
        <f t="shared" si="478"/>
        <v>1582.78</v>
      </c>
      <c r="BV150" s="237">
        <f t="shared" si="478"/>
        <v>1582.78</v>
      </c>
      <c r="BW150" s="237">
        <f t="shared" si="478"/>
        <v>1582.78</v>
      </c>
      <c r="BX150" s="237">
        <f t="shared" si="478"/>
        <v>1582.78</v>
      </c>
      <c r="BY150" s="237">
        <f t="shared" si="478"/>
        <v>1582.78</v>
      </c>
      <c r="BZ150" s="237">
        <f t="shared" si="478"/>
        <v>1582.78</v>
      </c>
      <c r="CA150" s="237">
        <f t="shared" si="478"/>
        <v>1582.78</v>
      </c>
      <c r="CB150" s="237">
        <f t="shared" si="478"/>
        <v>1582.78</v>
      </c>
      <c r="CC150" s="237">
        <f t="shared" si="478"/>
        <v>1582.78</v>
      </c>
      <c r="CD150" s="237">
        <f t="shared" si="478"/>
        <v>1582.78</v>
      </c>
      <c r="CE150" s="237">
        <f t="shared" si="478"/>
        <v>1582.78</v>
      </c>
      <c r="CF150" s="237">
        <f t="shared" si="478"/>
        <v>1582.78</v>
      </c>
      <c r="CG150" s="237">
        <f t="shared" si="478"/>
        <v>1582.78</v>
      </c>
      <c r="CH150" s="237">
        <f t="shared" si="478"/>
        <v>1582.78</v>
      </c>
      <c r="CI150" s="237">
        <f t="shared" si="478"/>
        <v>1582.78</v>
      </c>
      <c r="CJ150" s="237">
        <f t="shared" si="478"/>
        <v>1582.78</v>
      </c>
      <c r="CK150" s="237">
        <f t="shared" si="478"/>
        <v>1582.78</v>
      </c>
      <c r="CL150" s="237">
        <f t="shared" si="478"/>
        <v>1582.78</v>
      </c>
      <c r="CM150" s="237">
        <f t="shared" si="478"/>
        <v>1582.78</v>
      </c>
      <c r="CN150" s="237">
        <f t="shared" si="478"/>
        <v>1582.78</v>
      </c>
      <c r="CO150" s="237">
        <f t="shared" si="478"/>
        <v>1582.78</v>
      </c>
      <c r="CP150" s="237">
        <f t="shared" si="478"/>
        <v>1582.78</v>
      </c>
      <c r="CQ150" s="237">
        <f t="shared" si="478"/>
        <v>1582.78</v>
      </c>
      <c r="CR150" s="237">
        <f t="shared" si="478"/>
        <v>1582.78</v>
      </c>
      <c r="CS150" s="237">
        <f t="shared" si="478"/>
        <v>1582.78</v>
      </c>
      <c r="CT150" s="237">
        <f t="shared" si="478"/>
        <v>1582.78</v>
      </c>
      <c r="CU150" s="237">
        <f t="shared" si="478"/>
        <v>1582.78</v>
      </c>
      <c r="CV150" s="237">
        <f t="shared" si="478"/>
        <v>1582.78</v>
      </c>
      <c r="CW150" s="237">
        <f t="shared" si="478"/>
        <v>1582.78</v>
      </c>
      <c r="CX150" s="237">
        <f t="shared" si="478"/>
        <v>1582.78</v>
      </c>
      <c r="CY150" s="237">
        <f t="shared" si="478"/>
        <v>1582.78</v>
      </c>
      <c r="CZ150" s="237">
        <f t="shared" si="478"/>
        <v>1582.78</v>
      </c>
      <c r="DA150" s="237">
        <f t="shared" si="478"/>
        <v>1582.78</v>
      </c>
      <c r="DB150" s="237">
        <f t="shared" si="478"/>
        <v>1582.78</v>
      </c>
      <c r="DC150" s="237">
        <f t="shared" si="478"/>
        <v>1582.78</v>
      </c>
      <c r="DD150" s="237">
        <f t="shared" si="478"/>
        <v>1582.78</v>
      </c>
      <c r="DE150" s="4">
        <f t="shared" si="457"/>
        <v>1582.78</v>
      </c>
    </row>
    <row r="151" spans="1:109">
      <c r="A151" s="2">
        <v>1002314</v>
      </c>
      <c r="B151" s="3" t="s">
        <v>363</v>
      </c>
      <c r="C151" s="238">
        <v>39608</v>
      </c>
      <c r="D151" s="2" t="s">
        <v>26</v>
      </c>
      <c r="E151" s="2" t="s">
        <v>30</v>
      </c>
      <c r="F151" s="2" t="s">
        <v>28</v>
      </c>
      <c r="G151" s="2" t="s">
        <v>2617</v>
      </c>
      <c r="H151" s="2" t="s">
        <v>726</v>
      </c>
      <c r="I151" s="2" t="s">
        <v>68</v>
      </c>
      <c r="J151" s="2">
        <v>96</v>
      </c>
      <c r="K151" s="2">
        <f>ROUND(1/(_xlfn.XLOOKUP(M151,'Pro-Forma UPIS-AD-ADIT'!$B$111:$B$236,'Pro-Forma UPIS-AD-ADIT'!$E$111:$E$236))*12,0)</f>
        <v>270</v>
      </c>
      <c r="L151" s="4">
        <v>7359.56</v>
      </c>
      <c r="M151" s="5">
        <v>141602</v>
      </c>
      <c r="N151" s="4">
        <v>7359.56</v>
      </c>
      <c r="O151" s="5">
        <v>142602</v>
      </c>
      <c r="P151" s="4">
        <v>0</v>
      </c>
      <c r="Q151" s="5">
        <v>710602</v>
      </c>
      <c r="R151" s="4">
        <v>0</v>
      </c>
      <c r="S151" s="4">
        <v>0</v>
      </c>
      <c r="T151" s="234">
        <f t="shared" si="458"/>
        <v>110</v>
      </c>
      <c r="U151" s="233">
        <f t="shared" si="459"/>
        <v>47826</v>
      </c>
      <c r="V151" s="18">
        <f t="shared" si="460"/>
        <v>4361.2207407407404</v>
      </c>
      <c r="W151" s="18">
        <f t="shared" si="433"/>
        <v>27.25762962962963</v>
      </c>
      <c r="X151" s="237">
        <f t="shared" si="452"/>
        <v>4388.4783703703697</v>
      </c>
      <c r="Y151" s="237">
        <f t="shared" ref="Y151:BK151" si="479">+IF(IF(Y$5&lt;$C151,0,X151+$W151)&lt;$L151,IF(Y$5&lt;$C151,0,X151+$W151),$L151)</f>
        <v>4415.735999999999</v>
      </c>
      <c r="Z151" s="237">
        <f t="shared" si="479"/>
        <v>4442.9936296296282</v>
      </c>
      <c r="AA151" s="237">
        <f t="shared" si="479"/>
        <v>4470.2512592592575</v>
      </c>
      <c r="AB151" s="237">
        <f t="shared" si="479"/>
        <v>4497.5088888888868</v>
      </c>
      <c r="AC151" s="237">
        <f t="shared" si="479"/>
        <v>4524.766518518516</v>
      </c>
      <c r="AD151" s="237">
        <f t="shared" si="479"/>
        <v>4552.0241481481453</v>
      </c>
      <c r="AE151" s="237">
        <f t="shared" si="479"/>
        <v>4579.2817777777746</v>
      </c>
      <c r="AF151" s="237">
        <f t="shared" si="479"/>
        <v>4606.5394074074038</v>
      </c>
      <c r="AG151" s="237">
        <f t="shared" si="479"/>
        <v>4633.7970370370331</v>
      </c>
      <c r="AH151" s="237">
        <f t="shared" si="479"/>
        <v>4661.0546666666623</v>
      </c>
      <c r="AI151" s="237">
        <f t="shared" si="479"/>
        <v>4688.3122962962916</v>
      </c>
      <c r="AJ151" s="237">
        <f t="shared" si="479"/>
        <v>4715.5699259259209</v>
      </c>
      <c r="AK151" s="237">
        <f t="shared" si="479"/>
        <v>4742.8275555555501</v>
      </c>
      <c r="AL151" s="237">
        <f t="shared" si="479"/>
        <v>4770.0851851851794</v>
      </c>
      <c r="AM151" s="237">
        <f t="shared" si="479"/>
        <v>4797.3428148148087</v>
      </c>
      <c r="AN151" s="237">
        <f t="shared" si="479"/>
        <v>4824.6004444444379</v>
      </c>
      <c r="AO151" s="237">
        <f t="shared" si="479"/>
        <v>4851.8580740740672</v>
      </c>
      <c r="AP151" s="237">
        <f t="shared" si="479"/>
        <v>4879.1157037036965</v>
      </c>
      <c r="AQ151" s="237">
        <f t="shared" si="479"/>
        <v>4906.3733333333257</v>
      </c>
      <c r="AR151" s="237">
        <f t="shared" si="479"/>
        <v>4933.630962962955</v>
      </c>
      <c r="AS151" s="237">
        <f t="shared" si="479"/>
        <v>4960.8885925925842</v>
      </c>
      <c r="AT151" s="237">
        <f t="shared" si="479"/>
        <v>4988.1462222222135</v>
      </c>
      <c r="AU151" s="237">
        <f t="shared" si="479"/>
        <v>5015.4038518518428</v>
      </c>
      <c r="AV151" s="237">
        <f t="shared" si="479"/>
        <v>5042.661481481472</v>
      </c>
      <c r="AW151" s="237">
        <f t="shared" si="479"/>
        <v>5069.9191111111013</v>
      </c>
      <c r="AX151" s="237">
        <f t="shared" si="479"/>
        <v>5097.1767407407306</v>
      </c>
      <c r="AY151" s="237">
        <f t="shared" si="479"/>
        <v>5124.4343703703598</v>
      </c>
      <c r="AZ151" s="237">
        <f t="shared" si="479"/>
        <v>5151.6919999999891</v>
      </c>
      <c r="BA151" s="237">
        <f t="shared" si="479"/>
        <v>5178.9496296296184</v>
      </c>
      <c r="BB151" s="237">
        <f t="shared" si="479"/>
        <v>5206.2072592592476</v>
      </c>
      <c r="BC151" s="237">
        <f t="shared" si="479"/>
        <v>5233.4648888888769</v>
      </c>
      <c r="BD151" s="237">
        <f t="shared" si="479"/>
        <v>5260.7225185185061</v>
      </c>
      <c r="BE151" s="237">
        <f t="shared" si="479"/>
        <v>5287.9801481481354</v>
      </c>
      <c r="BF151" s="237">
        <f t="shared" si="479"/>
        <v>5315.2377777777647</v>
      </c>
      <c r="BG151" s="237">
        <f t="shared" si="479"/>
        <v>5342.4954074073939</v>
      </c>
      <c r="BH151" s="237">
        <f t="shared" si="479"/>
        <v>5369.7530370370232</v>
      </c>
      <c r="BI151" s="237">
        <f t="shared" si="479"/>
        <v>5397.0106666666525</v>
      </c>
      <c r="BJ151" s="237">
        <f t="shared" si="479"/>
        <v>5424.2682962962817</v>
      </c>
      <c r="BK151" s="237">
        <f t="shared" si="479"/>
        <v>5451.525925925911</v>
      </c>
      <c r="BL151" s="4">
        <f t="shared" si="454"/>
        <v>4933.630962962955</v>
      </c>
      <c r="BM151" s="18"/>
      <c r="BQ151" s="237">
        <f t="shared" si="455"/>
        <v>7359.56</v>
      </c>
      <c r="BR151" s="237">
        <f t="shared" ref="BR151:DD151" si="480">+IF(IF(BR$5&lt;$C151,0,BQ151+$R151)&lt;$L151,IF(BR$5&lt;$C151,0,BQ151+$R151),$L151)</f>
        <v>7359.56</v>
      </c>
      <c r="BS151" s="237">
        <f t="shared" si="480"/>
        <v>7359.56</v>
      </c>
      <c r="BT151" s="237">
        <f t="shared" si="480"/>
        <v>7359.56</v>
      </c>
      <c r="BU151" s="237">
        <f t="shared" si="480"/>
        <v>7359.56</v>
      </c>
      <c r="BV151" s="237">
        <f t="shared" si="480"/>
        <v>7359.56</v>
      </c>
      <c r="BW151" s="237">
        <f t="shared" si="480"/>
        <v>7359.56</v>
      </c>
      <c r="BX151" s="237">
        <f t="shared" si="480"/>
        <v>7359.56</v>
      </c>
      <c r="BY151" s="237">
        <f t="shared" si="480"/>
        <v>7359.56</v>
      </c>
      <c r="BZ151" s="237">
        <f t="shared" si="480"/>
        <v>7359.56</v>
      </c>
      <c r="CA151" s="237">
        <f t="shared" si="480"/>
        <v>7359.56</v>
      </c>
      <c r="CB151" s="237">
        <f t="shared" si="480"/>
        <v>7359.56</v>
      </c>
      <c r="CC151" s="237">
        <f t="shared" si="480"/>
        <v>7359.56</v>
      </c>
      <c r="CD151" s="237">
        <f t="shared" si="480"/>
        <v>7359.56</v>
      </c>
      <c r="CE151" s="237">
        <f t="shared" si="480"/>
        <v>7359.56</v>
      </c>
      <c r="CF151" s="237">
        <f t="shared" si="480"/>
        <v>7359.56</v>
      </c>
      <c r="CG151" s="237">
        <f t="shared" si="480"/>
        <v>7359.56</v>
      </c>
      <c r="CH151" s="237">
        <f t="shared" si="480"/>
        <v>7359.56</v>
      </c>
      <c r="CI151" s="237">
        <f t="shared" si="480"/>
        <v>7359.56</v>
      </c>
      <c r="CJ151" s="237">
        <f t="shared" si="480"/>
        <v>7359.56</v>
      </c>
      <c r="CK151" s="237">
        <f t="shared" si="480"/>
        <v>7359.56</v>
      </c>
      <c r="CL151" s="237">
        <f t="shared" si="480"/>
        <v>7359.56</v>
      </c>
      <c r="CM151" s="237">
        <f t="shared" si="480"/>
        <v>7359.56</v>
      </c>
      <c r="CN151" s="237">
        <f t="shared" si="480"/>
        <v>7359.56</v>
      </c>
      <c r="CO151" s="237">
        <f t="shared" si="480"/>
        <v>7359.56</v>
      </c>
      <c r="CP151" s="237">
        <f t="shared" si="480"/>
        <v>7359.56</v>
      </c>
      <c r="CQ151" s="237">
        <f t="shared" si="480"/>
        <v>7359.56</v>
      </c>
      <c r="CR151" s="237">
        <f t="shared" si="480"/>
        <v>7359.56</v>
      </c>
      <c r="CS151" s="237">
        <f t="shared" si="480"/>
        <v>7359.56</v>
      </c>
      <c r="CT151" s="237">
        <f t="shared" si="480"/>
        <v>7359.56</v>
      </c>
      <c r="CU151" s="237">
        <f t="shared" si="480"/>
        <v>7359.56</v>
      </c>
      <c r="CV151" s="237">
        <f t="shared" si="480"/>
        <v>7359.56</v>
      </c>
      <c r="CW151" s="237">
        <f t="shared" si="480"/>
        <v>7359.56</v>
      </c>
      <c r="CX151" s="237">
        <f t="shared" si="480"/>
        <v>7359.56</v>
      </c>
      <c r="CY151" s="237">
        <f t="shared" si="480"/>
        <v>7359.56</v>
      </c>
      <c r="CZ151" s="237">
        <f t="shared" si="480"/>
        <v>7359.56</v>
      </c>
      <c r="DA151" s="237">
        <f t="shared" si="480"/>
        <v>7359.56</v>
      </c>
      <c r="DB151" s="237">
        <f t="shared" si="480"/>
        <v>7359.56</v>
      </c>
      <c r="DC151" s="237">
        <f t="shared" si="480"/>
        <v>7359.56</v>
      </c>
      <c r="DD151" s="237">
        <f t="shared" si="480"/>
        <v>7359.56</v>
      </c>
      <c r="DE151" s="4">
        <f t="shared" si="457"/>
        <v>7359.5599999999986</v>
      </c>
    </row>
    <row r="152" spans="1:109">
      <c r="A152" s="2">
        <v>1002633</v>
      </c>
      <c r="B152" s="3" t="s">
        <v>364</v>
      </c>
      <c r="C152" s="238">
        <v>39637</v>
      </c>
      <c r="D152" s="2" t="s">
        <v>26</v>
      </c>
      <c r="E152" s="2" t="s">
        <v>30</v>
      </c>
      <c r="F152" s="2" t="s">
        <v>28</v>
      </c>
      <c r="G152" s="2" t="s">
        <v>2617</v>
      </c>
      <c r="H152" s="2" t="s">
        <v>726</v>
      </c>
      <c r="I152" s="2" t="s">
        <v>68</v>
      </c>
      <c r="J152" s="2">
        <v>96</v>
      </c>
      <c r="K152" s="2">
        <f>ROUND(1/(_xlfn.XLOOKUP(M152,'Pro-Forma UPIS-AD-ADIT'!$B$111:$B$236,'Pro-Forma UPIS-AD-ADIT'!$E$111:$E$236))*12,0)</f>
        <v>270</v>
      </c>
      <c r="L152" s="4">
        <v>595.67999999999995</v>
      </c>
      <c r="M152" s="5">
        <v>141602</v>
      </c>
      <c r="N152" s="4">
        <v>595.67999999999995</v>
      </c>
      <c r="O152" s="5">
        <v>142602</v>
      </c>
      <c r="P152" s="4">
        <v>0</v>
      </c>
      <c r="Q152" s="5">
        <v>710602</v>
      </c>
      <c r="R152" s="4">
        <v>0</v>
      </c>
      <c r="S152" s="4">
        <v>0</v>
      </c>
      <c r="T152" s="234">
        <f t="shared" si="458"/>
        <v>111</v>
      </c>
      <c r="U152" s="233">
        <f t="shared" si="459"/>
        <v>47856</v>
      </c>
      <c r="V152" s="18">
        <f t="shared" si="460"/>
        <v>350.78933333333333</v>
      </c>
      <c r="W152" s="18">
        <f t="shared" si="433"/>
        <v>2.2062222222222219</v>
      </c>
      <c r="X152" s="237">
        <f t="shared" si="452"/>
        <v>352.99555555555554</v>
      </c>
      <c r="Y152" s="237">
        <f t="shared" ref="Y152:BK152" si="481">+IF(IF(Y$5&lt;$C152,0,X152+$W152)&lt;$L152,IF(Y$5&lt;$C152,0,X152+$W152),$L152)</f>
        <v>355.20177777777775</v>
      </c>
      <c r="Z152" s="237">
        <f t="shared" si="481"/>
        <v>357.40799999999996</v>
      </c>
      <c r="AA152" s="237">
        <f t="shared" si="481"/>
        <v>359.61422222222217</v>
      </c>
      <c r="AB152" s="237">
        <f t="shared" si="481"/>
        <v>361.82044444444438</v>
      </c>
      <c r="AC152" s="237">
        <f t="shared" si="481"/>
        <v>364.02666666666659</v>
      </c>
      <c r="AD152" s="237">
        <f t="shared" si="481"/>
        <v>366.23288888888879</v>
      </c>
      <c r="AE152" s="237">
        <f t="shared" si="481"/>
        <v>368.439111111111</v>
      </c>
      <c r="AF152" s="237">
        <f t="shared" si="481"/>
        <v>370.64533333333321</v>
      </c>
      <c r="AG152" s="237">
        <f t="shared" si="481"/>
        <v>372.85155555555542</v>
      </c>
      <c r="AH152" s="237">
        <f t="shared" si="481"/>
        <v>375.05777777777763</v>
      </c>
      <c r="AI152" s="237">
        <f t="shared" si="481"/>
        <v>377.26399999999984</v>
      </c>
      <c r="AJ152" s="237">
        <f t="shared" si="481"/>
        <v>379.47022222222205</v>
      </c>
      <c r="AK152" s="237">
        <f t="shared" si="481"/>
        <v>381.67644444444426</v>
      </c>
      <c r="AL152" s="237">
        <f t="shared" si="481"/>
        <v>383.88266666666647</v>
      </c>
      <c r="AM152" s="237">
        <f t="shared" si="481"/>
        <v>386.08888888888868</v>
      </c>
      <c r="AN152" s="237">
        <f t="shared" si="481"/>
        <v>388.29511111111088</v>
      </c>
      <c r="AO152" s="237">
        <f t="shared" si="481"/>
        <v>390.50133333333309</v>
      </c>
      <c r="AP152" s="237">
        <f t="shared" si="481"/>
        <v>392.7075555555553</v>
      </c>
      <c r="AQ152" s="237">
        <f t="shared" si="481"/>
        <v>394.91377777777751</v>
      </c>
      <c r="AR152" s="237">
        <f t="shared" si="481"/>
        <v>397.11999999999972</v>
      </c>
      <c r="AS152" s="237">
        <f t="shared" si="481"/>
        <v>399.32622222222193</v>
      </c>
      <c r="AT152" s="237">
        <f t="shared" si="481"/>
        <v>401.53244444444414</v>
      </c>
      <c r="AU152" s="237">
        <f t="shared" si="481"/>
        <v>403.73866666666635</v>
      </c>
      <c r="AV152" s="237">
        <f t="shared" si="481"/>
        <v>405.94488888888856</v>
      </c>
      <c r="AW152" s="237">
        <f t="shared" si="481"/>
        <v>408.15111111111077</v>
      </c>
      <c r="AX152" s="237">
        <f t="shared" si="481"/>
        <v>410.35733333333297</v>
      </c>
      <c r="AY152" s="237">
        <f t="shared" si="481"/>
        <v>412.56355555555518</v>
      </c>
      <c r="AZ152" s="237">
        <f t="shared" si="481"/>
        <v>414.76977777777739</v>
      </c>
      <c r="BA152" s="237">
        <f t="shared" si="481"/>
        <v>416.9759999999996</v>
      </c>
      <c r="BB152" s="237">
        <f t="shared" si="481"/>
        <v>419.18222222222181</v>
      </c>
      <c r="BC152" s="237">
        <f t="shared" si="481"/>
        <v>421.38844444444402</v>
      </c>
      <c r="BD152" s="237">
        <f t="shared" si="481"/>
        <v>423.59466666666623</v>
      </c>
      <c r="BE152" s="237">
        <f t="shared" si="481"/>
        <v>425.80088888888844</v>
      </c>
      <c r="BF152" s="237">
        <f t="shared" si="481"/>
        <v>428.00711111111065</v>
      </c>
      <c r="BG152" s="237">
        <f t="shared" si="481"/>
        <v>430.21333333333286</v>
      </c>
      <c r="BH152" s="237">
        <f t="shared" si="481"/>
        <v>432.41955555555506</v>
      </c>
      <c r="BI152" s="237">
        <f t="shared" si="481"/>
        <v>434.62577777777727</v>
      </c>
      <c r="BJ152" s="237">
        <f t="shared" si="481"/>
        <v>436.83199999999948</v>
      </c>
      <c r="BK152" s="237">
        <f t="shared" si="481"/>
        <v>439.03822222222169</v>
      </c>
      <c r="BL152" s="4">
        <f t="shared" si="454"/>
        <v>397.11999999999966</v>
      </c>
      <c r="BM152" s="18"/>
      <c r="BQ152" s="237">
        <f t="shared" si="455"/>
        <v>595.67999999999995</v>
      </c>
      <c r="BR152" s="237">
        <f t="shared" ref="BR152:DD152" si="482">+IF(IF(BR$5&lt;$C152,0,BQ152+$R152)&lt;$L152,IF(BR$5&lt;$C152,0,BQ152+$R152),$L152)</f>
        <v>595.67999999999995</v>
      </c>
      <c r="BS152" s="237">
        <f t="shared" si="482"/>
        <v>595.67999999999995</v>
      </c>
      <c r="BT152" s="237">
        <f t="shared" si="482"/>
        <v>595.67999999999995</v>
      </c>
      <c r="BU152" s="237">
        <f t="shared" si="482"/>
        <v>595.67999999999995</v>
      </c>
      <c r="BV152" s="237">
        <f t="shared" si="482"/>
        <v>595.67999999999995</v>
      </c>
      <c r="BW152" s="237">
        <f t="shared" si="482"/>
        <v>595.67999999999995</v>
      </c>
      <c r="BX152" s="237">
        <f t="shared" si="482"/>
        <v>595.67999999999995</v>
      </c>
      <c r="BY152" s="237">
        <f t="shared" si="482"/>
        <v>595.67999999999995</v>
      </c>
      <c r="BZ152" s="237">
        <f t="shared" si="482"/>
        <v>595.67999999999995</v>
      </c>
      <c r="CA152" s="237">
        <f t="shared" si="482"/>
        <v>595.67999999999995</v>
      </c>
      <c r="CB152" s="237">
        <f t="shared" si="482"/>
        <v>595.67999999999995</v>
      </c>
      <c r="CC152" s="237">
        <f t="shared" si="482"/>
        <v>595.67999999999995</v>
      </c>
      <c r="CD152" s="237">
        <f t="shared" si="482"/>
        <v>595.67999999999995</v>
      </c>
      <c r="CE152" s="237">
        <f t="shared" si="482"/>
        <v>595.67999999999995</v>
      </c>
      <c r="CF152" s="237">
        <f t="shared" si="482"/>
        <v>595.67999999999995</v>
      </c>
      <c r="CG152" s="237">
        <f t="shared" si="482"/>
        <v>595.67999999999995</v>
      </c>
      <c r="CH152" s="237">
        <f t="shared" si="482"/>
        <v>595.67999999999995</v>
      </c>
      <c r="CI152" s="237">
        <f t="shared" si="482"/>
        <v>595.67999999999995</v>
      </c>
      <c r="CJ152" s="237">
        <f t="shared" si="482"/>
        <v>595.67999999999995</v>
      </c>
      <c r="CK152" s="237">
        <f t="shared" si="482"/>
        <v>595.67999999999995</v>
      </c>
      <c r="CL152" s="237">
        <f t="shared" si="482"/>
        <v>595.67999999999995</v>
      </c>
      <c r="CM152" s="237">
        <f t="shared" si="482"/>
        <v>595.67999999999995</v>
      </c>
      <c r="CN152" s="237">
        <f t="shared" si="482"/>
        <v>595.67999999999995</v>
      </c>
      <c r="CO152" s="237">
        <f t="shared" si="482"/>
        <v>595.67999999999995</v>
      </c>
      <c r="CP152" s="237">
        <f t="shared" si="482"/>
        <v>595.67999999999995</v>
      </c>
      <c r="CQ152" s="237">
        <f t="shared" si="482"/>
        <v>595.67999999999995</v>
      </c>
      <c r="CR152" s="237">
        <f t="shared" si="482"/>
        <v>595.67999999999995</v>
      </c>
      <c r="CS152" s="237">
        <f t="shared" si="482"/>
        <v>595.67999999999995</v>
      </c>
      <c r="CT152" s="237">
        <f t="shared" si="482"/>
        <v>595.67999999999995</v>
      </c>
      <c r="CU152" s="237">
        <f t="shared" si="482"/>
        <v>595.67999999999995</v>
      </c>
      <c r="CV152" s="237">
        <f t="shared" si="482"/>
        <v>595.67999999999995</v>
      </c>
      <c r="CW152" s="237">
        <f t="shared" si="482"/>
        <v>595.67999999999995</v>
      </c>
      <c r="CX152" s="237">
        <f t="shared" si="482"/>
        <v>595.67999999999995</v>
      </c>
      <c r="CY152" s="237">
        <f t="shared" si="482"/>
        <v>595.67999999999995</v>
      </c>
      <c r="CZ152" s="237">
        <f t="shared" si="482"/>
        <v>595.67999999999995</v>
      </c>
      <c r="DA152" s="237">
        <f t="shared" si="482"/>
        <v>595.67999999999995</v>
      </c>
      <c r="DB152" s="237">
        <f t="shared" si="482"/>
        <v>595.67999999999995</v>
      </c>
      <c r="DC152" s="237">
        <f t="shared" si="482"/>
        <v>595.67999999999995</v>
      </c>
      <c r="DD152" s="237">
        <f t="shared" si="482"/>
        <v>595.67999999999995</v>
      </c>
      <c r="DE152" s="4">
        <f t="shared" si="457"/>
        <v>595.68000000000006</v>
      </c>
    </row>
    <row r="153" spans="1:109">
      <c r="A153" s="2" t="s">
        <v>693</v>
      </c>
      <c r="B153" s="3" t="s">
        <v>694</v>
      </c>
      <c r="C153" s="238">
        <v>39643</v>
      </c>
      <c r="D153" s="2" t="s">
        <v>26</v>
      </c>
      <c r="E153" s="2" t="s">
        <v>27</v>
      </c>
      <c r="F153" s="2" t="s">
        <v>28</v>
      </c>
      <c r="G153" s="2" t="s">
        <v>2617</v>
      </c>
      <c r="H153" s="2" t="s">
        <v>692</v>
      </c>
      <c r="I153" s="2" t="s">
        <v>68</v>
      </c>
      <c r="J153" s="2">
        <v>800</v>
      </c>
      <c r="K153" s="2">
        <f>ROUND(1/(_xlfn.XLOOKUP(M153,'Pro-Forma UPIS-AD-ADIT'!$B$111:$B$236,'Pro-Forma UPIS-AD-ADIT'!$E$111:$E$236))*12,0)</f>
        <v>284</v>
      </c>
      <c r="L153" s="4">
        <v>3274.98</v>
      </c>
      <c r="M153" s="5">
        <v>141303</v>
      </c>
      <c r="N153" s="4">
        <v>645.54999999999995</v>
      </c>
      <c r="O153" s="5">
        <v>142303</v>
      </c>
      <c r="P153" s="4">
        <v>36.81</v>
      </c>
      <c r="Q153" s="5">
        <v>710303</v>
      </c>
      <c r="R153" s="4">
        <v>4.09</v>
      </c>
      <c r="S153" s="4">
        <v>2629.43</v>
      </c>
      <c r="T153" s="234">
        <f t="shared" si="458"/>
        <v>125</v>
      </c>
      <c r="U153" s="233">
        <f t="shared" si="459"/>
        <v>48287</v>
      </c>
      <c r="V153" s="18">
        <f t="shared" si="460"/>
        <v>1833.5275352112676</v>
      </c>
      <c r="W153" s="18">
        <f t="shared" si="433"/>
        <v>11.531619718309859</v>
      </c>
      <c r="X153" s="237">
        <f t="shared" si="452"/>
        <v>1845.0591549295775</v>
      </c>
      <c r="Y153" s="237">
        <f t="shared" ref="Y153:BK153" si="483">+IF(IF(Y$5&lt;$C153,0,X153+$W153)&lt;$L153,IF(Y$5&lt;$C153,0,X153+$W153),$L153)</f>
        <v>1856.5907746478874</v>
      </c>
      <c r="Z153" s="237">
        <f t="shared" si="483"/>
        <v>1868.1223943661973</v>
      </c>
      <c r="AA153" s="237">
        <f t="shared" si="483"/>
        <v>1879.6540140845073</v>
      </c>
      <c r="AB153" s="237">
        <f t="shared" si="483"/>
        <v>1891.1856338028172</v>
      </c>
      <c r="AC153" s="237">
        <f t="shared" si="483"/>
        <v>1902.7172535211271</v>
      </c>
      <c r="AD153" s="237">
        <f t="shared" si="483"/>
        <v>1914.248873239437</v>
      </c>
      <c r="AE153" s="237">
        <f t="shared" si="483"/>
        <v>1925.7804929577469</v>
      </c>
      <c r="AF153" s="237">
        <f t="shared" si="483"/>
        <v>1937.3121126760568</v>
      </c>
      <c r="AG153" s="237">
        <f t="shared" si="483"/>
        <v>1948.8437323943667</v>
      </c>
      <c r="AH153" s="237">
        <f t="shared" si="483"/>
        <v>1960.3753521126766</v>
      </c>
      <c r="AI153" s="237">
        <f t="shared" si="483"/>
        <v>1971.9069718309865</v>
      </c>
      <c r="AJ153" s="237">
        <f t="shared" si="483"/>
        <v>1983.4385915492965</v>
      </c>
      <c r="AK153" s="237">
        <f t="shared" si="483"/>
        <v>1994.9702112676064</v>
      </c>
      <c r="AL153" s="237">
        <f t="shared" si="483"/>
        <v>2006.5018309859163</v>
      </c>
      <c r="AM153" s="237">
        <f t="shared" si="483"/>
        <v>2018.0334507042262</v>
      </c>
      <c r="AN153" s="237">
        <f t="shared" si="483"/>
        <v>2029.5650704225361</v>
      </c>
      <c r="AO153" s="237">
        <f t="shared" si="483"/>
        <v>2041.096690140846</v>
      </c>
      <c r="AP153" s="237">
        <f t="shared" si="483"/>
        <v>2052.6283098591557</v>
      </c>
      <c r="AQ153" s="237">
        <f t="shared" si="483"/>
        <v>2064.1599295774654</v>
      </c>
      <c r="AR153" s="237">
        <f t="shared" si="483"/>
        <v>2075.6915492957751</v>
      </c>
      <c r="AS153" s="237">
        <f t="shared" si="483"/>
        <v>2087.2231690140848</v>
      </c>
      <c r="AT153" s="237">
        <f t="shared" si="483"/>
        <v>2098.7547887323944</v>
      </c>
      <c r="AU153" s="237">
        <f t="shared" si="483"/>
        <v>2110.2864084507041</v>
      </c>
      <c r="AV153" s="237">
        <f t="shared" si="483"/>
        <v>2121.8180281690138</v>
      </c>
      <c r="AW153" s="237">
        <f t="shared" si="483"/>
        <v>2133.3496478873235</v>
      </c>
      <c r="AX153" s="237">
        <f t="shared" si="483"/>
        <v>2144.8812676056332</v>
      </c>
      <c r="AY153" s="237">
        <f t="shared" si="483"/>
        <v>2156.4128873239429</v>
      </c>
      <c r="AZ153" s="237">
        <f t="shared" si="483"/>
        <v>2167.9445070422526</v>
      </c>
      <c r="BA153" s="237">
        <f t="shared" si="483"/>
        <v>2179.4761267605622</v>
      </c>
      <c r="BB153" s="237">
        <f t="shared" si="483"/>
        <v>2191.0077464788719</v>
      </c>
      <c r="BC153" s="237">
        <f t="shared" si="483"/>
        <v>2202.5393661971816</v>
      </c>
      <c r="BD153" s="237">
        <f t="shared" si="483"/>
        <v>2214.0709859154913</v>
      </c>
      <c r="BE153" s="237">
        <f t="shared" si="483"/>
        <v>2225.602605633801</v>
      </c>
      <c r="BF153" s="237">
        <f t="shared" si="483"/>
        <v>2237.1342253521107</v>
      </c>
      <c r="BG153" s="237">
        <f t="shared" si="483"/>
        <v>2248.6658450704203</v>
      </c>
      <c r="BH153" s="237">
        <f t="shared" si="483"/>
        <v>2260.19746478873</v>
      </c>
      <c r="BI153" s="237">
        <f t="shared" si="483"/>
        <v>2271.7290845070397</v>
      </c>
      <c r="BJ153" s="237">
        <f t="shared" si="483"/>
        <v>2283.2607042253494</v>
      </c>
      <c r="BK153" s="237">
        <f t="shared" si="483"/>
        <v>2294.7923239436591</v>
      </c>
      <c r="BL153" s="4">
        <f t="shared" si="454"/>
        <v>2075.6915492957751</v>
      </c>
      <c r="BM153" s="18"/>
      <c r="BQ153" s="237">
        <f t="shared" si="455"/>
        <v>649.64</v>
      </c>
      <c r="BR153" s="237">
        <f t="shared" ref="BR153:DD153" si="484">+IF(IF(BR$5&lt;$C153,0,BQ153+$R153)&lt;$L153,IF(BR$5&lt;$C153,0,BQ153+$R153),$L153)</f>
        <v>653.73</v>
      </c>
      <c r="BS153" s="237">
        <f t="shared" si="484"/>
        <v>657.82</v>
      </c>
      <c r="BT153" s="237">
        <f t="shared" si="484"/>
        <v>661.91000000000008</v>
      </c>
      <c r="BU153" s="237">
        <f t="shared" si="484"/>
        <v>666.00000000000011</v>
      </c>
      <c r="BV153" s="237">
        <f t="shared" si="484"/>
        <v>670.09000000000015</v>
      </c>
      <c r="BW153" s="237">
        <f t="shared" si="484"/>
        <v>674.18000000000018</v>
      </c>
      <c r="BX153" s="237">
        <f t="shared" si="484"/>
        <v>678.27000000000021</v>
      </c>
      <c r="BY153" s="237">
        <f t="shared" si="484"/>
        <v>682.36000000000024</v>
      </c>
      <c r="BZ153" s="237">
        <f t="shared" si="484"/>
        <v>686.45000000000027</v>
      </c>
      <c r="CA153" s="237">
        <f t="shared" si="484"/>
        <v>690.5400000000003</v>
      </c>
      <c r="CB153" s="237">
        <f t="shared" si="484"/>
        <v>694.63000000000034</v>
      </c>
      <c r="CC153" s="237">
        <f t="shared" si="484"/>
        <v>698.72000000000037</v>
      </c>
      <c r="CD153" s="237">
        <f t="shared" si="484"/>
        <v>702.8100000000004</v>
      </c>
      <c r="CE153" s="237">
        <f t="shared" si="484"/>
        <v>706.90000000000043</v>
      </c>
      <c r="CF153" s="237">
        <f t="shared" si="484"/>
        <v>710.99000000000046</v>
      </c>
      <c r="CG153" s="237">
        <f t="shared" si="484"/>
        <v>715.0800000000005</v>
      </c>
      <c r="CH153" s="237">
        <f t="shared" si="484"/>
        <v>719.17000000000053</v>
      </c>
      <c r="CI153" s="237">
        <f t="shared" si="484"/>
        <v>723.26000000000056</v>
      </c>
      <c r="CJ153" s="237">
        <f t="shared" si="484"/>
        <v>727.35000000000059</v>
      </c>
      <c r="CK153" s="237">
        <f t="shared" si="484"/>
        <v>731.44000000000062</v>
      </c>
      <c r="CL153" s="237">
        <f t="shared" si="484"/>
        <v>735.53000000000065</v>
      </c>
      <c r="CM153" s="237">
        <f t="shared" si="484"/>
        <v>739.62000000000069</v>
      </c>
      <c r="CN153" s="237">
        <f t="shared" si="484"/>
        <v>743.71000000000072</v>
      </c>
      <c r="CO153" s="237">
        <f t="shared" si="484"/>
        <v>747.80000000000075</v>
      </c>
      <c r="CP153" s="237">
        <f t="shared" si="484"/>
        <v>751.89000000000078</v>
      </c>
      <c r="CQ153" s="237">
        <f t="shared" si="484"/>
        <v>755.98000000000081</v>
      </c>
      <c r="CR153" s="237">
        <f t="shared" si="484"/>
        <v>760.07000000000085</v>
      </c>
      <c r="CS153" s="237">
        <f t="shared" si="484"/>
        <v>764.16000000000088</v>
      </c>
      <c r="CT153" s="237">
        <f t="shared" si="484"/>
        <v>768.25000000000091</v>
      </c>
      <c r="CU153" s="237">
        <f t="shared" si="484"/>
        <v>772.34000000000094</v>
      </c>
      <c r="CV153" s="237">
        <f t="shared" si="484"/>
        <v>776.43000000000097</v>
      </c>
      <c r="CW153" s="237">
        <f t="shared" si="484"/>
        <v>780.520000000001</v>
      </c>
      <c r="CX153" s="237">
        <f t="shared" si="484"/>
        <v>784.61000000000104</v>
      </c>
      <c r="CY153" s="237">
        <f t="shared" si="484"/>
        <v>788.70000000000107</v>
      </c>
      <c r="CZ153" s="237">
        <f t="shared" si="484"/>
        <v>792.7900000000011</v>
      </c>
      <c r="DA153" s="237">
        <f t="shared" si="484"/>
        <v>796.88000000000113</v>
      </c>
      <c r="DB153" s="237">
        <f t="shared" si="484"/>
        <v>800.97000000000116</v>
      </c>
      <c r="DC153" s="237">
        <f t="shared" si="484"/>
        <v>805.0600000000012</v>
      </c>
      <c r="DD153" s="237">
        <f t="shared" si="484"/>
        <v>809.15000000000123</v>
      </c>
      <c r="DE153" s="4">
        <f t="shared" si="457"/>
        <v>731.44000000000062</v>
      </c>
    </row>
    <row r="154" spans="1:109">
      <c r="A154" s="2">
        <v>1002921</v>
      </c>
      <c r="B154" s="3" t="s">
        <v>361</v>
      </c>
      <c r="C154" s="238">
        <v>39655</v>
      </c>
      <c r="D154" s="2" t="s">
        <v>26</v>
      </c>
      <c r="E154" s="2" t="s">
        <v>30</v>
      </c>
      <c r="F154" s="2" t="s">
        <v>28</v>
      </c>
      <c r="G154" s="2" t="s">
        <v>2617</v>
      </c>
      <c r="H154" s="2" t="s">
        <v>726</v>
      </c>
      <c r="I154" s="2" t="s">
        <v>68</v>
      </c>
      <c r="J154" s="2">
        <v>96</v>
      </c>
      <c r="K154" s="2">
        <f>ROUND(1/(_xlfn.XLOOKUP(M154,'Pro-Forma UPIS-AD-ADIT'!$B$111:$B$236,'Pro-Forma UPIS-AD-ADIT'!$E$111:$E$236))*12,0)</f>
        <v>270</v>
      </c>
      <c r="L154" s="4">
        <v>1465.97</v>
      </c>
      <c r="M154" s="5">
        <v>141602</v>
      </c>
      <c r="N154" s="4">
        <v>1465.97</v>
      </c>
      <c r="O154" s="5">
        <v>142602</v>
      </c>
      <c r="P154" s="4">
        <v>0</v>
      </c>
      <c r="Q154" s="5">
        <v>710602</v>
      </c>
      <c r="R154" s="4">
        <v>0</v>
      </c>
      <c r="S154" s="4">
        <v>0</v>
      </c>
      <c r="T154" s="234">
        <f t="shared" si="458"/>
        <v>111</v>
      </c>
      <c r="U154" s="233">
        <f t="shared" si="459"/>
        <v>47874</v>
      </c>
      <c r="V154" s="18">
        <f t="shared" si="460"/>
        <v>863.2934444444445</v>
      </c>
      <c r="W154" s="18">
        <f t="shared" si="433"/>
        <v>5.4295185185185186</v>
      </c>
      <c r="X154" s="237">
        <f t="shared" si="452"/>
        <v>868.72296296296304</v>
      </c>
      <c r="Y154" s="237">
        <f t="shared" ref="Y154:BK154" si="485">+IF(IF(Y$5&lt;$C154,0,X154+$W154)&lt;$L154,IF(Y$5&lt;$C154,0,X154+$W154),$L154)</f>
        <v>874.15248148148157</v>
      </c>
      <c r="Z154" s="237">
        <f t="shared" si="485"/>
        <v>879.58200000000011</v>
      </c>
      <c r="AA154" s="237">
        <f t="shared" si="485"/>
        <v>885.01151851851864</v>
      </c>
      <c r="AB154" s="237">
        <f t="shared" si="485"/>
        <v>890.44103703703718</v>
      </c>
      <c r="AC154" s="237">
        <f t="shared" si="485"/>
        <v>895.87055555555571</v>
      </c>
      <c r="AD154" s="237">
        <f t="shared" si="485"/>
        <v>901.30007407407425</v>
      </c>
      <c r="AE154" s="237">
        <f t="shared" si="485"/>
        <v>906.72959259259278</v>
      </c>
      <c r="AF154" s="237">
        <f t="shared" si="485"/>
        <v>912.15911111111132</v>
      </c>
      <c r="AG154" s="237">
        <f t="shared" si="485"/>
        <v>917.58862962962985</v>
      </c>
      <c r="AH154" s="237">
        <f t="shared" si="485"/>
        <v>923.01814814814838</v>
      </c>
      <c r="AI154" s="237">
        <f t="shared" si="485"/>
        <v>928.44766666666692</v>
      </c>
      <c r="AJ154" s="237">
        <f t="shared" si="485"/>
        <v>933.87718518518545</v>
      </c>
      <c r="AK154" s="237">
        <f t="shared" si="485"/>
        <v>939.30670370370399</v>
      </c>
      <c r="AL154" s="237">
        <f t="shared" si="485"/>
        <v>944.73622222222252</v>
      </c>
      <c r="AM154" s="237">
        <f t="shared" si="485"/>
        <v>950.16574074074106</v>
      </c>
      <c r="AN154" s="237">
        <f t="shared" si="485"/>
        <v>955.59525925925959</v>
      </c>
      <c r="AO154" s="237">
        <f t="shared" si="485"/>
        <v>961.02477777777813</v>
      </c>
      <c r="AP154" s="237">
        <f t="shared" si="485"/>
        <v>966.45429629629666</v>
      </c>
      <c r="AQ154" s="237">
        <f t="shared" si="485"/>
        <v>971.8838148148152</v>
      </c>
      <c r="AR154" s="237">
        <f t="shared" si="485"/>
        <v>977.31333333333373</v>
      </c>
      <c r="AS154" s="237">
        <f t="shared" si="485"/>
        <v>982.74285185185227</v>
      </c>
      <c r="AT154" s="237">
        <f t="shared" si="485"/>
        <v>988.1723703703708</v>
      </c>
      <c r="AU154" s="237">
        <f t="shared" si="485"/>
        <v>993.60188888888933</v>
      </c>
      <c r="AV154" s="237">
        <f t="shared" si="485"/>
        <v>999.03140740740787</v>
      </c>
      <c r="AW154" s="237">
        <f t="shared" si="485"/>
        <v>1004.4609259259264</v>
      </c>
      <c r="AX154" s="237">
        <f t="shared" si="485"/>
        <v>1009.8904444444449</v>
      </c>
      <c r="AY154" s="237">
        <f t="shared" si="485"/>
        <v>1015.3199629629635</v>
      </c>
      <c r="AZ154" s="237">
        <f t="shared" si="485"/>
        <v>1020.749481481482</v>
      </c>
      <c r="BA154" s="237">
        <f t="shared" si="485"/>
        <v>1026.1790000000005</v>
      </c>
      <c r="BB154" s="237">
        <f t="shared" si="485"/>
        <v>1031.6085185185191</v>
      </c>
      <c r="BC154" s="237">
        <f t="shared" si="485"/>
        <v>1037.0380370370376</v>
      </c>
      <c r="BD154" s="237">
        <f t="shared" si="485"/>
        <v>1042.4675555555561</v>
      </c>
      <c r="BE154" s="237">
        <f t="shared" si="485"/>
        <v>1047.8970740740747</v>
      </c>
      <c r="BF154" s="237">
        <f t="shared" si="485"/>
        <v>1053.3265925925932</v>
      </c>
      <c r="BG154" s="237">
        <f t="shared" si="485"/>
        <v>1058.7561111111117</v>
      </c>
      <c r="BH154" s="237">
        <f t="shared" si="485"/>
        <v>1064.1856296296303</v>
      </c>
      <c r="BI154" s="237">
        <f t="shared" si="485"/>
        <v>1069.6151481481488</v>
      </c>
      <c r="BJ154" s="237">
        <f t="shared" si="485"/>
        <v>1075.0446666666674</v>
      </c>
      <c r="BK154" s="237">
        <f t="shared" si="485"/>
        <v>1080.4741851851859</v>
      </c>
      <c r="BL154" s="4">
        <f t="shared" si="454"/>
        <v>977.31333333333362</v>
      </c>
      <c r="BM154" s="18"/>
      <c r="BQ154" s="237">
        <f t="shared" si="455"/>
        <v>1465.97</v>
      </c>
      <c r="BR154" s="237">
        <f t="shared" ref="BR154:DD154" si="486">+IF(IF(BR$5&lt;$C154,0,BQ154+$R154)&lt;$L154,IF(BR$5&lt;$C154,0,BQ154+$R154),$L154)</f>
        <v>1465.97</v>
      </c>
      <c r="BS154" s="237">
        <f t="shared" si="486"/>
        <v>1465.97</v>
      </c>
      <c r="BT154" s="237">
        <f t="shared" si="486"/>
        <v>1465.97</v>
      </c>
      <c r="BU154" s="237">
        <f t="shared" si="486"/>
        <v>1465.97</v>
      </c>
      <c r="BV154" s="237">
        <f t="shared" si="486"/>
        <v>1465.97</v>
      </c>
      <c r="BW154" s="237">
        <f t="shared" si="486"/>
        <v>1465.97</v>
      </c>
      <c r="BX154" s="237">
        <f t="shared" si="486"/>
        <v>1465.97</v>
      </c>
      <c r="BY154" s="237">
        <f t="shared" si="486"/>
        <v>1465.97</v>
      </c>
      <c r="BZ154" s="237">
        <f t="shared" si="486"/>
        <v>1465.97</v>
      </c>
      <c r="CA154" s="237">
        <f t="shared" si="486"/>
        <v>1465.97</v>
      </c>
      <c r="CB154" s="237">
        <f t="shared" si="486"/>
        <v>1465.97</v>
      </c>
      <c r="CC154" s="237">
        <f t="shared" si="486"/>
        <v>1465.97</v>
      </c>
      <c r="CD154" s="237">
        <f t="shared" si="486"/>
        <v>1465.97</v>
      </c>
      <c r="CE154" s="237">
        <f t="shared" si="486"/>
        <v>1465.97</v>
      </c>
      <c r="CF154" s="237">
        <f t="shared" si="486"/>
        <v>1465.97</v>
      </c>
      <c r="CG154" s="237">
        <f t="shared" si="486"/>
        <v>1465.97</v>
      </c>
      <c r="CH154" s="237">
        <f t="shared" si="486"/>
        <v>1465.97</v>
      </c>
      <c r="CI154" s="237">
        <f t="shared" si="486"/>
        <v>1465.97</v>
      </c>
      <c r="CJ154" s="237">
        <f t="shared" si="486"/>
        <v>1465.97</v>
      </c>
      <c r="CK154" s="237">
        <f t="shared" si="486"/>
        <v>1465.97</v>
      </c>
      <c r="CL154" s="237">
        <f t="shared" si="486"/>
        <v>1465.97</v>
      </c>
      <c r="CM154" s="237">
        <f t="shared" si="486"/>
        <v>1465.97</v>
      </c>
      <c r="CN154" s="237">
        <f t="shared" si="486"/>
        <v>1465.97</v>
      </c>
      <c r="CO154" s="237">
        <f t="shared" si="486"/>
        <v>1465.97</v>
      </c>
      <c r="CP154" s="237">
        <f t="shared" si="486"/>
        <v>1465.97</v>
      </c>
      <c r="CQ154" s="237">
        <f t="shared" si="486"/>
        <v>1465.97</v>
      </c>
      <c r="CR154" s="237">
        <f t="shared" si="486"/>
        <v>1465.97</v>
      </c>
      <c r="CS154" s="237">
        <f t="shared" si="486"/>
        <v>1465.97</v>
      </c>
      <c r="CT154" s="237">
        <f t="shared" si="486"/>
        <v>1465.97</v>
      </c>
      <c r="CU154" s="237">
        <f t="shared" si="486"/>
        <v>1465.97</v>
      </c>
      <c r="CV154" s="237">
        <f t="shared" si="486"/>
        <v>1465.97</v>
      </c>
      <c r="CW154" s="237">
        <f t="shared" si="486"/>
        <v>1465.97</v>
      </c>
      <c r="CX154" s="237">
        <f t="shared" si="486"/>
        <v>1465.97</v>
      </c>
      <c r="CY154" s="237">
        <f t="shared" si="486"/>
        <v>1465.97</v>
      </c>
      <c r="CZ154" s="237">
        <f t="shared" si="486"/>
        <v>1465.97</v>
      </c>
      <c r="DA154" s="237">
        <f t="shared" si="486"/>
        <v>1465.97</v>
      </c>
      <c r="DB154" s="237">
        <f t="shared" si="486"/>
        <v>1465.97</v>
      </c>
      <c r="DC154" s="237">
        <f t="shared" si="486"/>
        <v>1465.97</v>
      </c>
      <c r="DD154" s="237">
        <f t="shared" si="486"/>
        <v>1465.97</v>
      </c>
      <c r="DE154" s="4">
        <f t="shared" si="457"/>
        <v>1465.9699999999998</v>
      </c>
    </row>
    <row r="155" spans="1:109">
      <c r="A155" s="2">
        <v>1002981</v>
      </c>
      <c r="B155" s="3" t="s">
        <v>84</v>
      </c>
      <c r="C155" s="238">
        <v>39657</v>
      </c>
      <c r="D155" s="2" t="s">
        <v>26</v>
      </c>
      <c r="E155" s="2" t="s">
        <v>30</v>
      </c>
      <c r="F155" s="2" t="s">
        <v>28</v>
      </c>
      <c r="G155" s="2" t="s">
        <v>2617</v>
      </c>
      <c r="H155" s="2" t="s">
        <v>726</v>
      </c>
      <c r="I155" s="2" t="s">
        <v>68</v>
      </c>
      <c r="J155" s="2">
        <v>96</v>
      </c>
      <c r="K155" s="2">
        <f>ROUND(1/(_xlfn.XLOOKUP(M155,'Pro-Forma UPIS-AD-ADIT'!$B$111:$B$236,'Pro-Forma UPIS-AD-ADIT'!$E$111:$E$236))*12,0)</f>
        <v>270</v>
      </c>
      <c r="L155" s="4">
        <v>843.12</v>
      </c>
      <c r="M155" s="5">
        <v>141602</v>
      </c>
      <c r="N155" s="4">
        <v>843.12</v>
      </c>
      <c r="O155" s="5">
        <v>142602</v>
      </c>
      <c r="P155" s="4">
        <v>0</v>
      </c>
      <c r="Q155" s="5">
        <v>710602</v>
      </c>
      <c r="R155" s="4">
        <v>0</v>
      </c>
      <c r="S155" s="4">
        <v>0</v>
      </c>
      <c r="T155" s="234">
        <f t="shared" si="458"/>
        <v>112</v>
      </c>
      <c r="U155" s="233">
        <f t="shared" si="459"/>
        <v>47876</v>
      </c>
      <c r="V155" s="18">
        <f t="shared" si="460"/>
        <v>493.38133333333332</v>
      </c>
      <c r="W155" s="18">
        <f t="shared" si="433"/>
        <v>3.1226666666666665</v>
      </c>
      <c r="X155" s="237">
        <f t="shared" si="452"/>
        <v>496.50399999999996</v>
      </c>
      <c r="Y155" s="237">
        <f t="shared" ref="Y155:BK155" si="487">+IF(IF(Y$5&lt;$C155,0,X155+$W155)&lt;$L155,IF(Y$5&lt;$C155,0,X155+$W155),$L155)</f>
        <v>499.62666666666661</v>
      </c>
      <c r="Z155" s="237">
        <f t="shared" si="487"/>
        <v>502.74933333333325</v>
      </c>
      <c r="AA155" s="237">
        <f t="shared" si="487"/>
        <v>505.8719999999999</v>
      </c>
      <c r="AB155" s="237">
        <f t="shared" si="487"/>
        <v>508.99466666666655</v>
      </c>
      <c r="AC155" s="237">
        <f t="shared" si="487"/>
        <v>512.11733333333325</v>
      </c>
      <c r="AD155" s="237">
        <f t="shared" si="487"/>
        <v>515.2399999999999</v>
      </c>
      <c r="AE155" s="237">
        <f t="shared" si="487"/>
        <v>518.36266666666654</v>
      </c>
      <c r="AF155" s="237">
        <f t="shared" si="487"/>
        <v>521.48533333333319</v>
      </c>
      <c r="AG155" s="237">
        <f t="shared" si="487"/>
        <v>524.60799999999983</v>
      </c>
      <c r="AH155" s="237">
        <f t="shared" si="487"/>
        <v>527.73066666666648</v>
      </c>
      <c r="AI155" s="237">
        <f t="shared" si="487"/>
        <v>530.85333333333313</v>
      </c>
      <c r="AJ155" s="237">
        <f t="shared" si="487"/>
        <v>533.97599999999977</v>
      </c>
      <c r="AK155" s="237">
        <f t="shared" si="487"/>
        <v>537.09866666666642</v>
      </c>
      <c r="AL155" s="237">
        <f t="shared" si="487"/>
        <v>540.22133333333306</v>
      </c>
      <c r="AM155" s="237">
        <f t="shared" si="487"/>
        <v>543.34399999999971</v>
      </c>
      <c r="AN155" s="237">
        <f t="shared" si="487"/>
        <v>546.46666666666636</v>
      </c>
      <c r="AO155" s="237">
        <f t="shared" si="487"/>
        <v>549.589333333333</v>
      </c>
      <c r="AP155" s="237">
        <f t="shared" si="487"/>
        <v>552.71199999999965</v>
      </c>
      <c r="AQ155" s="237">
        <f t="shared" si="487"/>
        <v>555.83466666666629</v>
      </c>
      <c r="AR155" s="237">
        <f t="shared" si="487"/>
        <v>558.95733333333294</v>
      </c>
      <c r="AS155" s="237">
        <f t="shared" si="487"/>
        <v>562.07999999999959</v>
      </c>
      <c r="AT155" s="237">
        <f t="shared" si="487"/>
        <v>565.20266666666623</v>
      </c>
      <c r="AU155" s="237">
        <f t="shared" si="487"/>
        <v>568.32533333333288</v>
      </c>
      <c r="AV155" s="237">
        <f t="shared" si="487"/>
        <v>571.44799999999952</v>
      </c>
      <c r="AW155" s="237">
        <f t="shared" si="487"/>
        <v>574.57066666666617</v>
      </c>
      <c r="AX155" s="237">
        <f t="shared" si="487"/>
        <v>577.69333333333282</v>
      </c>
      <c r="AY155" s="237">
        <f t="shared" si="487"/>
        <v>580.81599999999946</v>
      </c>
      <c r="AZ155" s="237">
        <f t="shared" si="487"/>
        <v>583.93866666666611</v>
      </c>
      <c r="BA155" s="237">
        <f t="shared" si="487"/>
        <v>587.06133333333275</v>
      </c>
      <c r="BB155" s="237">
        <f t="shared" si="487"/>
        <v>590.1839999999994</v>
      </c>
      <c r="BC155" s="237">
        <f t="shared" si="487"/>
        <v>593.30666666666605</v>
      </c>
      <c r="BD155" s="237">
        <f t="shared" si="487"/>
        <v>596.42933333333269</v>
      </c>
      <c r="BE155" s="237">
        <f t="shared" si="487"/>
        <v>599.55199999999934</v>
      </c>
      <c r="BF155" s="237">
        <f t="shared" si="487"/>
        <v>602.67466666666598</v>
      </c>
      <c r="BG155" s="237">
        <f t="shared" si="487"/>
        <v>605.79733333333263</v>
      </c>
      <c r="BH155" s="237">
        <f t="shared" si="487"/>
        <v>608.91999999999928</v>
      </c>
      <c r="BI155" s="237">
        <f t="shared" si="487"/>
        <v>612.04266666666592</v>
      </c>
      <c r="BJ155" s="237">
        <f t="shared" si="487"/>
        <v>615.16533333333257</v>
      </c>
      <c r="BK155" s="237">
        <f t="shared" si="487"/>
        <v>618.28799999999922</v>
      </c>
      <c r="BL155" s="4">
        <f t="shared" si="454"/>
        <v>558.95733333333294</v>
      </c>
      <c r="BM155" s="18"/>
      <c r="BQ155" s="237">
        <f t="shared" si="455"/>
        <v>843.12</v>
      </c>
      <c r="BR155" s="237">
        <f t="shared" ref="BR155:DD155" si="488">+IF(IF(BR$5&lt;$C155,0,BQ155+$R155)&lt;$L155,IF(BR$5&lt;$C155,0,BQ155+$R155),$L155)</f>
        <v>843.12</v>
      </c>
      <c r="BS155" s="237">
        <f t="shared" si="488"/>
        <v>843.12</v>
      </c>
      <c r="BT155" s="237">
        <f t="shared" si="488"/>
        <v>843.12</v>
      </c>
      <c r="BU155" s="237">
        <f t="shared" si="488"/>
        <v>843.12</v>
      </c>
      <c r="BV155" s="237">
        <f t="shared" si="488"/>
        <v>843.12</v>
      </c>
      <c r="BW155" s="237">
        <f t="shared" si="488"/>
        <v>843.12</v>
      </c>
      <c r="BX155" s="237">
        <f t="shared" si="488"/>
        <v>843.12</v>
      </c>
      <c r="BY155" s="237">
        <f t="shared" si="488"/>
        <v>843.12</v>
      </c>
      <c r="BZ155" s="237">
        <f t="shared" si="488"/>
        <v>843.12</v>
      </c>
      <c r="CA155" s="237">
        <f t="shared" si="488"/>
        <v>843.12</v>
      </c>
      <c r="CB155" s="237">
        <f t="shared" si="488"/>
        <v>843.12</v>
      </c>
      <c r="CC155" s="237">
        <f t="shared" si="488"/>
        <v>843.12</v>
      </c>
      <c r="CD155" s="237">
        <f t="shared" si="488"/>
        <v>843.12</v>
      </c>
      <c r="CE155" s="237">
        <f t="shared" si="488"/>
        <v>843.12</v>
      </c>
      <c r="CF155" s="237">
        <f t="shared" si="488"/>
        <v>843.12</v>
      </c>
      <c r="CG155" s="237">
        <f t="shared" si="488"/>
        <v>843.12</v>
      </c>
      <c r="CH155" s="237">
        <f t="shared" si="488"/>
        <v>843.12</v>
      </c>
      <c r="CI155" s="237">
        <f t="shared" si="488"/>
        <v>843.12</v>
      </c>
      <c r="CJ155" s="237">
        <f t="shared" si="488"/>
        <v>843.12</v>
      </c>
      <c r="CK155" s="237">
        <f t="shared" si="488"/>
        <v>843.12</v>
      </c>
      <c r="CL155" s="237">
        <f t="shared" si="488"/>
        <v>843.12</v>
      </c>
      <c r="CM155" s="237">
        <f t="shared" si="488"/>
        <v>843.12</v>
      </c>
      <c r="CN155" s="237">
        <f t="shared" si="488"/>
        <v>843.12</v>
      </c>
      <c r="CO155" s="237">
        <f t="shared" si="488"/>
        <v>843.12</v>
      </c>
      <c r="CP155" s="237">
        <f t="shared" si="488"/>
        <v>843.12</v>
      </c>
      <c r="CQ155" s="237">
        <f t="shared" si="488"/>
        <v>843.12</v>
      </c>
      <c r="CR155" s="237">
        <f t="shared" si="488"/>
        <v>843.12</v>
      </c>
      <c r="CS155" s="237">
        <f t="shared" si="488"/>
        <v>843.12</v>
      </c>
      <c r="CT155" s="237">
        <f t="shared" si="488"/>
        <v>843.12</v>
      </c>
      <c r="CU155" s="237">
        <f t="shared" si="488"/>
        <v>843.12</v>
      </c>
      <c r="CV155" s="237">
        <f t="shared" si="488"/>
        <v>843.12</v>
      </c>
      <c r="CW155" s="237">
        <f t="shared" si="488"/>
        <v>843.12</v>
      </c>
      <c r="CX155" s="237">
        <f t="shared" si="488"/>
        <v>843.12</v>
      </c>
      <c r="CY155" s="237">
        <f t="shared" si="488"/>
        <v>843.12</v>
      </c>
      <c r="CZ155" s="237">
        <f t="shared" si="488"/>
        <v>843.12</v>
      </c>
      <c r="DA155" s="237">
        <f t="shared" si="488"/>
        <v>843.12</v>
      </c>
      <c r="DB155" s="237">
        <f t="shared" si="488"/>
        <v>843.12</v>
      </c>
      <c r="DC155" s="237">
        <f t="shared" si="488"/>
        <v>843.12</v>
      </c>
      <c r="DD155" s="237">
        <f t="shared" si="488"/>
        <v>843.12</v>
      </c>
      <c r="DE155" s="4">
        <f t="shared" si="457"/>
        <v>843.12000000000023</v>
      </c>
    </row>
    <row r="156" spans="1:109">
      <c r="A156" s="2">
        <v>1002982</v>
      </c>
      <c r="B156" s="3" t="s">
        <v>84</v>
      </c>
      <c r="C156" s="238">
        <v>39657</v>
      </c>
      <c r="D156" s="2" t="s">
        <v>26</v>
      </c>
      <c r="E156" s="2" t="s">
        <v>30</v>
      </c>
      <c r="F156" s="2" t="s">
        <v>28</v>
      </c>
      <c r="G156" s="2" t="s">
        <v>2617</v>
      </c>
      <c r="H156" s="2" t="s">
        <v>726</v>
      </c>
      <c r="I156" s="2" t="s">
        <v>68</v>
      </c>
      <c r="J156" s="2">
        <v>96</v>
      </c>
      <c r="K156" s="2">
        <f>ROUND(1/(_xlfn.XLOOKUP(M156,'Pro-Forma UPIS-AD-ADIT'!$B$111:$B$236,'Pro-Forma UPIS-AD-ADIT'!$E$111:$E$236))*12,0)</f>
        <v>270</v>
      </c>
      <c r="L156" s="4">
        <v>843.12</v>
      </c>
      <c r="M156" s="5">
        <v>141602</v>
      </c>
      <c r="N156" s="4">
        <v>843.12</v>
      </c>
      <c r="O156" s="5">
        <v>142602</v>
      </c>
      <c r="P156" s="4">
        <v>0</v>
      </c>
      <c r="Q156" s="5">
        <v>710602</v>
      </c>
      <c r="R156" s="4">
        <v>0</v>
      </c>
      <c r="S156" s="4">
        <v>0</v>
      </c>
      <c r="T156" s="234">
        <f t="shared" si="458"/>
        <v>112</v>
      </c>
      <c r="U156" s="233">
        <f t="shared" si="459"/>
        <v>47876</v>
      </c>
      <c r="V156" s="18">
        <f t="shared" si="460"/>
        <v>493.38133333333332</v>
      </c>
      <c r="W156" s="18">
        <f t="shared" si="433"/>
        <v>3.1226666666666665</v>
      </c>
      <c r="X156" s="237">
        <f t="shared" si="452"/>
        <v>496.50399999999996</v>
      </c>
      <c r="Y156" s="237">
        <f t="shared" ref="Y156:BK156" si="489">+IF(IF(Y$5&lt;$C156,0,X156+$W156)&lt;$L156,IF(Y$5&lt;$C156,0,X156+$W156),$L156)</f>
        <v>499.62666666666661</v>
      </c>
      <c r="Z156" s="237">
        <f t="shared" si="489"/>
        <v>502.74933333333325</v>
      </c>
      <c r="AA156" s="237">
        <f t="shared" si="489"/>
        <v>505.8719999999999</v>
      </c>
      <c r="AB156" s="237">
        <f t="shared" si="489"/>
        <v>508.99466666666655</v>
      </c>
      <c r="AC156" s="237">
        <f t="shared" si="489"/>
        <v>512.11733333333325</v>
      </c>
      <c r="AD156" s="237">
        <f t="shared" si="489"/>
        <v>515.2399999999999</v>
      </c>
      <c r="AE156" s="237">
        <f t="shared" si="489"/>
        <v>518.36266666666654</v>
      </c>
      <c r="AF156" s="237">
        <f t="shared" si="489"/>
        <v>521.48533333333319</v>
      </c>
      <c r="AG156" s="237">
        <f t="shared" si="489"/>
        <v>524.60799999999983</v>
      </c>
      <c r="AH156" s="237">
        <f t="shared" si="489"/>
        <v>527.73066666666648</v>
      </c>
      <c r="AI156" s="237">
        <f t="shared" si="489"/>
        <v>530.85333333333313</v>
      </c>
      <c r="AJ156" s="237">
        <f t="shared" si="489"/>
        <v>533.97599999999977</v>
      </c>
      <c r="AK156" s="237">
        <f t="shared" si="489"/>
        <v>537.09866666666642</v>
      </c>
      <c r="AL156" s="237">
        <f t="shared" si="489"/>
        <v>540.22133333333306</v>
      </c>
      <c r="AM156" s="237">
        <f t="shared" si="489"/>
        <v>543.34399999999971</v>
      </c>
      <c r="AN156" s="237">
        <f t="shared" si="489"/>
        <v>546.46666666666636</v>
      </c>
      <c r="AO156" s="237">
        <f t="shared" si="489"/>
        <v>549.589333333333</v>
      </c>
      <c r="AP156" s="237">
        <f t="shared" si="489"/>
        <v>552.71199999999965</v>
      </c>
      <c r="AQ156" s="237">
        <f t="shared" si="489"/>
        <v>555.83466666666629</v>
      </c>
      <c r="AR156" s="237">
        <f t="shared" si="489"/>
        <v>558.95733333333294</v>
      </c>
      <c r="AS156" s="237">
        <f t="shared" si="489"/>
        <v>562.07999999999959</v>
      </c>
      <c r="AT156" s="237">
        <f t="shared" si="489"/>
        <v>565.20266666666623</v>
      </c>
      <c r="AU156" s="237">
        <f t="shared" si="489"/>
        <v>568.32533333333288</v>
      </c>
      <c r="AV156" s="237">
        <f t="shared" si="489"/>
        <v>571.44799999999952</v>
      </c>
      <c r="AW156" s="237">
        <f t="shared" si="489"/>
        <v>574.57066666666617</v>
      </c>
      <c r="AX156" s="237">
        <f t="shared" si="489"/>
        <v>577.69333333333282</v>
      </c>
      <c r="AY156" s="237">
        <f t="shared" si="489"/>
        <v>580.81599999999946</v>
      </c>
      <c r="AZ156" s="237">
        <f t="shared" si="489"/>
        <v>583.93866666666611</v>
      </c>
      <c r="BA156" s="237">
        <f t="shared" si="489"/>
        <v>587.06133333333275</v>
      </c>
      <c r="BB156" s="237">
        <f t="shared" si="489"/>
        <v>590.1839999999994</v>
      </c>
      <c r="BC156" s="237">
        <f t="shared" si="489"/>
        <v>593.30666666666605</v>
      </c>
      <c r="BD156" s="237">
        <f t="shared" si="489"/>
        <v>596.42933333333269</v>
      </c>
      <c r="BE156" s="237">
        <f t="shared" si="489"/>
        <v>599.55199999999934</v>
      </c>
      <c r="BF156" s="237">
        <f t="shared" si="489"/>
        <v>602.67466666666598</v>
      </c>
      <c r="BG156" s="237">
        <f t="shared" si="489"/>
        <v>605.79733333333263</v>
      </c>
      <c r="BH156" s="237">
        <f t="shared" si="489"/>
        <v>608.91999999999928</v>
      </c>
      <c r="BI156" s="237">
        <f t="shared" si="489"/>
        <v>612.04266666666592</v>
      </c>
      <c r="BJ156" s="237">
        <f t="shared" si="489"/>
        <v>615.16533333333257</v>
      </c>
      <c r="BK156" s="237">
        <f t="shared" si="489"/>
        <v>618.28799999999922</v>
      </c>
      <c r="BL156" s="4">
        <f t="shared" si="454"/>
        <v>558.95733333333294</v>
      </c>
      <c r="BM156" s="18"/>
      <c r="BQ156" s="237">
        <f t="shared" si="455"/>
        <v>843.12</v>
      </c>
      <c r="BR156" s="237">
        <f t="shared" ref="BR156:DD156" si="490">+IF(IF(BR$5&lt;$C156,0,BQ156+$R156)&lt;$L156,IF(BR$5&lt;$C156,0,BQ156+$R156),$L156)</f>
        <v>843.12</v>
      </c>
      <c r="BS156" s="237">
        <f t="shared" si="490"/>
        <v>843.12</v>
      </c>
      <c r="BT156" s="237">
        <f t="shared" si="490"/>
        <v>843.12</v>
      </c>
      <c r="BU156" s="237">
        <f t="shared" si="490"/>
        <v>843.12</v>
      </c>
      <c r="BV156" s="237">
        <f t="shared" si="490"/>
        <v>843.12</v>
      </c>
      <c r="BW156" s="237">
        <f t="shared" si="490"/>
        <v>843.12</v>
      </c>
      <c r="BX156" s="237">
        <f t="shared" si="490"/>
        <v>843.12</v>
      </c>
      <c r="BY156" s="237">
        <f t="shared" si="490"/>
        <v>843.12</v>
      </c>
      <c r="BZ156" s="237">
        <f t="shared" si="490"/>
        <v>843.12</v>
      </c>
      <c r="CA156" s="237">
        <f t="shared" si="490"/>
        <v>843.12</v>
      </c>
      <c r="CB156" s="237">
        <f t="shared" si="490"/>
        <v>843.12</v>
      </c>
      <c r="CC156" s="237">
        <f t="shared" si="490"/>
        <v>843.12</v>
      </c>
      <c r="CD156" s="237">
        <f t="shared" si="490"/>
        <v>843.12</v>
      </c>
      <c r="CE156" s="237">
        <f t="shared" si="490"/>
        <v>843.12</v>
      </c>
      <c r="CF156" s="237">
        <f t="shared" si="490"/>
        <v>843.12</v>
      </c>
      <c r="CG156" s="237">
        <f t="shared" si="490"/>
        <v>843.12</v>
      </c>
      <c r="CH156" s="237">
        <f t="shared" si="490"/>
        <v>843.12</v>
      </c>
      <c r="CI156" s="237">
        <f t="shared" si="490"/>
        <v>843.12</v>
      </c>
      <c r="CJ156" s="237">
        <f t="shared" si="490"/>
        <v>843.12</v>
      </c>
      <c r="CK156" s="237">
        <f t="shared" si="490"/>
        <v>843.12</v>
      </c>
      <c r="CL156" s="237">
        <f t="shared" si="490"/>
        <v>843.12</v>
      </c>
      <c r="CM156" s="237">
        <f t="shared" si="490"/>
        <v>843.12</v>
      </c>
      <c r="CN156" s="237">
        <f t="shared" si="490"/>
        <v>843.12</v>
      </c>
      <c r="CO156" s="237">
        <f t="shared" si="490"/>
        <v>843.12</v>
      </c>
      <c r="CP156" s="237">
        <f t="shared" si="490"/>
        <v>843.12</v>
      </c>
      <c r="CQ156" s="237">
        <f t="shared" si="490"/>
        <v>843.12</v>
      </c>
      <c r="CR156" s="237">
        <f t="shared" si="490"/>
        <v>843.12</v>
      </c>
      <c r="CS156" s="237">
        <f t="shared" si="490"/>
        <v>843.12</v>
      </c>
      <c r="CT156" s="237">
        <f t="shared" si="490"/>
        <v>843.12</v>
      </c>
      <c r="CU156" s="237">
        <f t="shared" si="490"/>
        <v>843.12</v>
      </c>
      <c r="CV156" s="237">
        <f t="shared" si="490"/>
        <v>843.12</v>
      </c>
      <c r="CW156" s="237">
        <f t="shared" si="490"/>
        <v>843.12</v>
      </c>
      <c r="CX156" s="237">
        <f t="shared" si="490"/>
        <v>843.12</v>
      </c>
      <c r="CY156" s="237">
        <f t="shared" si="490"/>
        <v>843.12</v>
      </c>
      <c r="CZ156" s="237">
        <f t="shared" si="490"/>
        <v>843.12</v>
      </c>
      <c r="DA156" s="237">
        <f t="shared" si="490"/>
        <v>843.12</v>
      </c>
      <c r="DB156" s="237">
        <f t="shared" si="490"/>
        <v>843.12</v>
      </c>
      <c r="DC156" s="237">
        <f t="shared" si="490"/>
        <v>843.12</v>
      </c>
      <c r="DD156" s="237">
        <f t="shared" si="490"/>
        <v>843.12</v>
      </c>
      <c r="DE156" s="4">
        <f t="shared" si="457"/>
        <v>843.12000000000023</v>
      </c>
    </row>
    <row r="157" spans="1:109">
      <c r="A157" s="2">
        <v>1002984</v>
      </c>
      <c r="B157" s="3" t="s">
        <v>84</v>
      </c>
      <c r="C157" s="238">
        <v>39657</v>
      </c>
      <c r="D157" s="2" t="s">
        <v>26</v>
      </c>
      <c r="E157" s="2" t="s">
        <v>30</v>
      </c>
      <c r="F157" s="2" t="s">
        <v>28</v>
      </c>
      <c r="G157" s="2" t="s">
        <v>2617</v>
      </c>
      <c r="H157" s="2" t="s">
        <v>726</v>
      </c>
      <c r="I157" s="2" t="s">
        <v>68</v>
      </c>
      <c r="J157" s="2">
        <v>96</v>
      </c>
      <c r="K157" s="2">
        <f>ROUND(1/(_xlfn.XLOOKUP(M157,'Pro-Forma UPIS-AD-ADIT'!$B$111:$B$236,'Pro-Forma UPIS-AD-ADIT'!$E$111:$E$236))*12,0)</f>
        <v>270</v>
      </c>
      <c r="L157" s="4">
        <v>1465.98</v>
      </c>
      <c r="M157" s="5">
        <v>141602</v>
      </c>
      <c r="N157" s="4">
        <v>1465.98</v>
      </c>
      <c r="O157" s="5">
        <v>142602</v>
      </c>
      <c r="P157" s="4">
        <v>0</v>
      </c>
      <c r="Q157" s="5">
        <v>710602</v>
      </c>
      <c r="R157" s="4">
        <v>0</v>
      </c>
      <c r="S157" s="4">
        <v>0</v>
      </c>
      <c r="T157" s="234">
        <f t="shared" si="458"/>
        <v>112</v>
      </c>
      <c r="U157" s="233">
        <f t="shared" si="459"/>
        <v>47876</v>
      </c>
      <c r="V157" s="18">
        <f t="shared" si="460"/>
        <v>857.8697777777777</v>
      </c>
      <c r="W157" s="18">
        <f t="shared" si="433"/>
        <v>5.4295555555555559</v>
      </c>
      <c r="X157" s="237">
        <f t="shared" si="452"/>
        <v>863.29933333333327</v>
      </c>
      <c r="Y157" s="237">
        <f t="shared" ref="Y157:BK157" si="491">+IF(IF(Y$5&lt;$C157,0,X157+$W157)&lt;$L157,IF(Y$5&lt;$C157,0,X157+$W157),$L157)</f>
        <v>868.72888888888883</v>
      </c>
      <c r="Z157" s="237">
        <f t="shared" si="491"/>
        <v>874.1584444444444</v>
      </c>
      <c r="AA157" s="237">
        <f t="shared" si="491"/>
        <v>879.58799999999997</v>
      </c>
      <c r="AB157" s="237">
        <f t="shared" si="491"/>
        <v>885.01755555555553</v>
      </c>
      <c r="AC157" s="237">
        <f t="shared" si="491"/>
        <v>890.4471111111111</v>
      </c>
      <c r="AD157" s="237">
        <f t="shared" si="491"/>
        <v>895.87666666666667</v>
      </c>
      <c r="AE157" s="237">
        <f t="shared" si="491"/>
        <v>901.30622222222223</v>
      </c>
      <c r="AF157" s="237">
        <f t="shared" si="491"/>
        <v>906.7357777777778</v>
      </c>
      <c r="AG157" s="237">
        <f t="shared" si="491"/>
        <v>912.16533333333336</v>
      </c>
      <c r="AH157" s="237">
        <f t="shared" si="491"/>
        <v>917.59488888888893</v>
      </c>
      <c r="AI157" s="237">
        <f t="shared" si="491"/>
        <v>923.0244444444445</v>
      </c>
      <c r="AJ157" s="237">
        <f t="shared" si="491"/>
        <v>928.45400000000006</v>
      </c>
      <c r="AK157" s="237">
        <f t="shared" si="491"/>
        <v>933.88355555555563</v>
      </c>
      <c r="AL157" s="237">
        <f t="shared" si="491"/>
        <v>939.3131111111112</v>
      </c>
      <c r="AM157" s="237">
        <f t="shared" si="491"/>
        <v>944.74266666666676</v>
      </c>
      <c r="AN157" s="237">
        <f t="shared" si="491"/>
        <v>950.17222222222233</v>
      </c>
      <c r="AO157" s="237">
        <f t="shared" si="491"/>
        <v>955.6017777777779</v>
      </c>
      <c r="AP157" s="237">
        <f t="shared" si="491"/>
        <v>961.03133333333346</v>
      </c>
      <c r="AQ157" s="237">
        <f t="shared" si="491"/>
        <v>966.46088888888903</v>
      </c>
      <c r="AR157" s="237">
        <f t="shared" si="491"/>
        <v>971.8904444444446</v>
      </c>
      <c r="AS157" s="237">
        <f t="shared" si="491"/>
        <v>977.32000000000016</v>
      </c>
      <c r="AT157" s="237">
        <f t="shared" si="491"/>
        <v>982.74955555555573</v>
      </c>
      <c r="AU157" s="237">
        <f t="shared" si="491"/>
        <v>988.1791111111113</v>
      </c>
      <c r="AV157" s="237">
        <f t="shared" si="491"/>
        <v>993.60866666666686</v>
      </c>
      <c r="AW157" s="237">
        <f t="shared" si="491"/>
        <v>999.03822222222243</v>
      </c>
      <c r="AX157" s="237">
        <f t="shared" si="491"/>
        <v>1004.467777777778</v>
      </c>
      <c r="AY157" s="237">
        <f t="shared" si="491"/>
        <v>1009.8973333333336</v>
      </c>
      <c r="AZ157" s="237">
        <f t="shared" si="491"/>
        <v>1015.3268888888891</v>
      </c>
      <c r="BA157" s="237">
        <f t="shared" si="491"/>
        <v>1020.7564444444447</v>
      </c>
      <c r="BB157" s="237">
        <f t="shared" si="491"/>
        <v>1026.1860000000001</v>
      </c>
      <c r="BC157" s="237">
        <f t="shared" si="491"/>
        <v>1031.6155555555556</v>
      </c>
      <c r="BD157" s="237">
        <f t="shared" si="491"/>
        <v>1037.0451111111111</v>
      </c>
      <c r="BE157" s="237">
        <f t="shared" si="491"/>
        <v>1042.4746666666665</v>
      </c>
      <c r="BF157" s="237">
        <f t="shared" si="491"/>
        <v>1047.904222222222</v>
      </c>
      <c r="BG157" s="237">
        <f t="shared" si="491"/>
        <v>1053.3337777777774</v>
      </c>
      <c r="BH157" s="237">
        <f t="shared" si="491"/>
        <v>1058.7633333333329</v>
      </c>
      <c r="BI157" s="237">
        <f t="shared" si="491"/>
        <v>1064.1928888888883</v>
      </c>
      <c r="BJ157" s="237">
        <f t="shared" si="491"/>
        <v>1069.6224444444438</v>
      </c>
      <c r="BK157" s="237">
        <f t="shared" si="491"/>
        <v>1075.0519999999992</v>
      </c>
      <c r="BL157" s="4">
        <f t="shared" si="454"/>
        <v>971.89044444444448</v>
      </c>
      <c r="BM157" s="18"/>
      <c r="BQ157" s="237">
        <f t="shared" si="455"/>
        <v>1465.98</v>
      </c>
      <c r="BR157" s="237">
        <f t="shared" ref="BR157:DD157" si="492">+IF(IF(BR$5&lt;$C157,0,BQ157+$R157)&lt;$L157,IF(BR$5&lt;$C157,0,BQ157+$R157),$L157)</f>
        <v>1465.98</v>
      </c>
      <c r="BS157" s="237">
        <f t="shared" si="492"/>
        <v>1465.98</v>
      </c>
      <c r="BT157" s="237">
        <f t="shared" si="492"/>
        <v>1465.98</v>
      </c>
      <c r="BU157" s="237">
        <f t="shared" si="492"/>
        <v>1465.98</v>
      </c>
      <c r="BV157" s="237">
        <f t="shared" si="492"/>
        <v>1465.98</v>
      </c>
      <c r="BW157" s="237">
        <f t="shared" si="492"/>
        <v>1465.98</v>
      </c>
      <c r="BX157" s="237">
        <f t="shared" si="492"/>
        <v>1465.98</v>
      </c>
      <c r="BY157" s="237">
        <f t="shared" si="492"/>
        <v>1465.98</v>
      </c>
      <c r="BZ157" s="237">
        <f t="shared" si="492"/>
        <v>1465.98</v>
      </c>
      <c r="CA157" s="237">
        <f t="shared" si="492"/>
        <v>1465.98</v>
      </c>
      <c r="CB157" s="237">
        <f t="shared" si="492"/>
        <v>1465.98</v>
      </c>
      <c r="CC157" s="237">
        <f t="shared" si="492"/>
        <v>1465.98</v>
      </c>
      <c r="CD157" s="237">
        <f t="shared" si="492"/>
        <v>1465.98</v>
      </c>
      <c r="CE157" s="237">
        <f t="shared" si="492"/>
        <v>1465.98</v>
      </c>
      <c r="CF157" s="237">
        <f t="shared" si="492"/>
        <v>1465.98</v>
      </c>
      <c r="CG157" s="237">
        <f t="shared" si="492"/>
        <v>1465.98</v>
      </c>
      <c r="CH157" s="237">
        <f t="shared" si="492"/>
        <v>1465.98</v>
      </c>
      <c r="CI157" s="237">
        <f t="shared" si="492"/>
        <v>1465.98</v>
      </c>
      <c r="CJ157" s="237">
        <f t="shared" si="492"/>
        <v>1465.98</v>
      </c>
      <c r="CK157" s="237">
        <f t="shared" si="492"/>
        <v>1465.98</v>
      </c>
      <c r="CL157" s="237">
        <f t="shared" si="492"/>
        <v>1465.98</v>
      </c>
      <c r="CM157" s="237">
        <f t="shared" si="492"/>
        <v>1465.98</v>
      </c>
      <c r="CN157" s="237">
        <f t="shared" si="492"/>
        <v>1465.98</v>
      </c>
      <c r="CO157" s="237">
        <f t="shared" si="492"/>
        <v>1465.98</v>
      </c>
      <c r="CP157" s="237">
        <f t="shared" si="492"/>
        <v>1465.98</v>
      </c>
      <c r="CQ157" s="237">
        <f t="shared" si="492"/>
        <v>1465.98</v>
      </c>
      <c r="CR157" s="237">
        <f t="shared" si="492"/>
        <v>1465.98</v>
      </c>
      <c r="CS157" s="237">
        <f t="shared" si="492"/>
        <v>1465.98</v>
      </c>
      <c r="CT157" s="237">
        <f t="shared" si="492"/>
        <v>1465.98</v>
      </c>
      <c r="CU157" s="237">
        <f t="shared" si="492"/>
        <v>1465.98</v>
      </c>
      <c r="CV157" s="237">
        <f t="shared" si="492"/>
        <v>1465.98</v>
      </c>
      <c r="CW157" s="237">
        <f t="shared" si="492"/>
        <v>1465.98</v>
      </c>
      <c r="CX157" s="237">
        <f t="shared" si="492"/>
        <v>1465.98</v>
      </c>
      <c r="CY157" s="237">
        <f t="shared" si="492"/>
        <v>1465.98</v>
      </c>
      <c r="CZ157" s="237">
        <f t="shared" si="492"/>
        <v>1465.98</v>
      </c>
      <c r="DA157" s="237">
        <f t="shared" si="492"/>
        <v>1465.98</v>
      </c>
      <c r="DB157" s="237">
        <f t="shared" si="492"/>
        <v>1465.98</v>
      </c>
      <c r="DC157" s="237">
        <f t="shared" si="492"/>
        <v>1465.98</v>
      </c>
      <c r="DD157" s="237">
        <f t="shared" si="492"/>
        <v>1465.98</v>
      </c>
      <c r="DE157" s="4">
        <f t="shared" si="457"/>
        <v>1465.9799999999998</v>
      </c>
    </row>
    <row r="158" spans="1:109">
      <c r="A158" s="2">
        <v>1002985</v>
      </c>
      <c r="B158" s="3" t="s">
        <v>84</v>
      </c>
      <c r="C158" s="238">
        <v>39657</v>
      </c>
      <c r="D158" s="2" t="s">
        <v>26</v>
      </c>
      <c r="E158" s="2" t="s">
        <v>30</v>
      </c>
      <c r="F158" s="2" t="s">
        <v>28</v>
      </c>
      <c r="G158" s="2" t="s">
        <v>2617</v>
      </c>
      <c r="H158" s="2" t="s">
        <v>726</v>
      </c>
      <c r="I158" s="2" t="s">
        <v>68</v>
      </c>
      <c r="J158" s="2">
        <v>96</v>
      </c>
      <c r="K158" s="2">
        <f>ROUND(1/(_xlfn.XLOOKUP(M158,'Pro-Forma UPIS-AD-ADIT'!$B$111:$B$236,'Pro-Forma UPIS-AD-ADIT'!$E$111:$E$236))*12,0)</f>
        <v>270</v>
      </c>
      <c r="L158" s="4">
        <v>641.79999999999995</v>
      </c>
      <c r="M158" s="5">
        <v>141602</v>
      </c>
      <c r="N158" s="4">
        <v>641.79999999999995</v>
      </c>
      <c r="O158" s="5">
        <v>142602</v>
      </c>
      <c r="P158" s="4">
        <v>0</v>
      </c>
      <c r="Q158" s="5">
        <v>710602</v>
      </c>
      <c r="R158" s="4">
        <v>0</v>
      </c>
      <c r="S158" s="4">
        <v>0</v>
      </c>
      <c r="T158" s="234">
        <f t="shared" si="458"/>
        <v>112</v>
      </c>
      <c r="U158" s="233">
        <f t="shared" si="459"/>
        <v>47876</v>
      </c>
      <c r="V158" s="18">
        <f t="shared" si="460"/>
        <v>375.57185185185182</v>
      </c>
      <c r="W158" s="18">
        <f t="shared" si="433"/>
        <v>2.3770370370370371</v>
      </c>
      <c r="X158" s="237">
        <f t="shared" si="452"/>
        <v>377.94888888888886</v>
      </c>
      <c r="Y158" s="237">
        <f t="shared" ref="Y158:BK158" si="493">+IF(IF(Y$5&lt;$C158,0,X158+$W158)&lt;$L158,IF(Y$5&lt;$C158,0,X158+$W158),$L158)</f>
        <v>380.3259259259259</v>
      </c>
      <c r="Z158" s="237">
        <f t="shared" si="493"/>
        <v>382.70296296296294</v>
      </c>
      <c r="AA158" s="237">
        <f t="shared" si="493"/>
        <v>385.08</v>
      </c>
      <c r="AB158" s="237">
        <f t="shared" si="493"/>
        <v>387.45703703703703</v>
      </c>
      <c r="AC158" s="237">
        <f t="shared" si="493"/>
        <v>389.83407407407407</v>
      </c>
      <c r="AD158" s="237">
        <f t="shared" si="493"/>
        <v>392.21111111111111</v>
      </c>
      <c r="AE158" s="237">
        <f t="shared" si="493"/>
        <v>394.58814814814815</v>
      </c>
      <c r="AF158" s="237">
        <f t="shared" si="493"/>
        <v>396.96518518518519</v>
      </c>
      <c r="AG158" s="237">
        <f t="shared" si="493"/>
        <v>399.34222222222223</v>
      </c>
      <c r="AH158" s="237">
        <f t="shared" si="493"/>
        <v>401.71925925925927</v>
      </c>
      <c r="AI158" s="237">
        <f t="shared" si="493"/>
        <v>404.09629629629632</v>
      </c>
      <c r="AJ158" s="237">
        <f t="shared" si="493"/>
        <v>406.47333333333336</v>
      </c>
      <c r="AK158" s="237">
        <f t="shared" si="493"/>
        <v>408.8503703703704</v>
      </c>
      <c r="AL158" s="237">
        <f t="shared" si="493"/>
        <v>411.22740740740744</v>
      </c>
      <c r="AM158" s="237">
        <f t="shared" si="493"/>
        <v>413.60444444444448</v>
      </c>
      <c r="AN158" s="237">
        <f t="shared" si="493"/>
        <v>415.98148148148152</v>
      </c>
      <c r="AO158" s="237">
        <f t="shared" si="493"/>
        <v>418.35851851851857</v>
      </c>
      <c r="AP158" s="237">
        <f t="shared" si="493"/>
        <v>420.73555555555561</v>
      </c>
      <c r="AQ158" s="237">
        <f t="shared" si="493"/>
        <v>423.11259259259265</v>
      </c>
      <c r="AR158" s="237">
        <f t="shared" si="493"/>
        <v>425.48962962962969</v>
      </c>
      <c r="AS158" s="237">
        <f t="shared" si="493"/>
        <v>427.86666666666673</v>
      </c>
      <c r="AT158" s="237">
        <f t="shared" si="493"/>
        <v>430.24370370370377</v>
      </c>
      <c r="AU158" s="237">
        <f t="shared" si="493"/>
        <v>432.62074074074081</v>
      </c>
      <c r="AV158" s="237">
        <f t="shared" si="493"/>
        <v>434.99777777777786</v>
      </c>
      <c r="AW158" s="237">
        <f t="shared" si="493"/>
        <v>437.3748148148149</v>
      </c>
      <c r="AX158" s="237">
        <f t="shared" si="493"/>
        <v>439.75185185185194</v>
      </c>
      <c r="AY158" s="237">
        <f t="shared" si="493"/>
        <v>442.12888888888898</v>
      </c>
      <c r="AZ158" s="237">
        <f t="shared" si="493"/>
        <v>444.50592592592602</v>
      </c>
      <c r="BA158" s="237">
        <f t="shared" si="493"/>
        <v>446.88296296296306</v>
      </c>
      <c r="BB158" s="237">
        <f t="shared" si="493"/>
        <v>449.2600000000001</v>
      </c>
      <c r="BC158" s="237">
        <f t="shared" si="493"/>
        <v>451.63703703703715</v>
      </c>
      <c r="BD158" s="237">
        <f t="shared" si="493"/>
        <v>454.01407407407419</v>
      </c>
      <c r="BE158" s="237">
        <f t="shared" si="493"/>
        <v>456.39111111111123</v>
      </c>
      <c r="BF158" s="237">
        <f t="shared" si="493"/>
        <v>458.76814814814827</v>
      </c>
      <c r="BG158" s="237">
        <f t="shared" si="493"/>
        <v>461.14518518518531</v>
      </c>
      <c r="BH158" s="237">
        <f t="shared" si="493"/>
        <v>463.52222222222235</v>
      </c>
      <c r="BI158" s="237">
        <f t="shared" si="493"/>
        <v>465.8992592592594</v>
      </c>
      <c r="BJ158" s="237">
        <f t="shared" si="493"/>
        <v>468.27629629629644</v>
      </c>
      <c r="BK158" s="237">
        <f t="shared" si="493"/>
        <v>470.65333333333348</v>
      </c>
      <c r="BL158" s="4">
        <f t="shared" si="454"/>
        <v>425.48962962962975</v>
      </c>
      <c r="BM158" s="18"/>
      <c r="BQ158" s="237">
        <f t="shared" si="455"/>
        <v>641.79999999999995</v>
      </c>
      <c r="BR158" s="237">
        <f t="shared" ref="BR158:DD158" si="494">+IF(IF(BR$5&lt;$C158,0,BQ158+$R158)&lt;$L158,IF(BR$5&lt;$C158,0,BQ158+$R158),$L158)</f>
        <v>641.79999999999995</v>
      </c>
      <c r="BS158" s="237">
        <f t="shared" si="494"/>
        <v>641.79999999999995</v>
      </c>
      <c r="BT158" s="237">
        <f t="shared" si="494"/>
        <v>641.79999999999995</v>
      </c>
      <c r="BU158" s="237">
        <f t="shared" si="494"/>
        <v>641.79999999999995</v>
      </c>
      <c r="BV158" s="237">
        <f t="shared" si="494"/>
        <v>641.79999999999995</v>
      </c>
      <c r="BW158" s="237">
        <f t="shared" si="494"/>
        <v>641.79999999999995</v>
      </c>
      <c r="BX158" s="237">
        <f t="shared" si="494"/>
        <v>641.79999999999995</v>
      </c>
      <c r="BY158" s="237">
        <f t="shared" si="494"/>
        <v>641.79999999999995</v>
      </c>
      <c r="BZ158" s="237">
        <f t="shared" si="494"/>
        <v>641.79999999999995</v>
      </c>
      <c r="CA158" s="237">
        <f t="shared" si="494"/>
        <v>641.79999999999995</v>
      </c>
      <c r="CB158" s="237">
        <f t="shared" si="494"/>
        <v>641.79999999999995</v>
      </c>
      <c r="CC158" s="237">
        <f t="shared" si="494"/>
        <v>641.79999999999995</v>
      </c>
      <c r="CD158" s="237">
        <f t="shared" si="494"/>
        <v>641.79999999999995</v>
      </c>
      <c r="CE158" s="237">
        <f t="shared" si="494"/>
        <v>641.79999999999995</v>
      </c>
      <c r="CF158" s="237">
        <f t="shared" si="494"/>
        <v>641.79999999999995</v>
      </c>
      <c r="CG158" s="237">
        <f t="shared" si="494"/>
        <v>641.79999999999995</v>
      </c>
      <c r="CH158" s="237">
        <f t="shared" si="494"/>
        <v>641.79999999999995</v>
      </c>
      <c r="CI158" s="237">
        <f t="shared" si="494"/>
        <v>641.79999999999995</v>
      </c>
      <c r="CJ158" s="237">
        <f t="shared" si="494"/>
        <v>641.79999999999995</v>
      </c>
      <c r="CK158" s="237">
        <f t="shared" si="494"/>
        <v>641.79999999999995</v>
      </c>
      <c r="CL158" s="237">
        <f t="shared" si="494"/>
        <v>641.79999999999995</v>
      </c>
      <c r="CM158" s="237">
        <f t="shared" si="494"/>
        <v>641.79999999999995</v>
      </c>
      <c r="CN158" s="237">
        <f t="shared" si="494"/>
        <v>641.79999999999995</v>
      </c>
      <c r="CO158" s="237">
        <f t="shared" si="494"/>
        <v>641.79999999999995</v>
      </c>
      <c r="CP158" s="237">
        <f t="shared" si="494"/>
        <v>641.79999999999995</v>
      </c>
      <c r="CQ158" s="237">
        <f t="shared" si="494"/>
        <v>641.79999999999995</v>
      </c>
      <c r="CR158" s="237">
        <f t="shared" si="494"/>
        <v>641.79999999999995</v>
      </c>
      <c r="CS158" s="237">
        <f t="shared" si="494"/>
        <v>641.79999999999995</v>
      </c>
      <c r="CT158" s="237">
        <f t="shared" si="494"/>
        <v>641.79999999999995</v>
      </c>
      <c r="CU158" s="237">
        <f t="shared" si="494"/>
        <v>641.79999999999995</v>
      </c>
      <c r="CV158" s="237">
        <f t="shared" si="494"/>
        <v>641.79999999999995</v>
      </c>
      <c r="CW158" s="237">
        <f t="shared" si="494"/>
        <v>641.79999999999995</v>
      </c>
      <c r="CX158" s="237">
        <f t="shared" si="494"/>
        <v>641.79999999999995</v>
      </c>
      <c r="CY158" s="237">
        <f t="shared" si="494"/>
        <v>641.79999999999995</v>
      </c>
      <c r="CZ158" s="237">
        <f t="shared" si="494"/>
        <v>641.79999999999995</v>
      </c>
      <c r="DA158" s="237">
        <f t="shared" si="494"/>
        <v>641.79999999999995</v>
      </c>
      <c r="DB158" s="237">
        <f t="shared" si="494"/>
        <v>641.79999999999995</v>
      </c>
      <c r="DC158" s="237">
        <f t="shared" si="494"/>
        <v>641.79999999999995</v>
      </c>
      <c r="DD158" s="237">
        <f t="shared" si="494"/>
        <v>641.79999999999995</v>
      </c>
      <c r="DE158" s="4">
        <f t="shared" si="457"/>
        <v>641.80000000000007</v>
      </c>
    </row>
    <row r="159" spans="1:109">
      <c r="A159" s="2">
        <v>1002986</v>
      </c>
      <c r="B159" s="3" t="s">
        <v>84</v>
      </c>
      <c r="C159" s="238">
        <v>39657</v>
      </c>
      <c r="D159" s="2" t="s">
        <v>26</v>
      </c>
      <c r="E159" s="2" t="s">
        <v>30</v>
      </c>
      <c r="F159" s="2" t="s">
        <v>28</v>
      </c>
      <c r="G159" s="2" t="s">
        <v>2617</v>
      </c>
      <c r="H159" s="2" t="s">
        <v>726</v>
      </c>
      <c r="I159" s="2" t="s">
        <v>68</v>
      </c>
      <c r="J159" s="2">
        <v>96</v>
      </c>
      <c r="K159" s="2">
        <f>ROUND(1/(_xlfn.XLOOKUP(M159,'Pro-Forma UPIS-AD-ADIT'!$B$111:$B$236,'Pro-Forma UPIS-AD-ADIT'!$E$111:$E$236))*12,0)</f>
        <v>270</v>
      </c>
      <c r="L159" s="4">
        <v>1450.49</v>
      </c>
      <c r="M159" s="5">
        <v>141602</v>
      </c>
      <c r="N159" s="4">
        <v>1450.49</v>
      </c>
      <c r="O159" s="5">
        <v>142602</v>
      </c>
      <c r="P159" s="4">
        <v>0</v>
      </c>
      <c r="Q159" s="5">
        <v>710602</v>
      </c>
      <c r="R159" s="4">
        <v>0</v>
      </c>
      <c r="S159" s="4">
        <v>0</v>
      </c>
      <c r="T159" s="234">
        <f t="shared" si="458"/>
        <v>112</v>
      </c>
      <c r="U159" s="233">
        <f t="shared" si="459"/>
        <v>47876</v>
      </c>
      <c r="V159" s="18">
        <f t="shared" si="460"/>
        <v>848.80525925925917</v>
      </c>
      <c r="W159" s="18">
        <f t="shared" si="433"/>
        <v>5.3721851851851854</v>
      </c>
      <c r="X159" s="237">
        <f t="shared" si="452"/>
        <v>854.1774444444444</v>
      </c>
      <c r="Y159" s="237">
        <f t="shared" ref="Y159:BK159" si="495">+IF(IF(Y$5&lt;$C159,0,X159+$W159)&lt;$L159,IF(Y$5&lt;$C159,0,X159+$W159),$L159)</f>
        <v>859.54962962962964</v>
      </c>
      <c r="Z159" s="237">
        <f t="shared" si="495"/>
        <v>864.92181481481487</v>
      </c>
      <c r="AA159" s="237">
        <f t="shared" si="495"/>
        <v>870.2940000000001</v>
      </c>
      <c r="AB159" s="237">
        <f t="shared" si="495"/>
        <v>875.66618518518533</v>
      </c>
      <c r="AC159" s="237">
        <f t="shared" si="495"/>
        <v>881.03837037037056</v>
      </c>
      <c r="AD159" s="237">
        <f t="shared" si="495"/>
        <v>886.41055555555579</v>
      </c>
      <c r="AE159" s="237">
        <f t="shared" si="495"/>
        <v>891.78274074074102</v>
      </c>
      <c r="AF159" s="237">
        <f t="shared" si="495"/>
        <v>897.15492592592625</v>
      </c>
      <c r="AG159" s="237">
        <f t="shared" si="495"/>
        <v>902.52711111111148</v>
      </c>
      <c r="AH159" s="237">
        <f t="shared" si="495"/>
        <v>907.89929629629671</v>
      </c>
      <c r="AI159" s="237">
        <f t="shared" si="495"/>
        <v>913.27148148148194</v>
      </c>
      <c r="AJ159" s="237">
        <f t="shared" si="495"/>
        <v>918.64366666666717</v>
      </c>
      <c r="AK159" s="237">
        <f t="shared" si="495"/>
        <v>924.0158518518524</v>
      </c>
      <c r="AL159" s="237">
        <f t="shared" si="495"/>
        <v>929.38803703703763</v>
      </c>
      <c r="AM159" s="237">
        <f t="shared" si="495"/>
        <v>934.76022222222286</v>
      </c>
      <c r="AN159" s="237">
        <f t="shared" si="495"/>
        <v>940.1324074074081</v>
      </c>
      <c r="AO159" s="237">
        <f t="shared" si="495"/>
        <v>945.50459259259333</v>
      </c>
      <c r="AP159" s="237">
        <f t="shared" si="495"/>
        <v>950.87677777777856</v>
      </c>
      <c r="AQ159" s="237">
        <f t="shared" si="495"/>
        <v>956.24896296296379</v>
      </c>
      <c r="AR159" s="237">
        <f t="shared" si="495"/>
        <v>961.62114814814902</v>
      </c>
      <c r="AS159" s="237">
        <f t="shared" si="495"/>
        <v>966.99333333333425</v>
      </c>
      <c r="AT159" s="237">
        <f t="shared" si="495"/>
        <v>972.36551851851948</v>
      </c>
      <c r="AU159" s="237">
        <f t="shared" si="495"/>
        <v>977.73770370370471</v>
      </c>
      <c r="AV159" s="237">
        <f t="shared" si="495"/>
        <v>983.10988888888994</v>
      </c>
      <c r="AW159" s="237">
        <f t="shared" si="495"/>
        <v>988.48207407407517</v>
      </c>
      <c r="AX159" s="237">
        <f t="shared" si="495"/>
        <v>993.8542592592604</v>
      </c>
      <c r="AY159" s="237">
        <f t="shared" si="495"/>
        <v>999.22644444444563</v>
      </c>
      <c r="AZ159" s="237">
        <f t="shared" si="495"/>
        <v>1004.5986296296309</v>
      </c>
      <c r="BA159" s="237">
        <f t="shared" si="495"/>
        <v>1009.9708148148161</v>
      </c>
      <c r="BB159" s="237">
        <f t="shared" si="495"/>
        <v>1015.3430000000013</v>
      </c>
      <c r="BC159" s="237">
        <f t="shared" si="495"/>
        <v>1020.7151851851866</v>
      </c>
      <c r="BD159" s="237">
        <f t="shared" si="495"/>
        <v>1026.0873703703717</v>
      </c>
      <c r="BE159" s="237">
        <f t="shared" si="495"/>
        <v>1031.4595555555568</v>
      </c>
      <c r="BF159" s="237">
        <f t="shared" si="495"/>
        <v>1036.8317407407419</v>
      </c>
      <c r="BG159" s="237">
        <f t="shared" si="495"/>
        <v>1042.203925925927</v>
      </c>
      <c r="BH159" s="237">
        <f t="shared" si="495"/>
        <v>1047.5761111111121</v>
      </c>
      <c r="BI159" s="237">
        <f t="shared" si="495"/>
        <v>1052.9482962962973</v>
      </c>
      <c r="BJ159" s="237">
        <f t="shared" si="495"/>
        <v>1058.3204814814824</v>
      </c>
      <c r="BK159" s="237">
        <f t="shared" si="495"/>
        <v>1063.6926666666675</v>
      </c>
      <c r="BL159" s="4">
        <f t="shared" si="454"/>
        <v>961.6211481481489</v>
      </c>
      <c r="BM159" s="18"/>
      <c r="BQ159" s="237">
        <f t="shared" si="455"/>
        <v>1450.49</v>
      </c>
      <c r="BR159" s="237">
        <f t="shared" ref="BR159:DD159" si="496">+IF(IF(BR$5&lt;$C159,0,BQ159+$R159)&lt;$L159,IF(BR$5&lt;$C159,0,BQ159+$R159),$L159)</f>
        <v>1450.49</v>
      </c>
      <c r="BS159" s="237">
        <f t="shared" si="496"/>
        <v>1450.49</v>
      </c>
      <c r="BT159" s="237">
        <f t="shared" si="496"/>
        <v>1450.49</v>
      </c>
      <c r="BU159" s="237">
        <f t="shared" si="496"/>
        <v>1450.49</v>
      </c>
      <c r="BV159" s="237">
        <f t="shared" si="496"/>
        <v>1450.49</v>
      </c>
      <c r="BW159" s="237">
        <f t="shared" si="496"/>
        <v>1450.49</v>
      </c>
      <c r="BX159" s="237">
        <f t="shared" si="496"/>
        <v>1450.49</v>
      </c>
      <c r="BY159" s="237">
        <f t="shared" si="496"/>
        <v>1450.49</v>
      </c>
      <c r="BZ159" s="237">
        <f t="shared" si="496"/>
        <v>1450.49</v>
      </c>
      <c r="CA159" s="237">
        <f t="shared" si="496"/>
        <v>1450.49</v>
      </c>
      <c r="CB159" s="237">
        <f t="shared" si="496"/>
        <v>1450.49</v>
      </c>
      <c r="CC159" s="237">
        <f t="shared" si="496"/>
        <v>1450.49</v>
      </c>
      <c r="CD159" s="237">
        <f t="shared" si="496"/>
        <v>1450.49</v>
      </c>
      <c r="CE159" s="237">
        <f t="shared" si="496"/>
        <v>1450.49</v>
      </c>
      <c r="CF159" s="237">
        <f t="shared" si="496"/>
        <v>1450.49</v>
      </c>
      <c r="CG159" s="237">
        <f t="shared" si="496"/>
        <v>1450.49</v>
      </c>
      <c r="CH159" s="237">
        <f t="shared" si="496"/>
        <v>1450.49</v>
      </c>
      <c r="CI159" s="237">
        <f t="shared" si="496"/>
        <v>1450.49</v>
      </c>
      <c r="CJ159" s="237">
        <f t="shared" si="496"/>
        <v>1450.49</v>
      </c>
      <c r="CK159" s="237">
        <f t="shared" si="496"/>
        <v>1450.49</v>
      </c>
      <c r="CL159" s="237">
        <f t="shared" si="496"/>
        <v>1450.49</v>
      </c>
      <c r="CM159" s="237">
        <f t="shared" si="496"/>
        <v>1450.49</v>
      </c>
      <c r="CN159" s="237">
        <f t="shared" si="496"/>
        <v>1450.49</v>
      </c>
      <c r="CO159" s="237">
        <f t="shared" si="496"/>
        <v>1450.49</v>
      </c>
      <c r="CP159" s="237">
        <f t="shared" si="496"/>
        <v>1450.49</v>
      </c>
      <c r="CQ159" s="237">
        <f t="shared" si="496"/>
        <v>1450.49</v>
      </c>
      <c r="CR159" s="237">
        <f t="shared" si="496"/>
        <v>1450.49</v>
      </c>
      <c r="CS159" s="237">
        <f t="shared" si="496"/>
        <v>1450.49</v>
      </c>
      <c r="CT159" s="237">
        <f t="shared" si="496"/>
        <v>1450.49</v>
      </c>
      <c r="CU159" s="237">
        <f t="shared" si="496"/>
        <v>1450.49</v>
      </c>
      <c r="CV159" s="237">
        <f t="shared" si="496"/>
        <v>1450.49</v>
      </c>
      <c r="CW159" s="237">
        <f t="shared" si="496"/>
        <v>1450.49</v>
      </c>
      <c r="CX159" s="237">
        <f t="shared" si="496"/>
        <v>1450.49</v>
      </c>
      <c r="CY159" s="237">
        <f t="shared" si="496"/>
        <v>1450.49</v>
      </c>
      <c r="CZ159" s="237">
        <f t="shared" si="496"/>
        <v>1450.49</v>
      </c>
      <c r="DA159" s="237">
        <f t="shared" si="496"/>
        <v>1450.49</v>
      </c>
      <c r="DB159" s="237">
        <f t="shared" si="496"/>
        <v>1450.49</v>
      </c>
      <c r="DC159" s="237">
        <f t="shared" si="496"/>
        <v>1450.49</v>
      </c>
      <c r="DD159" s="237">
        <f t="shared" si="496"/>
        <v>1450.49</v>
      </c>
      <c r="DE159" s="4">
        <f t="shared" si="457"/>
        <v>1450.4900000000002</v>
      </c>
    </row>
    <row r="160" spans="1:109">
      <c r="A160" s="2">
        <v>1003550</v>
      </c>
      <c r="B160" s="3" t="s">
        <v>84</v>
      </c>
      <c r="C160" s="238">
        <v>39699</v>
      </c>
      <c r="D160" s="2" t="s">
        <v>26</v>
      </c>
      <c r="E160" s="2" t="s">
        <v>30</v>
      </c>
      <c r="F160" s="2" t="s">
        <v>28</v>
      </c>
      <c r="G160" s="2" t="s">
        <v>2617</v>
      </c>
      <c r="H160" s="2" t="s">
        <v>726</v>
      </c>
      <c r="I160" s="2" t="s">
        <v>68</v>
      </c>
      <c r="J160" s="2">
        <v>96</v>
      </c>
      <c r="K160" s="2">
        <f>ROUND(1/(_xlfn.XLOOKUP(M160,'Pro-Forma UPIS-AD-ADIT'!$B$111:$B$236,'Pro-Forma UPIS-AD-ADIT'!$E$111:$E$236))*12,0)</f>
        <v>270</v>
      </c>
      <c r="L160" s="4">
        <v>1402.63</v>
      </c>
      <c r="M160" s="5">
        <v>141602</v>
      </c>
      <c r="N160" s="4">
        <v>1402.63</v>
      </c>
      <c r="O160" s="5">
        <v>142602</v>
      </c>
      <c r="P160" s="4">
        <v>0</v>
      </c>
      <c r="Q160" s="5">
        <v>710602</v>
      </c>
      <c r="R160" s="4">
        <v>0</v>
      </c>
      <c r="S160" s="4">
        <v>0</v>
      </c>
      <c r="T160" s="234">
        <f t="shared" si="458"/>
        <v>113</v>
      </c>
      <c r="U160" s="233">
        <f t="shared" si="459"/>
        <v>47915</v>
      </c>
      <c r="V160" s="18">
        <f t="shared" si="460"/>
        <v>815.6033703703705</v>
      </c>
      <c r="W160" s="18">
        <f t="shared" si="433"/>
        <v>5.1949259259259266</v>
      </c>
      <c r="X160" s="237">
        <f t="shared" si="452"/>
        <v>820.79829629629637</v>
      </c>
      <c r="Y160" s="237">
        <f t="shared" ref="Y160:BK160" si="497">+IF(IF(Y$5&lt;$C160,0,X160+$W160)&lt;$L160,IF(Y$5&lt;$C160,0,X160+$W160),$L160)</f>
        <v>825.99322222222224</v>
      </c>
      <c r="Z160" s="237">
        <f t="shared" si="497"/>
        <v>831.18814814814812</v>
      </c>
      <c r="AA160" s="237">
        <f t="shared" si="497"/>
        <v>836.38307407407399</v>
      </c>
      <c r="AB160" s="237">
        <f t="shared" si="497"/>
        <v>841.57799999999986</v>
      </c>
      <c r="AC160" s="237">
        <f t="shared" si="497"/>
        <v>846.77292592592573</v>
      </c>
      <c r="AD160" s="237">
        <f t="shared" si="497"/>
        <v>851.96785185185161</v>
      </c>
      <c r="AE160" s="237">
        <f t="shared" si="497"/>
        <v>857.16277777777748</v>
      </c>
      <c r="AF160" s="237">
        <f t="shared" si="497"/>
        <v>862.35770370370335</v>
      </c>
      <c r="AG160" s="237">
        <f t="shared" si="497"/>
        <v>867.55262962962922</v>
      </c>
      <c r="AH160" s="237">
        <f t="shared" si="497"/>
        <v>872.7475555555551</v>
      </c>
      <c r="AI160" s="237">
        <f t="shared" si="497"/>
        <v>877.94248148148097</v>
      </c>
      <c r="AJ160" s="237">
        <f t="shared" si="497"/>
        <v>883.13740740740684</v>
      </c>
      <c r="AK160" s="237">
        <f t="shared" si="497"/>
        <v>888.33233333333271</v>
      </c>
      <c r="AL160" s="237">
        <f t="shared" si="497"/>
        <v>893.52725925925859</v>
      </c>
      <c r="AM160" s="237">
        <f t="shared" si="497"/>
        <v>898.72218518518446</v>
      </c>
      <c r="AN160" s="237">
        <f t="shared" si="497"/>
        <v>903.91711111111033</v>
      </c>
      <c r="AO160" s="237">
        <f t="shared" si="497"/>
        <v>909.1120370370362</v>
      </c>
      <c r="AP160" s="237">
        <f t="shared" si="497"/>
        <v>914.30696296296207</v>
      </c>
      <c r="AQ160" s="237">
        <f t="shared" si="497"/>
        <v>919.50188888888795</v>
      </c>
      <c r="AR160" s="237">
        <f t="shared" si="497"/>
        <v>924.69681481481382</v>
      </c>
      <c r="AS160" s="237">
        <f t="shared" si="497"/>
        <v>929.89174074073969</v>
      </c>
      <c r="AT160" s="237">
        <f t="shared" si="497"/>
        <v>935.08666666666556</v>
      </c>
      <c r="AU160" s="237">
        <f t="shared" si="497"/>
        <v>940.28159259259144</v>
      </c>
      <c r="AV160" s="237">
        <f t="shared" si="497"/>
        <v>945.47651851851731</v>
      </c>
      <c r="AW160" s="237">
        <f t="shared" si="497"/>
        <v>950.67144444444318</v>
      </c>
      <c r="AX160" s="237">
        <f t="shared" si="497"/>
        <v>955.86637037036905</v>
      </c>
      <c r="AY160" s="237">
        <f t="shared" si="497"/>
        <v>961.06129629629493</v>
      </c>
      <c r="AZ160" s="237">
        <f t="shared" si="497"/>
        <v>966.2562222222208</v>
      </c>
      <c r="BA160" s="237">
        <f t="shared" si="497"/>
        <v>971.45114814814667</v>
      </c>
      <c r="BB160" s="237">
        <f t="shared" si="497"/>
        <v>976.64607407407254</v>
      </c>
      <c r="BC160" s="237">
        <f t="shared" si="497"/>
        <v>981.84099999999842</v>
      </c>
      <c r="BD160" s="237">
        <f t="shared" si="497"/>
        <v>987.03592592592429</v>
      </c>
      <c r="BE160" s="237">
        <f t="shared" si="497"/>
        <v>992.23085185185016</v>
      </c>
      <c r="BF160" s="237">
        <f t="shared" si="497"/>
        <v>997.42577777777603</v>
      </c>
      <c r="BG160" s="237">
        <f t="shared" si="497"/>
        <v>1002.6207037037019</v>
      </c>
      <c r="BH160" s="237">
        <f t="shared" si="497"/>
        <v>1007.8156296296278</v>
      </c>
      <c r="BI160" s="237">
        <f t="shared" si="497"/>
        <v>1013.0105555555537</v>
      </c>
      <c r="BJ160" s="237">
        <f t="shared" si="497"/>
        <v>1018.2054814814795</v>
      </c>
      <c r="BK160" s="237">
        <f t="shared" si="497"/>
        <v>1023.4004074074054</v>
      </c>
      <c r="BL160" s="4">
        <f t="shared" si="454"/>
        <v>924.69681481481371</v>
      </c>
      <c r="BM160" s="18"/>
      <c r="BQ160" s="237">
        <f t="shared" si="455"/>
        <v>1402.63</v>
      </c>
      <c r="BR160" s="237">
        <f t="shared" ref="BR160:DD160" si="498">+IF(IF(BR$5&lt;$C160,0,BQ160+$R160)&lt;$L160,IF(BR$5&lt;$C160,0,BQ160+$R160),$L160)</f>
        <v>1402.63</v>
      </c>
      <c r="BS160" s="237">
        <f t="shared" si="498"/>
        <v>1402.63</v>
      </c>
      <c r="BT160" s="237">
        <f t="shared" si="498"/>
        <v>1402.63</v>
      </c>
      <c r="BU160" s="237">
        <f t="shared" si="498"/>
        <v>1402.63</v>
      </c>
      <c r="BV160" s="237">
        <f t="shared" si="498"/>
        <v>1402.63</v>
      </c>
      <c r="BW160" s="237">
        <f t="shared" si="498"/>
        <v>1402.63</v>
      </c>
      <c r="BX160" s="237">
        <f t="shared" si="498"/>
        <v>1402.63</v>
      </c>
      <c r="BY160" s="237">
        <f t="shared" si="498"/>
        <v>1402.63</v>
      </c>
      <c r="BZ160" s="237">
        <f t="shared" si="498"/>
        <v>1402.63</v>
      </c>
      <c r="CA160" s="237">
        <f t="shared" si="498"/>
        <v>1402.63</v>
      </c>
      <c r="CB160" s="237">
        <f t="shared" si="498"/>
        <v>1402.63</v>
      </c>
      <c r="CC160" s="237">
        <f t="shared" si="498"/>
        <v>1402.63</v>
      </c>
      <c r="CD160" s="237">
        <f t="shared" si="498"/>
        <v>1402.63</v>
      </c>
      <c r="CE160" s="237">
        <f t="shared" si="498"/>
        <v>1402.63</v>
      </c>
      <c r="CF160" s="237">
        <f t="shared" si="498"/>
        <v>1402.63</v>
      </c>
      <c r="CG160" s="237">
        <f t="shared" si="498"/>
        <v>1402.63</v>
      </c>
      <c r="CH160" s="237">
        <f t="shared" si="498"/>
        <v>1402.63</v>
      </c>
      <c r="CI160" s="237">
        <f t="shared" si="498"/>
        <v>1402.63</v>
      </c>
      <c r="CJ160" s="237">
        <f t="shared" si="498"/>
        <v>1402.63</v>
      </c>
      <c r="CK160" s="237">
        <f t="shared" si="498"/>
        <v>1402.63</v>
      </c>
      <c r="CL160" s="237">
        <f t="shared" si="498"/>
        <v>1402.63</v>
      </c>
      <c r="CM160" s="237">
        <f t="shared" si="498"/>
        <v>1402.63</v>
      </c>
      <c r="CN160" s="237">
        <f t="shared" si="498"/>
        <v>1402.63</v>
      </c>
      <c r="CO160" s="237">
        <f t="shared" si="498"/>
        <v>1402.63</v>
      </c>
      <c r="CP160" s="237">
        <f t="shared" si="498"/>
        <v>1402.63</v>
      </c>
      <c r="CQ160" s="237">
        <f t="shared" si="498"/>
        <v>1402.63</v>
      </c>
      <c r="CR160" s="237">
        <f t="shared" si="498"/>
        <v>1402.63</v>
      </c>
      <c r="CS160" s="237">
        <f t="shared" si="498"/>
        <v>1402.63</v>
      </c>
      <c r="CT160" s="237">
        <f t="shared" si="498"/>
        <v>1402.63</v>
      </c>
      <c r="CU160" s="237">
        <f t="shared" si="498"/>
        <v>1402.63</v>
      </c>
      <c r="CV160" s="237">
        <f t="shared" si="498"/>
        <v>1402.63</v>
      </c>
      <c r="CW160" s="237">
        <f t="shared" si="498"/>
        <v>1402.63</v>
      </c>
      <c r="CX160" s="237">
        <f t="shared" si="498"/>
        <v>1402.63</v>
      </c>
      <c r="CY160" s="237">
        <f t="shared" si="498"/>
        <v>1402.63</v>
      </c>
      <c r="CZ160" s="237">
        <f t="shared" si="498"/>
        <v>1402.63</v>
      </c>
      <c r="DA160" s="237">
        <f t="shared" si="498"/>
        <v>1402.63</v>
      </c>
      <c r="DB160" s="237">
        <f t="shared" si="498"/>
        <v>1402.63</v>
      </c>
      <c r="DC160" s="237">
        <f t="shared" si="498"/>
        <v>1402.63</v>
      </c>
      <c r="DD160" s="237">
        <f t="shared" si="498"/>
        <v>1402.63</v>
      </c>
      <c r="DE160" s="4">
        <f t="shared" si="457"/>
        <v>1402.6300000000006</v>
      </c>
    </row>
    <row r="161" spans="1:109">
      <c r="A161" s="2">
        <v>1003551</v>
      </c>
      <c r="B161" s="3" t="s">
        <v>84</v>
      </c>
      <c r="C161" s="238">
        <v>39713</v>
      </c>
      <c r="D161" s="2" t="s">
        <v>26</v>
      </c>
      <c r="E161" s="2" t="s">
        <v>30</v>
      </c>
      <c r="F161" s="2" t="s">
        <v>28</v>
      </c>
      <c r="G161" s="2" t="s">
        <v>2617</v>
      </c>
      <c r="H161" s="2" t="s">
        <v>726</v>
      </c>
      <c r="I161" s="2" t="s">
        <v>68</v>
      </c>
      <c r="J161" s="2">
        <v>96</v>
      </c>
      <c r="K161" s="2">
        <f>ROUND(1/(_xlfn.XLOOKUP(M161,'Pro-Forma UPIS-AD-ADIT'!$B$111:$B$236,'Pro-Forma UPIS-AD-ADIT'!$E$111:$E$236))*12,0)</f>
        <v>270</v>
      </c>
      <c r="L161" s="4">
        <v>1402.63</v>
      </c>
      <c r="M161" s="5">
        <v>141602</v>
      </c>
      <c r="N161" s="4">
        <v>1402.63</v>
      </c>
      <c r="O161" s="5">
        <v>142602</v>
      </c>
      <c r="P161" s="4">
        <v>0</v>
      </c>
      <c r="Q161" s="5">
        <v>710602</v>
      </c>
      <c r="R161" s="4">
        <v>0</v>
      </c>
      <c r="S161" s="4">
        <v>0</v>
      </c>
      <c r="T161" s="234">
        <f t="shared" si="458"/>
        <v>113</v>
      </c>
      <c r="U161" s="233">
        <f t="shared" si="459"/>
        <v>47929</v>
      </c>
      <c r="V161" s="18">
        <f t="shared" si="460"/>
        <v>815.6033703703705</v>
      </c>
      <c r="W161" s="18">
        <f t="shared" si="433"/>
        <v>5.1949259259259266</v>
      </c>
      <c r="X161" s="237">
        <f t="shared" si="452"/>
        <v>820.79829629629637</v>
      </c>
      <c r="Y161" s="237">
        <f t="shared" ref="Y161:BK161" si="499">+IF(IF(Y$5&lt;$C161,0,X161+$W161)&lt;$L161,IF(Y$5&lt;$C161,0,X161+$W161),$L161)</f>
        <v>825.99322222222224</v>
      </c>
      <c r="Z161" s="237">
        <f t="shared" si="499"/>
        <v>831.18814814814812</v>
      </c>
      <c r="AA161" s="237">
        <f t="shared" si="499"/>
        <v>836.38307407407399</v>
      </c>
      <c r="AB161" s="237">
        <f t="shared" si="499"/>
        <v>841.57799999999986</v>
      </c>
      <c r="AC161" s="237">
        <f t="shared" si="499"/>
        <v>846.77292592592573</v>
      </c>
      <c r="AD161" s="237">
        <f t="shared" si="499"/>
        <v>851.96785185185161</v>
      </c>
      <c r="AE161" s="237">
        <f t="shared" si="499"/>
        <v>857.16277777777748</v>
      </c>
      <c r="AF161" s="237">
        <f t="shared" si="499"/>
        <v>862.35770370370335</v>
      </c>
      <c r="AG161" s="237">
        <f t="shared" si="499"/>
        <v>867.55262962962922</v>
      </c>
      <c r="AH161" s="237">
        <f t="shared" si="499"/>
        <v>872.7475555555551</v>
      </c>
      <c r="AI161" s="237">
        <f t="shared" si="499"/>
        <v>877.94248148148097</v>
      </c>
      <c r="AJ161" s="237">
        <f t="shared" si="499"/>
        <v>883.13740740740684</v>
      </c>
      <c r="AK161" s="237">
        <f t="shared" si="499"/>
        <v>888.33233333333271</v>
      </c>
      <c r="AL161" s="237">
        <f t="shared" si="499"/>
        <v>893.52725925925859</v>
      </c>
      <c r="AM161" s="237">
        <f t="shared" si="499"/>
        <v>898.72218518518446</v>
      </c>
      <c r="AN161" s="237">
        <f t="shared" si="499"/>
        <v>903.91711111111033</v>
      </c>
      <c r="AO161" s="237">
        <f t="shared" si="499"/>
        <v>909.1120370370362</v>
      </c>
      <c r="AP161" s="237">
        <f t="shared" si="499"/>
        <v>914.30696296296207</v>
      </c>
      <c r="AQ161" s="237">
        <f t="shared" si="499"/>
        <v>919.50188888888795</v>
      </c>
      <c r="AR161" s="237">
        <f t="shared" si="499"/>
        <v>924.69681481481382</v>
      </c>
      <c r="AS161" s="237">
        <f t="shared" si="499"/>
        <v>929.89174074073969</v>
      </c>
      <c r="AT161" s="237">
        <f t="shared" si="499"/>
        <v>935.08666666666556</v>
      </c>
      <c r="AU161" s="237">
        <f t="shared" si="499"/>
        <v>940.28159259259144</v>
      </c>
      <c r="AV161" s="237">
        <f t="shared" si="499"/>
        <v>945.47651851851731</v>
      </c>
      <c r="AW161" s="237">
        <f t="shared" si="499"/>
        <v>950.67144444444318</v>
      </c>
      <c r="AX161" s="237">
        <f t="shared" si="499"/>
        <v>955.86637037036905</v>
      </c>
      <c r="AY161" s="237">
        <f t="shared" si="499"/>
        <v>961.06129629629493</v>
      </c>
      <c r="AZ161" s="237">
        <f t="shared" si="499"/>
        <v>966.2562222222208</v>
      </c>
      <c r="BA161" s="237">
        <f t="shared" si="499"/>
        <v>971.45114814814667</v>
      </c>
      <c r="BB161" s="237">
        <f t="shared" si="499"/>
        <v>976.64607407407254</v>
      </c>
      <c r="BC161" s="237">
        <f t="shared" si="499"/>
        <v>981.84099999999842</v>
      </c>
      <c r="BD161" s="237">
        <f t="shared" si="499"/>
        <v>987.03592592592429</v>
      </c>
      <c r="BE161" s="237">
        <f t="shared" si="499"/>
        <v>992.23085185185016</v>
      </c>
      <c r="BF161" s="237">
        <f t="shared" si="499"/>
        <v>997.42577777777603</v>
      </c>
      <c r="BG161" s="237">
        <f t="shared" si="499"/>
        <v>1002.6207037037019</v>
      </c>
      <c r="BH161" s="237">
        <f t="shared" si="499"/>
        <v>1007.8156296296278</v>
      </c>
      <c r="BI161" s="237">
        <f t="shared" si="499"/>
        <v>1013.0105555555537</v>
      </c>
      <c r="BJ161" s="237">
        <f t="shared" si="499"/>
        <v>1018.2054814814795</v>
      </c>
      <c r="BK161" s="237">
        <f t="shared" si="499"/>
        <v>1023.4004074074054</v>
      </c>
      <c r="BL161" s="4">
        <f t="shared" si="454"/>
        <v>924.69681481481371</v>
      </c>
      <c r="BM161" s="18"/>
      <c r="BQ161" s="237">
        <f t="shared" si="455"/>
        <v>1402.63</v>
      </c>
      <c r="BR161" s="237">
        <f t="shared" ref="BR161:DD161" si="500">+IF(IF(BR$5&lt;$C161,0,BQ161+$R161)&lt;$L161,IF(BR$5&lt;$C161,0,BQ161+$R161),$L161)</f>
        <v>1402.63</v>
      </c>
      <c r="BS161" s="237">
        <f t="shared" si="500"/>
        <v>1402.63</v>
      </c>
      <c r="BT161" s="237">
        <f t="shared" si="500"/>
        <v>1402.63</v>
      </c>
      <c r="BU161" s="237">
        <f t="shared" si="500"/>
        <v>1402.63</v>
      </c>
      <c r="BV161" s="237">
        <f t="shared" si="500"/>
        <v>1402.63</v>
      </c>
      <c r="BW161" s="237">
        <f t="shared" si="500"/>
        <v>1402.63</v>
      </c>
      <c r="BX161" s="237">
        <f t="shared" si="500"/>
        <v>1402.63</v>
      </c>
      <c r="BY161" s="237">
        <f t="shared" si="500"/>
        <v>1402.63</v>
      </c>
      <c r="BZ161" s="237">
        <f t="shared" si="500"/>
        <v>1402.63</v>
      </c>
      <c r="CA161" s="237">
        <f t="shared" si="500"/>
        <v>1402.63</v>
      </c>
      <c r="CB161" s="237">
        <f t="shared" si="500"/>
        <v>1402.63</v>
      </c>
      <c r="CC161" s="237">
        <f t="shared" si="500"/>
        <v>1402.63</v>
      </c>
      <c r="CD161" s="237">
        <f t="shared" si="500"/>
        <v>1402.63</v>
      </c>
      <c r="CE161" s="237">
        <f t="shared" si="500"/>
        <v>1402.63</v>
      </c>
      <c r="CF161" s="237">
        <f t="shared" si="500"/>
        <v>1402.63</v>
      </c>
      <c r="CG161" s="237">
        <f t="shared" si="500"/>
        <v>1402.63</v>
      </c>
      <c r="CH161" s="237">
        <f t="shared" si="500"/>
        <v>1402.63</v>
      </c>
      <c r="CI161" s="237">
        <f t="shared" si="500"/>
        <v>1402.63</v>
      </c>
      <c r="CJ161" s="237">
        <f t="shared" si="500"/>
        <v>1402.63</v>
      </c>
      <c r="CK161" s="237">
        <f t="shared" si="500"/>
        <v>1402.63</v>
      </c>
      <c r="CL161" s="237">
        <f t="shared" si="500"/>
        <v>1402.63</v>
      </c>
      <c r="CM161" s="237">
        <f t="shared" si="500"/>
        <v>1402.63</v>
      </c>
      <c r="CN161" s="237">
        <f t="shared" si="500"/>
        <v>1402.63</v>
      </c>
      <c r="CO161" s="237">
        <f t="shared" si="500"/>
        <v>1402.63</v>
      </c>
      <c r="CP161" s="237">
        <f t="shared" si="500"/>
        <v>1402.63</v>
      </c>
      <c r="CQ161" s="237">
        <f t="shared" si="500"/>
        <v>1402.63</v>
      </c>
      <c r="CR161" s="237">
        <f t="shared" si="500"/>
        <v>1402.63</v>
      </c>
      <c r="CS161" s="237">
        <f t="shared" si="500"/>
        <v>1402.63</v>
      </c>
      <c r="CT161" s="237">
        <f t="shared" si="500"/>
        <v>1402.63</v>
      </c>
      <c r="CU161" s="237">
        <f t="shared" si="500"/>
        <v>1402.63</v>
      </c>
      <c r="CV161" s="237">
        <f t="shared" si="500"/>
        <v>1402.63</v>
      </c>
      <c r="CW161" s="237">
        <f t="shared" si="500"/>
        <v>1402.63</v>
      </c>
      <c r="CX161" s="237">
        <f t="shared" si="500"/>
        <v>1402.63</v>
      </c>
      <c r="CY161" s="237">
        <f t="shared" si="500"/>
        <v>1402.63</v>
      </c>
      <c r="CZ161" s="237">
        <f t="shared" si="500"/>
        <v>1402.63</v>
      </c>
      <c r="DA161" s="237">
        <f t="shared" si="500"/>
        <v>1402.63</v>
      </c>
      <c r="DB161" s="237">
        <f t="shared" si="500"/>
        <v>1402.63</v>
      </c>
      <c r="DC161" s="237">
        <f t="shared" si="500"/>
        <v>1402.63</v>
      </c>
      <c r="DD161" s="237">
        <f t="shared" si="500"/>
        <v>1402.63</v>
      </c>
      <c r="DE161" s="4">
        <f t="shared" si="457"/>
        <v>1402.6300000000006</v>
      </c>
    </row>
    <row r="162" spans="1:109">
      <c r="A162" s="2">
        <v>1003552</v>
      </c>
      <c r="B162" s="3" t="s">
        <v>84</v>
      </c>
      <c r="C162" s="238">
        <v>39713</v>
      </c>
      <c r="D162" s="2" t="s">
        <v>26</v>
      </c>
      <c r="E162" s="2" t="s">
        <v>30</v>
      </c>
      <c r="F162" s="2" t="s">
        <v>28</v>
      </c>
      <c r="G162" s="2" t="s">
        <v>2617</v>
      </c>
      <c r="H162" s="2" t="s">
        <v>726</v>
      </c>
      <c r="I162" s="2" t="s">
        <v>68</v>
      </c>
      <c r="J162" s="2">
        <v>96</v>
      </c>
      <c r="K162" s="2">
        <f>ROUND(1/(_xlfn.XLOOKUP(M162,'Pro-Forma UPIS-AD-ADIT'!$B$111:$B$236,'Pro-Forma UPIS-AD-ADIT'!$E$111:$E$236))*12,0)</f>
        <v>270</v>
      </c>
      <c r="L162" s="4">
        <v>1633.8</v>
      </c>
      <c r="M162" s="5">
        <v>141602</v>
      </c>
      <c r="N162" s="4">
        <v>1633.8</v>
      </c>
      <c r="O162" s="5">
        <v>142602</v>
      </c>
      <c r="P162" s="4">
        <v>0</v>
      </c>
      <c r="Q162" s="5">
        <v>710602</v>
      </c>
      <c r="R162" s="4">
        <v>0</v>
      </c>
      <c r="S162" s="4">
        <v>0</v>
      </c>
      <c r="T162" s="234">
        <f t="shared" si="458"/>
        <v>113</v>
      </c>
      <c r="U162" s="233">
        <f t="shared" si="459"/>
        <v>47929</v>
      </c>
      <c r="V162" s="18">
        <f t="shared" si="460"/>
        <v>950.02444444444438</v>
      </c>
      <c r="W162" s="18">
        <f t="shared" si="433"/>
        <v>6.0511111111111111</v>
      </c>
      <c r="X162" s="237">
        <f t="shared" si="452"/>
        <v>956.07555555555552</v>
      </c>
      <c r="Y162" s="237">
        <f t="shared" ref="Y162:BK162" si="501">+IF(IF(Y$5&lt;$C162,0,X162+$W162)&lt;$L162,IF(Y$5&lt;$C162,0,X162+$W162),$L162)</f>
        <v>962.12666666666667</v>
      </c>
      <c r="Z162" s="237">
        <f t="shared" si="501"/>
        <v>968.17777777777781</v>
      </c>
      <c r="AA162" s="237">
        <f t="shared" si="501"/>
        <v>974.22888888888895</v>
      </c>
      <c r="AB162" s="237">
        <f t="shared" si="501"/>
        <v>980.28000000000009</v>
      </c>
      <c r="AC162" s="237">
        <f t="shared" si="501"/>
        <v>986.33111111111123</v>
      </c>
      <c r="AD162" s="237">
        <f t="shared" si="501"/>
        <v>992.38222222222237</v>
      </c>
      <c r="AE162" s="237">
        <f t="shared" si="501"/>
        <v>998.43333333333351</v>
      </c>
      <c r="AF162" s="237">
        <f t="shared" si="501"/>
        <v>1004.4844444444446</v>
      </c>
      <c r="AG162" s="237">
        <f t="shared" si="501"/>
        <v>1010.5355555555558</v>
      </c>
      <c r="AH162" s="237">
        <f t="shared" si="501"/>
        <v>1016.5866666666669</v>
      </c>
      <c r="AI162" s="237">
        <f t="shared" si="501"/>
        <v>1022.6377777777781</v>
      </c>
      <c r="AJ162" s="237">
        <f t="shared" si="501"/>
        <v>1028.6888888888891</v>
      </c>
      <c r="AK162" s="237">
        <f t="shared" si="501"/>
        <v>1034.7400000000002</v>
      </c>
      <c r="AL162" s="237">
        <f t="shared" si="501"/>
        <v>1040.7911111111114</v>
      </c>
      <c r="AM162" s="237">
        <f t="shared" si="501"/>
        <v>1046.8422222222225</v>
      </c>
      <c r="AN162" s="237">
        <f t="shared" si="501"/>
        <v>1052.8933333333337</v>
      </c>
      <c r="AO162" s="237">
        <f t="shared" si="501"/>
        <v>1058.9444444444448</v>
      </c>
      <c r="AP162" s="237">
        <f t="shared" si="501"/>
        <v>1064.9955555555559</v>
      </c>
      <c r="AQ162" s="237">
        <f t="shared" si="501"/>
        <v>1071.0466666666671</v>
      </c>
      <c r="AR162" s="237">
        <f t="shared" si="501"/>
        <v>1077.0977777777782</v>
      </c>
      <c r="AS162" s="237">
        <f t="shared" si="501"/>
        <v>1083.1488888888894</v>
      </c>
      <c r="AT162" s="237">
        <f t="shared" si="501"/>
        <v>1089.2000000000005</v>
      </c>
      <c r="AU162" s="237">
        <f t="shared" si="501"/>
        <v>1095.2511111111116</v>
      </c>
      <c r="AV162" s="237">
        <f t="shared" si="501"/>
        <v>1101.3022222222228</v>
      </c>
      <c r="AW162" s="237">
        <f t="shared" si="501"/>
        <v>1107.3533333333339</v>
      </c>
      <c r="AX162" s="237">
        <f t="shared" si="501"/>
        <v>1113.4044444444451</v>
      </c>
      <c r="AY162" s="237">
        <f t="shared" si="501"/>
        <v>1119.4555555555562</v>
      </c>
      <c r="AZ162" s="237">
        <f t="shared" si="501"/>
        <v>1125.5066666666673</v>
      </c>
      <c r="BA162" s="237">
        <f t="shared" si="501"/>
        <v>1131.5577777777785</v>
      </c>
      <c r="BB162" s="237">
        <f t="shared" si="501"/>
        <v>1137.6088888888896</v>
      </c>
      <c r="BC162" s="237">
        <f t="shared" si="501"/>
        <v>1143.6600000000008</v>
      </c>
      <c r="BD162" s="237">
        <f t="shared" si="501"/>
        <v>1149.7111111111119</v>
      </c>
      <c r="BE162" s="237">
        <f t="shared" si="501"/>
        <v>1155.762222222223</v>
      </c>
      <c r="BF162" s="237">
        <f t="shared" si="501"/>
        <v>1161.8133333333342</v>
      </c>
      <c r="BG162" s="237">
        <f t="shared" si="501"/>
        <v>1167.8644444444453</v>
      </c>
      <c r="BH162" s="237">
        <f t="shared" si="501"/>
        <v>1173.9155555555565</v>
      </c>
      <c r="BI162" s="237">
        <f t="shared" si="501"/>
        <v>1179.9666666666676</v>
      </c>
      <c r="BJ162" s="237">
        <f t="shared" si="501"/>
        <v>1186.0177777777787</v>
      </c>
      <c r="BK162" s="237">
        <f t="shared" si="501"/>
        <v>1192.0688888888899</v>
      </c>
      <c r="BL162" s="4">
        <f t="shared" si="454"/>
        <v>1077.0977777777782</v>
      </c>
      <c r="BM162" s="18"/>
      <c r="BQ162" s="237">
        <f t="shared" si="455"/>
        <v>1633.8</v>
      </c>
      <c r="BR162" s="237">
        <f t="shared" ref="BR162:DD162" si="502">+IF(IF(BR$5&lt;$C162,0,BQ162+$R162)&lt;$L162,IF(BR$5&lt;$C162,0,BQ162+$R162),$L162)</f>
        <v>1633.8</v>
      </c>
      <c r="BS162" s="237">
        <f t="shared" si="502"/>
        <v>1633.8</v>
      </c>
      <c r="BT162" s="237">
        <f t="shared" si="502"/>
        <v>1633.8</v>
      </c>
      <c r="BU162" s="237">
        <f t="shared" si="502"/>
        <v>1633.8</v>
      </c>
      <c r="BV162" s="237">
        <f t="shared" si="502"/>
        <v>1633.8</v>
      </c>
      <c r="BW162" s="237">
        <f t="shared" si="502"/>
        <v>1633.8</v>
      </c>
      <c r="BX162" s="237">
        <f t="shared" si="502"/>
        <v>1633.8</v>
      </c>
      <c r="BY162" s="237">
        <f t="shared" si="502"/>
        <v>1633.8</v>
      </c>
      <c r="BZ162" s="237">
        <f t="shared" si="502"/>
        <v>1633.8</v>
      </c>
      <c r="CA162" s="237">
        <f t="shared" si="502"/>
        <v>1633.8</v>
      </c>
      <c r="CB162" s="237">
        <f t="shared" si="502"/>
        <v>1633.8</v>
      </c>
      <c r="CC162" s="237">
        <f t="shared" si="502"/>
        <v>1633.8</v>
      </c>
      <c r="CD162" s="237">
        <f t="shared" si="502"/>
        <v>1633.8</v>
      </c>
      <c r="CE162" s="237">
        <f t="shared" si="502"/>
        <v>1633.8</v>
      </c>
      <c r="CF162" s="237">
        <f t="shared" si="502"/>
        <v>1633.8</v>
      </c>
      <c r="CG162" s="237">
        <f t="shared" si="502"/>
        <v>1633.8</v>
      </c>
      <c r="CH162" s="237">
        <f t="shared" si="502"/>
        <v>1633.8</v>
      </c>
      <c r="CI162" s="237">
        <f t="shared" si="502"/>
        <v>1633.8</v>
      </c>
      <c r="CJ162" s="237">
        <f t="shared" si="502"/>
        <v>1633.8</v>
      </c>
      <c r="CK162" s="237">
        <f t="shared" si="502"/>
        <v>1633.8</v>
      </c>
      <c r="CL162" s="237">
        <f t="shared" si="502"/>
        <v>1633.8</v>
      </c>
      <c r="CM162" s="237">
        <f t="shared" si="502"/>
        <v>1633.8</v>
      </c>
      <c r="CN162" s="237">
        <f t="shared" si="502"/>
        <v>1633.8</v>
      </c>
      <c r="CO162" s="237">
        <f t="shared" si="502"/>
        <v>1633.8</v>
      </c>
      <c r="CP162" s="237">
        <f t="shared" si="502"/>
        <v>1633.8</v>
      </c>
      <c r="CQ162" s="237">
        <f t="shared" si="502"/>
        <v>1633.8</v>
      </c>
      <c r="CR162" s="237">
        <f t="shared" si="502"/>
        <v>1633.8</v>
      </c>
      <c r="CS162" s="237">
        <f t="shared" si="502"/>
        <v>1633.8</v>
      </c>
      <c r="CT162" s="237">
        <f t="shared" si="502"/>
        <v>1633.8</v>
      </c>
      <c r="CU162" s="237">
        <f t="shared" si="502"/>
        <v>1633.8</v>
      </c>
      <c r="CV162" s="237">
        <f t="shared" si="502"/>
        <v>1633.8</v>
      </c>
      <c r="CW162" s="237">
        <f t="shared" si="502"/>
        <v>1633.8</v>
      </c>
      <c r="CX162" s="237">
        <f t="shared" si="502"/>
        <v>1633.8</v>
      </c>
      <c r="CY162" s="237">
        <f t="shared" si="502"/>
        <v>1633.8</v>
      </c>
      <c r="CZ162" s="237">
        <f t="shared" si="502"/>
        <v>1633.8</v>
      </c>
      <c r="DA162" s="237">
        <f t="shared" si="502"/>
        <v>1633.8</v>
      </c>
      <c r="DB162" s="237">
        <f t="shared" si="502"/>
        <v>1633.8</v>
      </c>
      <c r="DC162" s="237">
        <f t="shared" si="502"/>
        <v>1633.8</v>
      </c>
      <c r="DD162" s="237">
        <f t="shared" si="502"/>
        <v>1633.8</v>
      </c>
      <c r="DE162" s="4">
        <f t="shared" si="457"/>
        <v>1633.7999999999995</v>
      </c>
    </row>
    <row r="163" spans="1:109">
      <c r="A163" s="2">
        <v>1003553</v>
      </c>
      <c r="B163" s="3" t="s">
        <v>93</v>
      </c>
      <c r="C163" s="238">
        <v>39721</v>
      </c>
      <c r="D163" s="2" t="s">
        <v>26</v>
      </c>
      <c r="E163" s="2" t="s">
        <v>30</v>
      </c>
      <c r="F163" s="2" t="s">
        <v>28</v>
      </c>
      <c r="G163" s="2" t="s">
        <v>2617</v>
      </c>
      <c r="H163" s="2" t="s">
        <v>726</v>
      </c>
      <c r="I163" s="2" t="s">
        <v>68</v>
      </c>
      <c r="J163" s="2">
        <v>96</v>
      </c>
      <c r="K163" s="2">
        <f>ROUND(1/(_xlfn.XLOOKUP(M163,'Pro-Forma UPIS-AD-ADIT'!$B$111:$B$236,'Pro-Forma UPIS-AD-ADIT'!$E$111:$E$236))*12,0)</f>
        <v>270</v>
      </c>
      <c r="L163" s="4">
        <v>3385</v>
      </c>
      <c r="M163" s="5">
        <v>141602</v>
      </c>
      <c r="N163" s="4">
        <v>3385</v>
      </c>
      <c r="O163" s="5">
        <v>142602</v>
      </c>
      <c r="P163" s="4">
        <v>0</v>
      </c>
      <c r="Q163" s="5">
        <v>710602</v>
      </c>
      <c r="R163" s="4">
        <v>0</v>
      </c>
      <c r="S163" s="4">
        <v>0</v>
      </c>
      <c r="T163" s="234">
        <f t="shared" si="458"/>
        <v>114</v>
      </c>
      <c r="U163" s="233">
        <f t="shared" si="459"/>
        <v>47937</v>
      </c>
      <c r="V163" s="18">
        <f t="shared" si="460"/>
        <v>1955.7777777777776</v>
      </c>
      <c r="W163" s="18">
        <f t="shared" si="433"/>
        <v>12.537037037037036</v>
      </c>
      <c r="X163" s="237">
        <f t="shared" si="452"/>
        <v>1968.3148148148146</v>
      </c>
      <c r="Y163" s="237">
        <f t="shared" ref="Y163:BK163" si="503">+IF(IF(Y$5&lt;$C163,0,X163+$W163)&lt;$L163,IF(Y$5&lt;$C163,0,X163+$W163),$L163)</f>
        <v>1980.8518518518515</v>
      </c>
      <c r="Z163" s="237">
        <f t="shared" si="503"/>
        <v>1993.3888888888885</v>
      </c>
      <c r="AA163" s="237">
        <f t="shared" si="503"/>
        <v>2005.9259259259254</v>
      </c>
      <c r="AB163" s="237">
        <f t="shared" si="503"/>
        <v>2018.4629629629624</v>
      </c>
      <c r="AC163" s="237">
        <f t="shared" si="503"/>
        <v>2030.9999999999993</v>
      </c>
      <c r="AD163" s="237">
        <f t="shared" si="503"/>
        <v>2043.5370370370363</v>
      </c>
      <c r="AE163" s="237">
        <f t="shared" si="503"/>
        <v>2056.0740740740735</v>
      </c>
      <c r="AF163" s="237">
        <f t="shared" si="503"/>
        <v>2068.6111111111104</v>
      </c>
      <c r="AG163" s="237">
        <f t="shared" si="503"/>
        <v>2081.1481481481474</v>
      </c>
      <c r="AH163" s="237">
        <f t="shared" si="503"/>
        <v>2093.6851851851843</v>
      </c>
      <c r="AI163" s="237">
        <f t="shared" si="503"/>
        <v>2106.2222222222213</v>
      </c>
      <c r="AJ163" s="237">
        <f t="shared" si="503"/>
        <v>2118.7592592592582</v>
      </c>
      <c r="AK163" s="237">
        <f t="shared" si="503"/>
        <v>2131.2962962962952</v>
      </c>
      <c r="AL163" s="237">
        <f t="shared" si="503"/>
        <v>2143.8333333333321</v>
      </c>
      <c r="AM163" s="237">
        <f t="shared" si="503"/>
        <v>2156.3703703703691</v>
      </c>
      <c r="AN163" s="237">
        <f t="shared" si="503"/>
        <v>2168.907407407406</v>
      </c>
      <c r="AO163" s="237">
        <f t="shared" si="503"/>
        <v>2181.444444444443</v>
      </c>
      <c r="AP163" s="237">
        <f t="shared" si="503"/>
        <v>2193.9814814814799</v>
      </c>
      <c r="AQ163" s="237">
        <f t="shared" si="503"/>
        <v>2206.5185185185169</v>
      </c>
      <c r="AR163" s="237">
        <f t="shared" si="503"/>
        <v>2219.0555555555538</v>
      </c>
      <c r="AS163" s="237">
        <f t="shared" si="503"/>
        <v>2231.5925925925908</v>
      </c>
      <c r="AT163" s="237">
        <f t="shared" si="503"/>
        <v>2244.1296296296277</v>
      </c>
      <c r="AU163" s="237">
        <f t="shared" si="503"/>
        <v>2256.6666666666647</v>
      </c>
      <c r="AV163" s="237">
        <f t="shared" si="503"/>
        <v>2269.2037037037016</v>
      </c>
      <c r="AW163" s="237">
        <f t="shared" si="503"/>
        <v>2281.7407407407386</v>
      </c>
      <c r="AX163" s="237">
        <f t="shared" si="503"/>
        <v>2294.2777777777756</v>
      </c>
      <c r="AY163" s="237">
        <f t="shared" si="503"/>
        <v>2306.8148148148125</v>
      </c>
      <c r="AZ163" s="237">
        <f t="shared" si="503"/>
        <v>2319.3518518518495</v>
      </c>
      <c r="BA163" s="237">
        <f t="shared" si="503"/>
        <v>2331.8888888888864</v>
      </c>
      <c r="BB163" s="237">
        <f t="shared" si="503"/>
        <v>2344.4259259259234</v>
      </c>
      <c r="BC163" s="237">
        <f t="shared" si="503"/>
        <v>2356.9629629629603</v>
      </c>
      <c r="BD163" s="237">
        <f t="shared" si="503"/>
        <v>2369.4999999999973</v>
      </c>
      <c r="BE163" s="237">
        <f t="shared" si="503"/>
        <v>2382.0370370370342</v>
      </c>
      <c r="BF163" s="237">
        <f t="shared" si="503"/>
        <v>2394.5740740740712</v>
      </c>
      <c r="BG163" s="237">
        <f t="shared" si="503"/>
        <v>2407.1111111111081</v>
      </c>
      <c r="BH163" s="237">
        <f t="shared" si="503"/>
        <v>2419.6481481481451</v>
      </c>
      <c r="BI163" s="237">
        <f t="shared" si="503"/>
        <v>2432.185185185182</v>
      </c>
      <c r="BJ163" s="237">
        <f t="shared" si="503"/>
        <v>2444.722222222219</v>
      </c>
      <c r="BK163" s="237">
        <f t="shared" si="503"/>
        <v>2457.2592592592559</v>
      </c>
      <c r="BL163" s="4">
        <f t="shared" si="454"/>
        <v>2219.0555555555538</v>
      </c>
      <c r="BM163" s="18"/>
      <c r="BQ163" s="237">
        <f t="shared" si="455"/>
        <v>3385</v>
      </c>
      <c r="BR163" s="237">
        <f t="shared" ref="BR163:DD163" si="504">+IF(IF(BR$5&lt;$C163,0,BQ163+$R163)&lt;$L163,IF(BR$5&lt;$C163,0,BQ163+$R163),$L163)</f>
        <v>3385</v>
      </c>
      <c r="BS163" s="237">
        <f t="shared" si="504"/>
        <v>3385</v>
      </c>
      <c r="BT163" s="237">
        <f t="shared" si="504"/>
        <v>3385</v>
      </c>
      <c r="BU163" s="237">
        <f t="shared" si="504"/>
        <v>3385</v>
      </c>
      <c r="BV163" s="237">
        <f t="shared" si="504"/>
        <v>3385</v>
      </c>
      <c r="BW163" s="237">
        <f t="shared" si="504"/>
        <v>3385</v>
      </c>
      <c r="BX163" s="237">
        <f t="shared" si="504"/>
        <v>3385</v>
      </c>
      <c r="BY163" s="237">
        <f t="shared" si="504"/>
        <v>3385</v>
      </c>
      <c r="BZ163" s="237">
        <f t="shared" si="504"/>
        <v>3385</v>
      </c>
      <c r="CA163" s="237">
        <f t="shared" si="504"/>
        <v>3385</v>
      </c>
      <c r="CB163" s="237">
        <f t="shared" si="504"/>
        <v>3385</v>
      </c>
      <c r="CC163" s="237">
        <f t="shared" si="504"/>
        <v>3385</v>
      </c>
      <c r="CD163" s="237">
        <f t="shared" si="504"/>
        <v>3385</v>
      </c>
      <c r="CE163" s="237">
        <f t="shared" si="504"/>
        <v>3385</v>
      </c>
      <c r="CF163" s="237">
        <f t="shared" si="504"/>
        <v>3385</v>
      </c>
      <c r="CG163" s="237">
        <f t="shared" si="504"/>
        <v>3385</v>
      </c>
      <c r="CH163" s="237">
        <f t="shared" si="504"/>
        <v>3385</v>
      </c>
      <c r="CI163" s="237">
        <f t="shared" si="504"/>
        <v>3385</v>
      </c>
      <c r="CJ163" s="237">
        <f t="shared" si="504"/>
        <v>3385</v>
      </c>
      <c r="CK163" s="237">
        <f t="shared" si="504"/>
        <v>3385</v>
      </c>
      <c r="CL163" s="237">
        <f t="shared" si="504"/>
        <v>3385</v>
      </c>
      <c r="CM163" s="237">
        <f t="shared" si="504"/>
        <v>3385</v>
      </c>
      <c r="CN163" s="237">
        <f t="shared" si="504"/>
        <v>3385</v>
      </c>
      <c r="CO163" s="237">
        <f t="shared" si="504"/>
        <v>3385</v>
      </c>
      <c r="CP163" s="237">
        <f t="shared" si="504"/>
        <v>3385</v>
      </c>
      <c r="CQ163" s="237">
        <f t="shared" si="504"/>
        <v>3385</v>
      </c>
      <c r="CR163" s="237">
        <f t="shared" si="504"/>
        <v>3385</v>
      </c>
      <c r="CS163" s="237">
        <f t="shared" si="504"/>
        <v>3385</v>
      </c>
      <c r="CT163" s="237">
        <f t="shared" si="504"/>
        <v>3385</v>
      </c>
      <c r="CU163" s="237">
        <f t="shared" si="504"/>
        <v>3385</v>
      </c>
      <c r="CV163" s="237">
        <f t="shared" si="504"/>
        <v>3385</v>
      </c>
      <c r="CW163" s="237">
        <f t="shared" si="504"/>
        <v>3385</v>
      </c>
      <c r="CX163" s="237">
        <f t="shared" si="504"/>
        <v>3385</v>
      </c>
      <c r="CY163" s="237">
        <f t="shared" si="504"/>
        <v>3385</v>
      </c>
      <c r="CZ163" s="237">
        <f t="shared" si="504"/>
        <v>3385</v>
      </c>
      <c r="DA163" s="237">
        <f t="shared" si="504"/>
        <v>3385</v>
      </c>
      <c r="DB163" s="237">
        <f t="shared" si="504"/>
        <v>3385</v>
      </c>
      <c r="DC163" s="237">
        <f t="shared" si="504"/>
        <v>3385</v>
      </c>
      <c r="DD163" s="237">
        <f t="shared" si="504"/>
        <v>3385</v>
      </c>
      <c r="DE163" s="4">
        <f t="shared" si="457"/>
        <v>3385</v>
      </c>
    </row>
    <row r="164" spans="1:109">
      <c r="A164" s="2">
        <v>1003555</v>
      </c>
      <c r="B164" s="3" t="s">
        <v>84</v>
      </c>
      <c r="C164" s="238">
        <v>39713</v>
      </c>
      <c r="D164" s="2" t="s">
        <v>26</v>
      </c>
      <c r="E164" s="2" t="s">
        <v>30</v>
      </c>
      <c r="F164" s="2" t="s">
        <v>28</v>
      </c>
      <c r="G164" s="2" t="s">
        <v>2617</v>
      </c>
      <c r="H164" s="2" t="s">
        <v>726</v>
      </c>
      <c r="I164" s="2" t="s">
        <v>68</v>
      </c>
      <c r="J164" s="2">
        <v>96</v>
      </c>
      <c r="K164" s="2">
        <f>ROUND(1/(_xlfn.XLOOKUP(M164,'Pro-Forma UPIS-AD-ADIT'!$B$111:$B$236,'Pro-Forma UPIS-AD-ADIT'!$E$111:$E$236))*12,0)</f>
        <v>270</v>
      </c>
      <c r="L164" s="4">
        <v>2216.1</v>
      </c>
      <c r="M164" s="5">
        <v>141602</v>
      </c>
      <c r="N164" s="4">
        <v>2216.1</v>
      </c>
      <c r="O164" s="5">
        <v>142602</v>
      </c>
      <c r="P164" s="4">
        <v>0</v>
      </c>
      <c r="Q164" s="5">
        <v>710602</v>
      </c>
      <c r="R164" s="4">
        <v>0</v>
      </c>
      <c r="S164" s="4">
        <v>0</v>
      </c>
      <c r="T164" s="234">
        <f t="shared" si="458"/>
        <v>113</v>
      </c>
      <c r="U164" s="233">
        <f t="shared" si="459"/>
        <v>47929</v>
      </c>
      <c r="V164" s="18">
        <f t="shared" si="460"/>
        <v>1288.6211111111111</v>
      </c>
      <c r="W164" s="18">
        <f t="shared" si="433"/>
        <v>8.2077777777777783</v>
      </c>
      <c r="X164" s="237">
        <f t="shared" si="452"/>
        <v>1296.8288888888887</v>
      </c>
      <c r="Y164" s="237">
        <f t="shared" ref="Y164:BK164" si="505">+IF(IF(Y$5&lt;$C164,0,X164+$W164)&lt;$L164,IF(Y$5&lt;$C164,0,X164+$W164),$L164)</f>
        <v>1305.0366666666664</v>
      </c>
      <c r="Z164" s="237">
        <f t="shared" si="505"/>
        <v>1313.2444444444441</v>
      </c>
      <c r="AA164" s="237">
        <f t="shared" si="505"/>
        <v>1321.4522222222217</v>
      </c>
      <c r="AB164" s="237">
        <f t="shared" si="505"/>
        <v>1329.6599999999994</v>
      </c>
      <c r="AC164" s="237">
        <f t="shared" si="505"/>
        <v>1337.8677777777771</v>
      </c>
      <c r="AD164" s="237">
        <f t="shared" si="505"/>
        <v>1346.0755555555547</v>
      </c>
      <c r="AE164" s="237">
        <f t="shared" si="505"/>
        <v>1354.2833333333324</v>
      </c>
      <c r="AF164" s="237">
        <f t="shared" si="505"/>
        <v>1362.4911111111101</v>
      </c>
      <c r="AG164" s="237">
        <f t="shared" si="505"/>
        <v>1370.6988888888877</v>
      </c>
      <c r="AH164" s="237">
        <f t="shared" si="505"/>
        <v>1378.9066666666654</v>
      </c>
      <c r="AI164" s="237">
        <f t="shared" si="505"/>
        <v>1387.1144444444431</v>
      </c>
      <c r="AJ164" s="237">
        <f t="shared" si="505"/>
        <v>1395.3222222222207</v>
      </c>
      <c r="AK164" s="237">
        <f t="shared" si="505"/>
        <v>1403.5299999999984</v>
      </c>
      <c r="AL164" s="237">
        <f t="shared" si="505"/>
        <v>1411.737777777776</v>
      </c>
      <c r="AM164" s="237">
        <f t="shared" si="505"/>
        <v>1419.9455555555537</v>
      </c>
      <c r="AN164" s="237">
        <f t="shared" si="505"/>
        <v>1428.1533333333314</v>
      </c>
      <c r="AO164" s="237">
        <f t="shared" si="505"/>
        <v>1436.361111111109</v>
      </c>
      <c r="AP164" s="237">
        <f t="shared" si="505"/>
        <v>1444.5688888888867</v>
      </c>
      <c r="AQ164" s="237">
        <f t="shared" si="505"/>
        <v>1452.7766666666644</v>
      </c>
      <c r="AR164" s="237">
        <f t="shared" si="505"/>
        <v>1460.984444444442</v>
      </c>
      <c r="AS164" s="237">
        <f t="shared" si="505"/>
        <v>1469.1922222222197</v>
      </c>
      <c r="AT164" s="237">
        <f t="shared" si="505"/>
        <v>1477.3999999999974</v>
      </c>
      <c r="AU164" s="237">
        <f t="shared" si="505"/>
        <v>1485.607777777775</v>
      </c>
      <c r="AV164" s="237">
        <f t="shared" si="505"/>
        <v>1493.8155555555527</v>
      </c>
      <c r="AW164" s="237">
        <f t="shared" si="505"/>
        <v>1502.0233333333304</v>
      </c>
      <c r="AX164" s="237">
        <f t="shared" si="505"/>
        <v>1510.231111111108</v>
      </c>
      <c r="AY164" s="237">
        <f t="shared" si="505"/>
        <v>1518.4388888888857</v>
      </c>
      <c r="AZ164" s="237">
        <f t="shared" si="505"/>
        <v>1526.6466666666634</v>
      </c>
      <c r="BA164" s="237">
        <f t="shared" si="505"/>
        <v>1534.854444444441</v>
      </c>
      <c r="BB164" s="237">
        <f t="shared" si="505"/>
        <v>1543.0622222222187</v>
      </c>
      <c r="BC164" s="237">
        <f t="shared" si="505"/>
        <v>1551.2699999999963</v>
      </c>
      <c r="BD164" s="237">
        <f t="shared" si="505"/>
        <v>1559.477777777774</v>
      </c>
      <c r="BE164" s="237">
        <f t="shared" si="505"/>
        <v>1567.6855555555517</v>
      </c>
      <c r="BF164" s="237">
        <f t="shared" si="505"/>
        <v>1575.8933333333293</v>
      </c>
      <c r="BG164" s="237">
        <f t="shared" si="505"/>
        <v>1584.101111111107</v>
      </c>
      <c r="BH164" s="237">
        <f t="shared" si="505"/>
        <v>1592.3088888888847</v>
      </c>
      <c r="BI164" s="237">
        <f t="shared" si="505"/>
        <v>1600.5166666666623</v>
      </c>
      <c r="BJ164" s="237">
        <f t="shared" si="505"/>
        <v>1608.72444444444</v>
      </c>
      <c r="BK164" s="237">
        <f t="shared" si="505"/>
        <v>1616.9322222222177</v>
      </c>
      <c r="BL164" s="4">
        <f t="shared" si="454"/>
        <v>1460.9844444444423</v>
      </c>
      <c r="BM164" s="18"/>
      <c r="BQ164" s="237">
        <f t="shared" si="455"/>
        <v>2216.1</v>
      </c>
      <c r="BR164" s="237">
        <f t="shared" ref="BR164:DD164" si="506">+IF(IF(BR$5&lt;$C164,0,BQ164+$R164)&lt;$L164,IF(BR$5&lt;$C164,0,BQ164+$R164),$L164)</f>
        <v>2216.1</v>
      </c>
      <c r="BS164" s="237">
        <f t="shared" si="506"/>
        <v>2216.1</v>
      </c>
      <c r="BT164" s="237">
        <f t="shared" si="506"/>
        <v>2216.1</v>
      </c>
      <c r="BU164" s="237">
        <f t="shared" si="506"/>
        <v>2216.1</v>
      </c>
      <c r="BV164" s="237">
        <f t="shared" si="506"/>
        <v>2216.1</v>
      </c>
      <c r="BW164" s="237">
        <f t="shared" si="506"/>
        <v>2216.1</v>
      </c>
      <c r="BX164" s="237">
        <f t="shared" si="506"/>
        <v>2216.1</v>
      </c>
      <c r="BY164" s="237">
        <f t="shared" si="506"/>
        <v>2216.1</v>
      </c>
      <c r="BZ164" s="237">
        <f t="shared" si="506"/>
        <v>2216.1</v>
      </c>
      <c r="CA164" s="237">
        <f t="shared" si="506"/>
        <v>2216.1</v>
      </c>
      <c r="CB164" s="237">
        <f t="shared" si="506"/>
        <v>2216.1</v>
      </c>
      <c r="CC164" s="237">
        <f t="shared" si="506"/>
        <v>2216.1</v>
      </c>
      <c r="CD164" s="237">
        <f t="shared" si="506"/>
        <v>2216.1</v>
      </c>
      <c r="CE164" s="237">
        <f t="shared" si="506"/>
        <v>2216.1</v>
      </c>
      <c r="CF164" s="237">
        <f t="shared" si="506"/>
        <v>2216.1</v>
      </c>
      <c r="CG164" s="237">
        <f t="shared" si="506"/>
        <v>2216.1</v>
      </c>
      <c r="CH164" s="237">
        <f t="shared" si="506"/>
        <v>2216.1</v>
      </c>
      <c r="CI164" s="237">
        <f t="shared" si="506"/>
        <v>2216.1</v>
      </c>
      <c r="CJ164" s="237">
        <f t="shared" si="506"/>
        <v>2216.1</v>
      </c>
      <c r="CK164" s="237">
        <f t="shared" si="506"/>
        <v>2216.1</v>
      </c>
      <c r="CL164" s="237">
        <f t="shared" si="506"/>
        <v>2216.1</v>
      </c>
      <c r="CM164" s="237">
        <f t="shared" si="506"/>
        <v>2216.1</v>
      </c>
      <c r="CN164" s="237">
        <f t="shared" si="506"/>
        <v>2216.1</v>
      </c>
      <c r="CO164" s="237">
        <f t="shared" si="506"/>
        <v>2216.1</v>
      </c>
      <c r="CP164" s="237">
        <f t="shared" si="506"/>
        <v>2216.1</v>
      </c>
      <c r="CQ164" s="237">
        <f t="shared" si="506"/>
        <v>2216.1</v>
      </c>
      <c r="CR164" s="237">
        <f t="shared" si="506"/>
        <v>2216.1</v>
      </c>
      <c r="CS164" s="237">
        <f t="shared" si="506"/>
        <v>2216.1</v>
      </c>
      <c r="CT164" s="237">
        <f t="shared" si="506"/>
        <v>2216.1</v>
      </c>
      <c r="CU164" s="237">
        <f t="shared" si="506"/>
        <v>2216.1</v>
      </c>
      <c r="CV164" s="237">
        <f t="shared" si="506"/>
        <v>2216.1</v>
      </c>
      <c r="CW164" s="237">
        <f t="shared" si="506"/>
        <v>2216.1</v>
      </c>
      <c r="CX164" s="237">
        <f t="shared" si="506"/>
        <v>2216.1</v>
      </c>
      <c r="CY164" s="237">
        <f t="shared" si="506"/>
        <v>2216.1</v>
      </c>
      <c r="CZ164" s="237">
        <f t="shared" si="506"/>
        <v>2216.1</v>
      </c>
      <c r="DA164" s="237">
        <f t="shared" si="506"/>
        <v>2216.1</v>
      </c>
      <c r="DB164" s="237">
        <f t="shared" si="506"/>
        <v>2216.1</v>
      </c>
      <c r="DC164" s="237">
        <f t="shared" si="506"/>
        <v>2216.1</v>
      </c>
      <c r="DD164" s="237">
        <f t="shared" si="506"/>
        <v>2216.1</v>
      </c>
      <c r="DE164" s="4">
        <f t="shared" si="457"/>
        <v>2216.0999999999995</v>
      </c>
    </row>
    <row r="165" spans="1:109">
      <c r="A165" s="2">
        <v>1003556</v>
      </c>
      <c r="B165" s="3" t="s">
        <v>84</v>
      </c>
      <c r="C165" s="238">
        <v>39713</v>
      </c>
      <c r="D165" s="2" t="s">
        <v>26</v>
      </c>
      <c r="E165" s="2" t="s">
        <v>30</v>
      </c>
      <c r="F165" s="2" t="s">
        <v>28</v>
      </c>
      <c r="G165" s="2" t="s">
        <v>2617</v>
      </c>
      <c r="H165" s="2" t="s">
        <v>726</v>
      </c>
      <c r="I165" s="2" t="s">
        <v>68</v>
      </c>
      <c r="J165" s="2">
        <v>96</v>
      </c>
      <c r="K165" s="2">
        <f>ROUND(1/(_xlfn.XLOOKUP(M165,'Pro-Forma UPIS-AD-ADIT'!$B$111:$B$236,'Pro-Forma UPIS-AD-ADIT'!$E$111:$E$236))*12,0)</f>
        <v>270</v>
      </c>
      <c r="L165" s="4">
        <v>2216.1</v>
      </c>
      <c r="M165" s="5">
        <v>141602</v>
      </c>
      <c r="N165" s="4">
        <v>2216.1</v>
      </c>
      <c r="O165" s="5" t="s">
        <v>2185</v>
      </c>
      <c r="P165" s="4">
        <v>0</v>
      </c>
      <c r="Q165" s="5" t="s">
        <v>2186</v>
      </c>
      <c r="R165" s="4">
        <v>0</v>
      </c>
      <c r="S165" s="4">
        <v>0</v>
      </c>
      <c r="T165" s="234">
        <f t="shared" si="458"/>
        <v>113</v>
      </c>
      <c r="U165" s="233">
        <f t="shared" si="459"/>
        <v>47929</v>
      </c>
      <c r="V165" s="18">
        <f t="shared" si="460"/>
        <v>1288.6211111111111</v>
      </c>
      <c r="W165" s="18">
        <f t="shared" si="433"/>
        <v>8.2077777777777783</v>
      </c>
      <c r="X165" s="237">
        <f t="shared" si="452"/>
        <v>1296.8288888888887</v>
      </c>
      <c r="Y165" s="237">
        <f t="shared" ref="Y165:BK165" si="507">+IF(IF(Y$5&lt;$C165,0,X165+$W165)&lt;$L165,IF(Y$5&lt;$C165,0,X165+$W165),$L165)</f>
        <v>1305.0366666666664</v>
      </c>
      <c r="Z165" s="237">
        <f t="shared" si="507"/>
        <v>1313.2444444444441</v>
      </c>
      <c r="AA165" s="237">
        <f t="shared" si="507"/>
        <v>1321.4522222222217</v>
      </c>
      <c r="AB165" s="237">
        <f t="shared" si="507"/>
        <v>1329.6599999999994</v>
      </c>
      <c r="AC165" s="237">
        <f t="shared" si="507"/>
        <v>1337.8677777777771</v>
      </c>
      <c r="AD165" s="237">
        <f t="shared" si="507"/>
        <v>1346.0755555555547</v>
      </c>
      <c r="AE165" s="237">
        <f t="shared" si="507"/>
        <v>1354.2833333333324</v>
      </c>
      <c r="AF165" s="237">
        <f t="shared" si="507"/>
        <v>1362.4911111111101</v>
      </c>
      <c r="AG165" s="237">
        <f t="shared" si="507"/>
        <v>1370.6988888888877</v>
      </c>
      <c r="AH165" s="237">
        <f t="shared" si="507"/>
        <v>1378.9066666666654</v>
      </c>
      <c r="AI165" s="237">
        <f t="shared" si="507"/>
        <v>1387.1144444444431</v>
      </c>
      <c r="AJ165" s="237">
        <f t="shared" si="507"/>
        <v>1395.3222222222207</v>
      </c>
      <c r="AK165" s="237">
        <f t="shared" si="507"/>
        <v>1403.5299999999984</v>
      </c>
      <c r="AL165" s="237">
        <f t="shared" si="507"/>
        <v>1411.737777777776</v>
      </c>
      <c r="AM165" s="237">
        <f t="shared" si="507"/>
        <v>1419.9455555555537</v>
      </c>
      <c r="AN165" s="237">
        <f t="shared" si="507"/>
        <v>1428.1533333333314</v>
      </c>
      <c r="AO165" s="237">
        <f t="shared" si="507"/>
        <v>1436.361111111109</v>
      </c>
      <c r="AP165" s="237">
        <f t="shared" si="507"/>
        <v>1444.5688888888867</v>
      </c>
      <c r="AQ165" s="237">
        <f t="shared" si="507"/>
        <v>1452.7766666666644</v>
      </c>
      <c r="AR165" s="237">
        <f t="shared" si="507"/>
        <v>1460.984444444442</v>
      </c>
      <c r="AS165" s="237">
        <f t="shared" si="507"/>
        <v>1469.1922222222197</v>
      </c>
      <c r="AT165" s="237">
        <f t="shared" si="507"/>
        <v>1477.3999999999974</v>
      </c>
      <c r="AU165" s="237">
        <f t="shared" si="507"/>
        <v>1485.607777777775</v>
      </c>
      <c r="AV165" s="237">
        <f t="shared" si="507"/>
        <v>1493.8155555555527</v>
      </c>
      <c r="AW165" s="237">
        <f t="shared" si="507"/>
        <v>1502.0233333333304</v>
      </c>
      <c r="AX165" s="237">
        <f t="shared" si="507"/>
        <v>1510.231111111108</v>
      </c>
      <c r="AY165" s="237">
        <f t="shared" si="507"/>
        <v>1518.4388888888857</v>
      </c>
      <c r="AZ165" s="237">
        <f t="shared" si="507"/>
        <v>1526.6466666666634</v>
      </c>
      <c r="BA165" s="237">
        <f t="shared" si="507"/>
        <v>1534.854444444441</v>
      </c>
      <c r="BB165" s="237">
        <f t="shared" si="507"/>
        <v>1543.0622222222187</v>
      </c>
      <c r="BC165" s="237">
        <f t="shared" si="507"/>
        <v>1551.2699999999963</v>
      </c>
      <c r="BD165" s="237">
        <f t="shared" si="507"/>
        <v>1559.477777777774</v>
      </c>
      <c r="BE165" s="237">
        <f t="shared" si="507"/>
        <v>1567.6855555555517</v>
      </c>
      <c r="BF165" s="237">
        <f t="shared" si="507"/>
        <v>1575.8933333333293</v>
      </c>
      <c r="BG165" s="237">
        <f t="shared" si="507"/>
        <v>1584.101111111107</v>
      </c>
      <c r="BH165" s="237">
        <f t="shared" si="507"/>
        <v>1592.3088888888847</v>
      </c>
      <c r="BI165" s="237">
        <f t="shared" si="507"/>
        <v>1600.5166666666623</v>
      </c>
      <c r="BJ165" s="237">
        <f t="shared" si="507"/>
        <v>1608.72444444444</v>
      </c>
      <c r="BK165" s="237">
        <f t="shared" si="507"/>
        <v>1616.9322222222177</v>
      </c>
      <c r="BL165" s="4">
        <f t="shared" si="454"/>
        <v>1460.9844444444423</v>
      </c>
      <c r="BM165" s="18"/>
      <c r="BQ165" s="237">
        <f t="shared" si="455"/>
        <v>2216.1</v>
      </c>
      <c r="BR165" s="237">
        <f t="shared" ref="BR165:DD165" si="508">+IF(IF(BR$5&lt;$C165,0,BQ165+$R165)&lt;$L165,IF(BR$5&lt;$C165,0,BQ165+$R165),$L165)</f>
        <v>2216.1</v>
      </c>
      <c r="BS165" s="237">
        <f t="shared" si="508"/>
        <v>2216.1</v>
      </c>
      <c r="BT165" s="237">
        <f t="shared" si="508"/>
        <v>2216.1</v>
      </c>
      <c r="BU165" s="237">
        <f t="shared" si="508"/>
        <v>2216.1</v>
      </c>
      <c r="BV165" s="237">
        <f t="shared" si="508"/>
        <v>2216.1</v>
      </c>
      <c r="BW165" s="237">
        <f t="shared" si="508"/>
        <v>2216.1</v>
      </c>
      <c r="BX165" s="237">
        <f t="shared" si="508"/>
        <v>2216.1</v>
      </c>
      <c r="BY165" s="237">
        <f t="shared" si="508"/>
        <v>2216.1</v>
      </c>
      <c r="BZ165" s="237">
        <f t="shared" si="508"/>
        <v>2216.1</v>
      </c>
      <c r="CA165" s="237">
        <f t="shared" si="508"/>
        <v>2216.1</v>
      </c>
      <c r="CB165" s="237">
        <f t="shared" si="508"/>
        <v>2216.1</v>
      </c>
      <c r="CC165" s="237">
        <f t="shared" si="508"/>
        <v>2216.1</v>
      </c>
      <c r="CD165" s="237">
        <f t="shared" si="508"/>
        <v>2216.1</v>
      </c>
      <c r="CE165" s="237">
        <f t="shared" si="508"/>
        <v>2216.1</v>
      </c>
      <c r="CF165" s="237">
        <f t="shared" si="508"/>
        <v>2216.1</v>
      </c>
      <c r="CG165" s="237">
        <f t="shared" si="508"/>
        <v>2216.1</v>
      </c>
      <c r="CH165" s="237">
        <f t="shared" si="508"/>
        <v>2216.1</v>
      </c>
      <c r="CI165" s="237">
        <f t="shared" si="508"/>
        <v>2216.1</v>
      </c>
      <c r="CJ165" s="237">
        <f t="shared" si="508"/>
        <v>2216.1</v>
      </c>
      <c r="CK165" s="237">
        <f t="shared" si="508"/>
        <v>2216.1</v>
      </c>
      <c r="CL165" s="237">
        <f t="shared" si="508"/>
        <v>2216.1</v>
      </c>
      <c r="CM165" s="237">
        <f t="shared" si="508"/>
        <v>2216.1</v>
      </c>
      <c r="CN165" s="237">
        <f t="shared" si="508"/>
        <v>2216.1</v>
      </c>
      <c r="CO165" s="237">
        <f t="shared" si="508"/>
        <v>2216.1</v>
      </c>
      <c r="CP165" s="237">
        <f t="shared" si="508"/>
        <v>2216.1</v>
      </c>
      <c r="CQ165" s="237">
        <f t="shared" si="508"/>
        <v>2216.1</v>
      </c>
      <c r="CR165" s="237">
        <f t="shared" si="508"/>
        <v>2216.1</v>
      </c>
      <c r="CS165" s="237">
        <f t="shared" si="508"/>
        <v>2216.1</v>
      </c>
      <c r="CT165" s="237">
        <f t="shared" si="508"/>
        <v>2216.1</v>
      </c>
      <c r="CU165" s="237">
        <f t="shared" si="508"/>
        <v>2216.1</v>
      </c>
      <c r="CV165" s="237">
        <f t="shared" si="508"/>
        <v>2216.1</v>
      </c>
      <c r="CW165" s="237">
        <f t="shared" si="508"/>
        <v>2216.1</v>
      </c>
      <c r="CX165" s="237">
        <f t="shared" si="508"/>
        <v>2216.1</v>
      </c>
      <c r="CY165" s="237">
        <f t="shared" si="508"/>
        <v>2216.1</v>
      </c>
      <c r="CZ165" s="237">
        <f t="shared" si="508"/>
        <v>2216.1</v>
      </c>
      <c r="DA165" s="237">
        <f t="shared" si="508"/>
        <v>2216.1</v>
      </c>
      <c r="DB165" s="237">
        <f t="shared" si="508"/>
        <v>2216.1</v>
      </c>
      <c r="DC165" s="237">
        <f t="shared" si="508"/>
        <v>2216.1</v>
      </c>
      <c r="DD165" s="237">
        <f t="shared" si="508"/>
        <v>2216.1</v>
      </c>
      <c r="DE165" s="4">
        <f t="shared" si="457"/>
        <v>2216.0999999999995</v>
      </c>
    </row>
    <row r="166" spans="1:109">
      <c r="A166" s="2">
        <v>1003579</v>
      </c>
      <c r="B166" s="3" t="s">
        <v>365</v>
      </c>
      <c r="C166" s="238">
        <v>39745</v>
      </c>
      <c r="D166" s="2" t="s">
        <v>26</v>
      </c>
      <c r="E166" s="2" t="s">
        <v>30</v>
      </c>
      <c r="F166" s="2" t="s">
        <v>28</v>
      </c>
      <c r="G166" s="2" t="s">
        <v>2617</v>
      </c>
      <c r="H166" s="2" t="s">
        <v>726</v>
      </c>
      <c r="I166" s="2" t="s">
        <v>68</v>
      </c>
      <c r="J166" s="2">
        <v>96</v>
      </c>
      <c r="K166" s="2">
        <f>ROUND(1/(_xlfn.XLOOKUP(M166,'Pro-Forma UPIS-AD-ADIT'!$B$111:$B$236,'Pro-Forma UPIS-AD-ADIT'!$E$111:$E$236))*12,0)</f>
        <v>270</v>
      </c>
      <c r="L166" s="4">
        <v>2370.48</v>
      </c>
      <c r="M166" s="5">
        <v>141602</v>
      </c>
      <c r="N166" s="4">
        <v>2370.48</v>
      </c>
      <c r="O166" s="5" t="s">
        <v>2185</v>
      </c>
      <c r="P166" s="4">
        <v>0</v>
      </c>
      <c r="Q166" s="5" t="s">
        <v>2186</v>
      </c>
      <c r="R166" s="4">
        <v>0</v>
      </c>
      <c r="S166" s="4">
        <v>0</v>
      </c>
      <c r="T166" s="234">
        <f t="shared" si="458"/>
        <v>114</v>
      </c>
      <c r="U166" s="233">
        <f t="shared" si="459"/>
        <v>47962</v>
      </c>
      <c r="V166" s="18">
        <f t="shared" si="460"/>
        <v>1369.6106666666665</v>
      </c>
      <c r="W166" s="18">
        <f t="shared" si="433"/>
        <v>8.7795555555555556</v>
      </c>
      <c r="X166" s="237">
        <f t="shared" si="452"/>
        <v>1378.3902222222221</v>
      </c>
      <c r="Y166" s="237">
        <f t="shared" ref="Y166:BK166" si="509">+IF(IF(Y$5&lt;$C166,0,X166+$W166)&lt;$L166,IF(Y$5&lt;$C166,0,X166+$W166),$L166)</f>
        <v>1387.1697777777777</v>
      </c>
      <c r="Z166" s="237">
        <f t="shared" si="509"/>
        <v>1395.9493333333332</v>
      </c>
      <c r="AA166" s="237">
        <f t="shared" si="509"/>
        <v>1404.7288888888888</v>
      </c>
      <c r="AB166" s="237">
        <f t="shared" si="509"/>
        <v>1413.5084444444444</v>
      </c>
      <c r="AC166" s="237">
        <f t="shared" si="509"/>
        <v>1422.288</v>
      </c>
      <c r="AD166" s="237">
        <f t="shared" si="509"/>
        <v>1431.0675555555556</v>
      </c>
      <c r="AE166" s="237">
        <f t="shared" si="509"/>
        <v>1439.8471111111112</v>
      </c>
      <c r="AF166" s="237">
        <f t="shared" si="509"/>
        <v>1448.6266666666668</v>
      </c>
      <c r="AG166" s="237">
        <f t="shared" si="509"/>
        <v>1457.4062222222224</v>
      </c>
      <c r="AH166" s="237">
        <f t="shared" si="509"/>
        <v>1466.185777777778</v>
      </c>
      <c r="AI166" s="237">
        <f t="shared" si="509"/>
        <v>1474.9653333333335</v>
      </c>
      <c r="AJ166" s="237">
        <f t="shared" si="509"/>
        <v>1483.7448888888891</v>
      </c>
      <c r="AK166" s="237">
        <f t="shared" si="509"/>
        <v>1492.5244444444447</v>
      </c>
      <c r="AL166" s="237">
        <f t="shared" si="509"/>
        <v>1501.3040000000003</v>
      </c>
      <c r="AM166" s="237">
        <f t="shared" si="509"/>
        <v>1510.0835555555559</v>
      </c>
      <c r="AN166" s="237">
        <f t="shared" si="509"/>
        <v>1518.8631111111115</v>
      </c>
      <c r="AO166" s="237">
        <f t="shared" si="509"/>
        <v>1527.6426666666671</v>
      </c>
      <c r="AP166" s="237">
        <f t="shared" si="509"/>
        <v>1536.4222222222227</v>
      </c>
      <c r="AQ166" s="237">
        <f t="shared" si="509"/>
        <v>1545.2017777777783</v>
      </c>
      <c r="AR166" s="237">
        <f t="shared" si="509"/>
        <v>1553.9813333333339</v>
      </c>
      <c r="AS166" s="237">
        <f t="shared" si="509"/>
        <v>1562.7608888888894</v>
      </c>
      <c r="AT166" s="237">
        <f t="shared" si="509"/>
        <v>1571.540444444445</v>
      </c>
      <c r="AU166" s="237">
        <f t="shared" si="509"/>
        <v>1580.3200000000006</v>
      </c>
      <c r="AV166" s="237">
        <f t="shared" si="509"/>
        <v>1589.0995555555562</v>
      </c>
      <c r="AW166" s="237">
        <f t="shared" si="509"/>
        <v>1597.8791111111118</v>
      </c>
      <c r="AX166" s="237">
        <f t="shared" si="509"/>
        <v>1606.6586666666674</v>
      </c>
      <c r="AY166" s="237">
        <f t="shared" si="509"/>
        <v>1615.438222222223</v>
      </c>
      <c r="AZ166" s="237">
        <f t="shared" si="509"/>
        <v>1624.2177777777786</v>
      </c>
      <c r="BA166" s="237">
        <f t="shared" si="509"/>
        <v>1632.9973333333342</v>
      </c>
      <c r="BB166" s="237">
        <f t="shared" si="509"/>
        <v>1641.7768888888897</v>
      </c>
      <c r="BC166" s="237">
        <f t="shared" si="509"/>
        <v>1650.5564444444453</v>
      </c>
      <c r="BD166" s="237">
        <f t="shared" si="509"/>
        <v>1659.3360000000009</v>
      </c>
      <c r="BE166" s="237">
        <f t="shared" si="509"/>
        <v>1668.1155555555565</v>
      </c>
      <c r="BF166" s="237">
        <f t="shared" si="509"/>
        <v>1676.8951111111121</v>
      </c>
      <c r="BG166" s="237">
        <f t="shared" si="509"/>
        <v>1685.6746666666677</v>
      </c>
      <c r="BH166" s="237">
        <f t="shared" si="509"/>
        <v>1694.4542222222233</v>
      </c>
      <c r="BI166" s="237">
        <f t="shared" si="509"/>
        <v>1703.2337777777789</v>
      </c>
      <c r="BJ166" s="237">
        <f t="shared" si="509"/>
        <v>1712.0133333333345</v>
      </c>
      <c r="BK166" s="237">
        <f t="shared" si="509"/>
        <v>1720.79288888889</v>
      </c>
      <c r="BL166" s="4">
        <f t="shared" si="454"/>
        <v>1553.9813333333341</v>
      </c>
      <c r="BM166" s="18"/>
      <c r="BQ166" s="237">
        <f t="shared" si="455"/>
        <v>2370.48</v>
      </c>
      <c r="BR166" s="237">
        <f t="shared" ref="BR166:DD166" si="510">+IF(IF(BR$5&lt;$C166,0,BQ166+$R166)&lt;$L166,IF(BR$5&lt;$C166,0,BQ166+$R166),$L166)</f>
        <v>2370.48</v>
      </c>
      <c r="BS166" s="237">
        <f t="shared" si="510"/>
        <v>2370.48</v>
      </c>
      <c r="BT166" s="237">
        <f t="shared" si="510"/>
        <v>2370.48</v>
      </c>
      <c r="BU166" s="237">
        <f t="shared" si="510"/>
        <v>2370.48</v>
      </c>
      <c r="BV166" s="237">
        <f t="shared" si="510"/>
        <v>2370.48</v>
      </c>
      <c r="BW166" s="237">
        <f t="shared" si="510"/>
        <v>2370.48</v>
      </c>
      <c r="BX166" s="237">
        <f t="shared" si="510"/>
        <v>2370.48</v>
      </c>
      <c r="BY166" s="237">
        <f t="shared" si="510"/>
        <v>2370.48</v>
      </c>
      <c r="BZ166" s="237">
        <f t="shared" si="510"/>
        <v>2370.48</v>
      </c>
      <c r="CA166" s="237">
        <f t="shared" si="510"/>
        <v>2370.48</v>
      </c>
      <c r="CB166" s="237">
        <f t="shared" si="510"/>
        <v>2370.48</v>
      </c>
      <c r="CC166" s="237">
        <f t="shared" si="510"/>
        <v>2370.48</v>
      </c>
      <c r="CD166" s="237">
        <f t="shared" si="510"/>
        <v>2370.48</v>
      </c>
      <c r="CE166" s="237">
        <f t="shared" si="510"/>
        <v>2370.48</v>
      </c>
      <c r="CF166" s="237">
        <f t="shared" si="510"/>
        <v>2370.48</v>
      </c>
      <c r="CG166" s="237">
        <f t="shared" si="510"/>
        <v>2370.48</v>
      </c>
      <c r="CH166" s="237">
        <f t="shared" si="510"/>
        <v>2370.48</v>
      </c>
      <c r="CI166" s="237">
        <f t="shared" si="510"/>
        <v>2370.48</v>
      </c>
      <c r="CJ166" s="237">
        <f t="shared" si="510"/>
        <v>2370.48</v>
      </c>
      <c r="CK166" s="237">
        <f t="shared" si="510"/>
        <v>2370.48</v>
      </c>
      <c r="CL166" s="237">
        <f t="shared" si="510"/>
        <v>2370.48</v>
      </c>
      <c r="CM166" s="237">
        <f t="shared" si="510"/>
        <v>2370.48</v>
      </c>
      <c r="CN166" s="237">
        <f t="shared" si="510"/>
        <v>2370.48</v>
      </c>
      <c r="CO166" s="237">
        <f t="shared" si="510"/>
        <v>2370.48</v>
      </c>
      <c r="CP166" s="237">
        <f t="shared" si="510"/>
        <v>2370.48</v>
      </c>
      <c r="CQ166" s="237">
        <f t="shared" si="510"/>
        <v>2370.48</v>
      </c>
      <c r="CR166" s="237">
        <f t="shared" si="510"/>
        <v>2370.48</v>
      </c>
      <c r="CS166" s="237">
        <f t="shared" si="510"/>
        <v>2370.48</v>
      </c>
      <c r="CT166" s="237">
        <f t="shared" si="510"/>
        <v>2370.48</v>
      </c>
      <c r="CU166" s="237">
        <f t="shared" si="510"/>
        <v>2370.48</v>
      </c>
      <c r="CV166" s="237">
        <f t="shared" si="510"/>
        <v>2370.48</v>
      </c>
      <c r="CW166" s="237">
        <f t="shared" si="510"/>
        <v>2370.48</v>
      </c>
      <c r="CX166" s="237">
        <f t="shared" si="510"/>
        <v>2370.48</v>
      </c>
      <c r="CY166" s="237">
        <f t="shared" si="510"/>
        <v>2370.48</v>
      </c>
      <c r="CZ166" s="237">
        <f t="shared" si="510"/>
        <v>2370.48</v>
      </c>
      <c r="DA166" s="237">
        <f t="shared" si="510"/>
        <v>2370.48</v>
      </c>
      <c r="DB166" s="237">
        <f t="shared" si="510"/>
        <v>2370.48</v>
      </c>
      <c r="DC166" s="237">
        <f t="shared" si="510"/>
        <v>2370.48</v>
      </c>
      <c r="DD166" s="237">
        <f t="shared" si="510"/>
        <v>2370.48</v>
      </c>
      <c r="DE166" s="4">
        <f t="shared" si="457"/>
        <v>2370.48</v>
      </c>
    </row>
    <row r="167" spans="1:109">
      <c r="A167" s="2">
        <v>1003617</v>
      </c>
      <c r="B167" s="3" t="s">
        <v>84</v>
      </c>
      <c r="C167" s="238">
        <v>39741</v>
      </c>
      <c r="D167" s="2" t="s">
        <v>26</v>
      </c>
      <c r="E167" s="2" t="s">
        <v>30</v>
      </c>
      <c r="F167" s="2" t="s">
        <v>28</v>
      </c>
      <c r="G167" s="2" t="s">
        <v>2617</v>
      </c>
      <c r="H167" s="2" t="s">
        <v>726</v>
      </c>
      <c r="I167" s="2" t="s">
        <v>68</v>
      </c>
      <c r="J167" s="2">
        <v>96</v>
      </c>
      <c r="K167" s="2">
        <f>ROUND(1/(_xlfn.XLOOKUP(M167,'Pro-Forma UPIS-AD-ADIT'!$B$111:$B$236,'Pro-Forma UPIS-AD-ADIT'!$E$111:$E$236))*12,0)</f>
        <v>270</v>
      </c>
      <c r="L167" s="4">
        <v>1557.44</v>
      </c>
      <c r="M167" s="5">
        <v>141602</v>
      </c>
      <c r="N167" s="4">
        <v>1557.44</v>
      </c>
      <c r="O167" s="5" t="s">
        <v>2185</v>
      </c>
      <c r="P167" s="4">
        <v>0</v>
      </c>
      <c r="Q167" s="5" t="s">
        <v>2186</v>
      </c>
      <c r="R167" s="4">
        <v>0</v>
      </c>
      <c r="S167" s="4">
        <v>0</v>
      </c>
      <c r="T167" s="234">
        <f t="shared" si="458"/>
        <v>114</v>
      </c>
      <c r="U167" s="233">
        <f t="shared" si="459"/>
        <v>47958</v>
      </c>
      <c r="V167" s="18">
        <f t="shared" si="460"/>
        <v>899.85422222222212</v>
      </c>
      <c r="W167" s="18">
        <f t="shared" si="433"/>
        <v>5.7682962962962963</v>
      </c>
      <c r="X167" s="237">
        <f t="shared" si="452"/>
        <v>905.6225185185184</v>
      </c>
      <c r="Y167" s="237">
        <f t="shared" ref="Y167:BK167" si="511">+IF(IF(Y$5&lt;$C167,0,X167+$W167)&lt;$L167,IF(Y$5&lt;$C167,0,X167+$W167),$L167)</f>
        <v>911.39081481481469</v>
      </c>
      <c r="Z167" s="237">
        <f t="shared" si="511"/>
        <v>917.15911111111097</v>
      </c>
      <c r="AA167" s="237">
        <f t="shared" si="511"/>
        <v>922.92740740740726</v>
      </c>
      <c r="AB167" s="237">
        <f t="shared" si="511"/>
        <v>928.69570370370354</v>
      </c>
      <c r="AC167" s="237">
        <f t="shared" si="511"/>
        <v>934.46399999999983</v>
      </c>
      <c r="AD167" s="237">
        <f t="shared" si="511"/>
        <v>940.23229629629611</v>
      </c>
      <c r="AE167" s="237">
        <f t="shared" si="511"/>
        <v>946.0005925925924</v>
      </c>
      <c r="AF167" s="237">
        <f t="shared" si="511"/>
        <v>951.76888888888868</v>
      </c>
      <c r="AG167" s="237">
        <f t="shared" si="511"/>
        <v>957.53718518518497</v>
      </c>
      <c r="AH167" s="237">
        <f t="shared" si="511"/>
        <v>963.30548148148125</v>
      </c>
      <c r="AI167" s="237">
        <f t="shared" si="511"/>
        <v>969.07377777777754</v>
      </c>
      <c r="AJ167" s="237">
        <f t="shared" si="511"/>
        <v>974.84207407407382</v>
      </c>
      <c r="AK167" s="237">
        <f t="shared" si="511"/>
        <v>980.61037037037011</v>
      </c>
      <c r="AL167" s="237">
        <f t="shared" si="511"/>
        <v>986.37866666666639</v>
      </c>
      <c r="AM167" s="237">
        <f t="shared" si="511"/>
        <v>992.14696296296268</v>
      </c>
      <c r="AN167" s="237">
        <f t="shared" si="511"/>
        <v>997.91525925925896</v>
      </c>
      <c r="AO167" s="237">
        <f t="shared" si="511"/>
        <v>1003.6835555555552</v>
      </c>
      <c r="AP167" s="237">
        <f t="shared" si="511"/>
        <v>1009.4518518518515</v>
      </c>
      <c r="AQ167" s="237">
        <f t="shared" si="511"/>
        <v>1015.2201481481478</v>
      </c>
      <c r="AR167" s="237">
        <f t="shared" si="511"/>
        <v>1020.9884444444441</v>
      </c>
      <c r="AS167" s="237">
        <f t="shared" si="511"/>
        <v>1026.7567407407405</v>
      </c>
      <c r="AT167" s="237">
        <f t="shared" si="511"/>
        <v>1032.5250370370368</v>
      </c>
      <c r="AU167" s="237">
        <f t="shared" si="511"/>
        <v>1038.2933333333331</v>
      </c>
      <c r="AV167" s="237">
        <f t="shared" si="511"/>
        <v>1044.0616296296294</v>
      </c>
      <c r="AW167" s="237">
        <f t="shared" si="511"/>
        <v>1049.8299259259256</v>
      </c>
      <c r="AX167" s="237">
        <f t="shared" si="511"/>
        <v>1055.5982222222219</v>
      </c>
      <c r="AY167" s="237">
        <f t="shared" si="511"/>
        <v>1061.3665185185182</v>
      </c>
      <c r="AZ167" s="237">
        <f t="shared" si="511"/>
        <v>1067.1348148148145</v>
      </c>
      <c r="BA167" s="237">
        <f t="shared" si="511"/>
        <v>1072.9031111111108</v>
      </c>
      <c r="BB167" s="237">
        <f t="shared" si="511"/>
        <v>1078.6714074074071</v>
      </c>
      <c r="BC167" s="237">
        <f t="shared" si="511"/>
        <v>1084.4397037037033</v>
      </c>
      <c r="BD167" s="237">
        <f t="shared" si="511"/>
        <v>1090.2079999999996</v>
      </c>
      <c r="BE167" s="237">
        <f t="shared" si="511"/>
        <v>1095.9762962962959</v>
      </c>
      <c r="BF167" s="237">
        <f t="shared" si="511"/>
        <v>1101.7445925925922</v>
      </c>
      <c r="BG167" s="237">
        <f t="shared" si="511"/>
        <v>1107.5128888888885</v>
      </c>
      <c r="BH167" s="237">
        <f t="shared" si="511"/>
        <v>1113.2811851851848</v>
      </c>
      <c r="BI167" s="237">
        <f t="shared" si="511"/>
        <v>1119.0494814814811</v>
      </c>
      <c r="BJ167" s="237">
        <f t="shared" si="511"/>
        <v>1124.8177777777773</v>
      </c>
      <c r="BK167" s="237">
        <f t="shared" si="511"/>
        <v>1130.5860740740736</v>
      </c>
      <c r="BL167" s="4">
        <f t="shared" si="454"/>
        <v>1020.9884444444441</v>
      </c>
      <c r="BM167" s="18"/>
      <c r="BQ167" s="237">
        <f t="shared" si="455"/>
        <v>1557.44</v>
      </c>
      <c r="BR167" s="237">
        <f t="shared" ref="BR167:DD167" si="512">+IF(IF(BR$5&lt;$C167,0,BQ167+$R167)&lt;$L167,IF(BR$5&lt;$C167,0,BQ167+$R167),$L167)</f>
        <v>1557.44</v>
      </c>
      <c r="BS167" s="237">
        <f t="shared" si="512"/>
        <v>1557.44</v>
      </c>
      <c r="BT167" s="237">
        <f t="shared" si="512"/>
        <v>1557.44</v>
      </c>
      <c r="BU167" s="237">
        <f t="shared" si="512"/>
        <v>1557.44</v>
      </c>
      <c r="BV167" s="237">
        <f t="shared" si="512"/>
        <v>1557.44</v>
      </c>
      <c r="BW167" s="237">
        <f t="shared" si="512"/>
        <v>1557.44</v>
      </c>
      <c r="BX167" s="237">
        <f t="shared" si="512"/>
        <v>1557.44</v>
      </c>
      <c r="BY167" s="237">
        <f t="shared" si="512"/>
        <v>1557.44</v>
      </c>
      <c r="BZ167" s="237">
        <f t="shared" si="512"/>
        <v>1557.44</v>
      </c>
      <c r="CA167" s="237">
        <f t="shared" si="512"/>
        <v>1557.44</v>
      </c>
      <c r="CB167" s="237">
        <f t="shared" si="512"/>
        <v>1557.44</v>
      </c>
      <c r="CC167" s="237">
        <f t="shared" si="512"/>
        <v>1557.44</v>
      </c>
      <c r="CD167" s="237">
        <f t="shared" si="512"/>
        <v>1557.44</v>
      </c>
      <c r="CE167" s="237">
        <f t="shared" si="512"/>
        <v>1557.44</v>
      </c>
      <c r="CF167" s="237">
        <f t="shared" si="512"/>
        <v>1557.44</v>
      </c>
      <c r="CG167" s="237">
        <f t="shared" si="512"/>
        <v>1557.44</v>
      </c>
      <c r="CH167" s="237">
        <f t="shared" si="512"/>
        <v>1557.44</v>
      </c>
      <c r="CI167" s="237">
        <f t="shared" si="512"/>
        <v>1557.44</v>
      </c>
      <c r="CJ167" s="237">
        <f t="shared" si="512"/>
        <v>1557.44</v>
      </c>
      <c r="CK167" s="237">
        <f t="shared" si="512"/>
        <v>1557.44</v>
      </c>
      <c r="CL167" s="237">
        <f t="shared" si="512"/>
        <v>1557.44</v>
      </c>
      <c r="CM167" s="237">
        <f t="shared" si="512"/>
        <v>1557.44</v>
      </c>
      <c r="CN167" s="237">
        <f t="shared" si="512"/>
        <v>1557.44</v>
      </c>
      <c r="CO167" s="237">
        <f t="shared" si="512"/>
        <v>1557.44</v>
      </c>
      <c r="CP167" s="237">
        <f t="shared" si="512"/>
        <v>1557.44</v>
      </c>
      <c r="CQ167" s="237">
        <f t="shared" si="512"/>
        <v>1557.44</v>
      </c>
      <c r="CR167" s="237">
        <f t="shared" si="512"/>
        <v>1557.44</v>
      </c>
      <c r="CS167" s="237">
        <f t="shared" si="512"/>
        <v>1557.44</v>
      </c>
      <c r="CT167" s="237">
        <f t="shared" si="512"/>
        <v>1557.44</v>
      </c>
      <c r="CU167" s="237">
        <f t="shared" si="512"/>
        <v>1557.44</v>
      </c>
      <c r="CV167" s="237">
        <f t="shared" si="512"/>
        <v>1557.44</v>
      </c>
      <c r="CW167" s="237">
        <f t="shared" si="512"/>
        <v>1557.44</v>
      </c>
      <c r="CX167" s="237">
        <f t="shared" si="512"/>
        <v>1557.44</v>
      </c>
      <c r="CY167" s="237">
        <f t="shared" si="512"/>
        <v>1557.44</v>
      </c>
      <c r="CZ167" s="237">
        <f t="shared" si="512"/>
        <v>1557.44</v>
      </c>
      <c r="DA167" s="237">
        <f t="shared" si="512"/>
        <v>1557.44</v>
      </c>
      <c r="DB167" s="237">
        <f t="shared" si="512"/>
        <v>1557.44</v>
      </c>
      <c r="DC167" s="237">
        <f t="shared" si="512"/>
        <v>1557.44</v>
      </c>
      <c r="DD167" s="237">
        <f t="shared" si="512"/>
        <v>1557.44</v>
      </c>
      <c r="DE167" s="4">
        <f t="shared" si="457"/>
        <v>1557.44</v>
      </c>
    </row>
    <row r="168" spans="1:109">
      <c r="A168" s="2">
        <v>1003618</v>
      </c>
      <c r="B168" s="3" t="s">
        <v>359</v>
      </c>
      <c r="C168" s="238">
        <v>39741</v>
      </c>
      <c r="D168" s="2" t="s">
        <v>26</v>
      </c>
      <c r="E168" s="2" t="s">
        <v>30</v>
      </c>
      <c r="F168" s="2" t="s">
        <v>28</v>
      </c>
      <c r="G168" s="2" t="s">
        <v>2617</v>
      </c>
      <c r="H168" s="2" t="s">
        <v>726</v>
      </c>
      <c r="I168" s="2" t="s">
        <v>68</v>
      </c>
      <c r="J168" s="2">
        <v>96</v>
      </c>
      <c r="K168" s="2">
        <f>ROUND(1/(_xlfn.XLOOKUP(M168,'Pro-Forma UPIS-AD-ADIT'!$B$111:$B$236,'Pro-Forma UPIS-AD-ADIT'!$E$111:$E$236))*12,0)</f>
        <v>270</v>
      </c>
      <c r="L168" s="4">
        <v>1143.92</v>
      </c>
      <c r="M168" s="5">
        <v>141602</v>
      </c>
      <c r="N168" s="4">
        <v>1143.92</v>
      </c>
      <c r="O168" s="5" t="s">
        <v>2185</v>
      </c>
      <c r="P168" s="4">
        <v>0</v>
      </c>
      <c r="Q168" s="5" t="s">
        <v>2186</v>
      </c>
      <c r="R168" s="4">
        <v>0</v>
      </c>
      <c r="S168" s="4">
        <v>0</v>
      </c>
      <c r="T168" s="234">
        <f t="shared" si="458"/>
        <v>114</v>
      </c>
      <c r="U168" s="233">
        <f t="shared" si="459"/>
        <v>47958</v>
      </c>
      <c r="V168" s="18">
        <f t="shared" si="460"/>
        <v>660.93155555555552</v>
      </c>
      <c r="W168" s="18">
        <f t="shared" si="433"/>
        <v>4.2367407407407409</v>
      </c>
      <c r="X168" s="237">
        <f t="shared" si="452"/>
        <v>665.16829629629626</v>
      </c>
      <c r="Y168" s="237">
        <f t="shared" ref="Y168:BK168" si="513">+IF(IF(Y$5&lt;$C168,0,X168+$W168)&lt;$L168,IF(Y$5&lt;$C168,0,X168+$W168),$L168)</f>
        <v>669.405037037037</v>
      </c>
      <c r="Z168" s="237">
        <f t="shared" si="513"/>
        <v>673.64177777777775</v>
      </c>
      <c r="AA168" s="237">
        <f t="shared" si="513"/>
        <v>677.87851851851849</v>
      </c>
      <c r="AB168" s="237">
        <f t="shared" si="513"/>
        <v>682.11525925925923</v>
      </c>
      <c r="AC168" s="237">
        <f t="shared" si="513"/>
        <v>686.35199999999998</v>
      </c>
      <c r="AD168" s="237">
        <f t="shared" si="513"/>
        <v>690.58874074074072</v>
      </c>
      <c r="AE168" s="237">
        <f t="shared" si="513"/>
        <v>694.82548148148146</v>
      </c>
      <c r="AF168" s="237">
        <f t="shared" si="513"/>
        <v>699.0622222222222</v>
      </c>
      <c r="AG168" s="237">
        <f t="shared" si="513"/>
        <v>703.29896296296295</v>
      </c>
      <c r="AH168" s="237">
        <f t="shared" si="513"/>
        <v>707.53570370370369</v>
      </c>
      <c r="AI168" s="237">
        <f t="shared" si="513"/>
        <v>711.77244444444443</v>
      </c>
      <c r="AJ168" s="237">
        <f t="shared" si="513"/>
        <v>716.00918518518517</v>
      </c>
      <c r="AK168" s="237">
        <f t="shared" si="513"/>
        <v>720.24592592592592</v>
      </c>
      <c r="AL168" s="237">
        <f t="shared" si="513"/>
        <v>724.48266666666666</v>
      </c>
      <c r="AM168" s="237">
        <f t="shared" si="513"/>
        <v>728.7194074074074</v>
      </c>
      <c r="AN168" s="237">
        <f t="shared" si="513"/>
        <v>732.95614814814815</v>
      </c>
      <c r="AO168" s="237">
        <f t="shared" si="513"/>
        <v>737.19288888888889</v>
      </c>
      <c r="AP168" s="237">
        <f t="shared" si="513"/>
        <v>741.42962962962963</v>
      </c>
      <c r="AQ168" s="237">
        <f t="shared" si="513"/>
        <v>745.66637037037037</v>
      </c>
      <c r="AR168" s="237">
        <f t="shared" si="513"/>
        <v>749.90311111111112</v>
      </c>
      <c r="AS168" s="237">
        <f t="shared" si="513"/>
        <v>754.13985185185186</v>
      </c>
      <c r="AT168" s="237">
        <f t="shared" si="513"/>
        <v>758.3765925925926</v>
      </c>
      <c r="AU168" s="237">
        <f t="shared" si="513"/>
        <v>762.61333333333334</v>
      </c>
      <c r="AV168" s="237">
        <f t="shared" si="513"/>
        <v>766.85007407407409</v>
      </c>
      <c r="AW168" s="237">
        <f t="shared" si="513"/>
        <v>771.08681481481483</v>
      </c>
      <c r="AX168" s="237">
        <f t="shared" si="513"/>
        <v>775.32355555555557</v>
      </c>
      <c r="AY168" s="237">
        <f t="shared" si="513"/>
        <v>779.56029629629631</v>
      </c>
      <c r="AZ168" s="237">
        <f t="shared" si="513"/>
        <v>783.79703703703706</v>
      </c>
      <c r="BA168" s="237">
        <f t="shared" si="513"/>
        <v>788.0337777777778</v>
      </c>
      <c r="BB168" s="237">
        <f t="shared" si="513"/>
        <v>792.27051851851854</v>
      </c>
      <c r="BC168" s="237">
        <f t="shared" si="513"/>
        <v>796.50725925925929</v>
      </c>
      <c r="BD168" s="237">
        <f t="shared" si="513"/>
        <v>800.74400000000003</v>
      </c>
      <c r="BE168" s="237">
        <f t="shared" si="513"/>
        <v>804.98074074074077</v>
      </c>
      <c r="BF168" s="237">
        <f t="shared" si="513"/>
        <v>809.21748148148151</v>
      </c>
      <c r="BG168" s="237">
        <f t="shared" si="513"/>
        <v>813.45422222222226</v>
      </c>
      <c r="BH168" s="237">
        <f t="shared" si="513"/>
        <v>817.690962962963</v>
      </c>
      <c r="BI168" s="237">
        <f t="shared" si="513"/>
        <v>821.92770370370374</v>
      </c>
      <c r="BJ168" s="237">
        <f t="shared" si="513"/>
        <v>826.16444444444448</v>
      </c>
      <c r="BK168" s="237">
        <f t="shared" si="513"/>
        <v>830.40118518518523</v>
      </c>
      <c r="BL168" s="4">
        <f t="shared" si="454"/>
        <v>749.903111111111</v>
      </c>
      <c r="BM168" s="18"/>
      <c r="BQ168" s="237">
        <f t="shared" si="455"/>
        <v>1143.92</v>
      </c>
      <c r="BR168" s="237">
        <f t="shared" ref="BR168:DD168" si="514">+IF(IF(BR$5&lt;$C168,0,BQ168+$R168)&lt;$L168,IF(BR$5&lt;$C168,0,BQ168+$R168),$L168)</f>
        <v>1143.92</v>
      </c>
      <c r="BS168" s="237">
        <f t="shared" si="514"/>
        <v>1143.92</v>
      </c>
      <c r="BT168" s="237">
        <f t="shared" si="514"/>
        <v>1143.92</v>
      </c>
      <c r="BU168" s="237">
        <f t="shared" si="514"/>
        <v>1143.92</v>
      </c>
      <c r="BV168" s="237">
        <f t="shared" si="514"/>
        <v>1143.92</v>
      </c>
      <c r="BW168" s="237">
        <f t="shared" si="514"/>
        <v>1143.92</v>
      </c>
      <c r="BX168" s="237">
        <f t="shared" si="514"/>
        <v>1143.92</v>
      </c>
      <c r="BY168" s="237">
        <f t="shared" si="514"/>
        <v>1143.92</v>
      </c>
      <c r="BZ168" s="237">
        <f t="shared" si="514"/>
        <v>1143.92</v>
      </c>
      <c r="CA168" s="237">
        <f t="shared" si="514"/>
        <v>1143.92</v>
      </c>
      <c r="CB168" s="237">
        <f t="shared" si="514"/>
        <v>1143.92</v>
      </c>
      <c r="CC168" s="237">
        <f t="shared" si="514"/>
        <v>1143.92</v>
      </c>
      <c r="CD168" s="237">
        <f t="shared" si="514"/>
        <v>1143.92</v>
      </c>
      <c r="CE168" s="237">
        <f t="shared" si="514"/>
        <v>1143.92</v>
      </c>
      <c r="CF168" s="237">
        <f t="shared" si="514"/>
        <v>1143.92</v>
      </c>
      <c r="CG168" s="237">
        <f t="shared" si="514"/>
        <v>1143.92</v>
      </c>
      <c r="CH168" s="237">
        <f t="shared" si="514"/>
        <v>1143.92</v>
      </c>
      <c r="CI168" s="237">
        <f t="shared" si="514"/>
        <v>1143.92</v>
      </c>
      <c r="CJ168" s="237">
        <f t="shared" si="514"/>
        <v>1143.92</v>
      </c>
      <c r="CK168" s="237">
        <f t="shared" si="514"/>
        <v>1143.92</v>
      </c>
      <c r="CL168" s="237">
        <f t="shared" si="514"/>
        <v>1143.92</v>
      </c>
      <c r="CM168" s="237">
        <f t="shared" si="514"/>
        <v>1143.92</v>
      </c>
      <c r="CN168" s="237">
        <f t="shared" si="514"/>
        <v>1143.92</v>
      </c>
      <c r="CO168" s="237">
        <f t="shared" si="514"/>
        <v>1143.92</v>
      </c>
      <c r="CP168" s="237">
        <f t="shared" si="514"/>
        <v>1143.92</v>
      </c>
      <c r="CQ168" s="237">
        <f t="shared" si="514"/>
        <v>1143.92</v>
      </c>
      <c r="CR168" s="237">
        <f t="shared" si="514"/>
        <v>1143.92</v>
      </c>
      <c r="CS168" s="237">
        <f t="shared" si="514"/>
        <v>1143.92</v>
      </c>
      <c r="CT168" s="237">
        <f t="shared" si="514"/>
        <v>1143.92</v>
      </c>
      <c r="CU168" s="237">
        <f t="shared" si="514"/>
        <v>1143.92</v>
      </c>
      <c r="CV168" s="237">
        <f t="shared" si="514"/>
        <v>1143.92</v>
      </c>
      <c r="CW168" s="237">
        <f t="shared" si="514"/>
        <v>1143.92</v>
      </c>
      <c r="CX168" s="237">
        <f t="shared" si="514"/>
        <v>1143.92</v>
      </c>
      <c r="CY168" s="237">
        <f t="shared" si="514"/>
        <v>1143.92</v>
      </c>
      <c r="CZ168" s="237">
        <f t="shared" si="514"/>
        <v>1143.92</v>
      </c>
      <c r="DA168" s="237">
        <f t="shared" si="514"/>
        <v>1143.92</v>
      </c>
      <c r="DB168" s="237">
        <f t="shared" si="514"/>
        <v>1143.92</v>
      </c>
      <c r="DC168" s="237">
        <f t="shared" si="514"/>
        <v>1143.92</v>
      </c>
      <c r="DD168" s="237">
        <f t="shared" si="514"/>
        <v>1143.92</v>
      </c>
      <c r="DE168" s="4">
        <f t="shared" si="457"/>
        <v>1143.92</v>
      </c>
    </row>
    <row r="169" spans="1:109">
      <c r="A169" s="2">
        <v>1003619</v>
      </c>
      <c r="B169" s="3" t="s">
        <v>359</v>
      </c>
      <c r="C169" s="238">
        <v>39741</v>
      </c>
      <c r="D169" s="2" t="s">
        <v>26</v>
      </c>
      <c r="E169" s="2" t="s">
        <v>30</v>
      </c>
      <c r="F169" s="2" t="s">
        <v>28</v>
      </c>
      <c r="G169" s="2" t="s">
        <v>2617</v>
      </c>
      <c r="H169" s="2" t="s">
        <v>726</v>
      </c>
      <c r="I169" s="2" t="s">
        <v>68</v>
      </c>
      <c r="J169" s="2">
        <v>96</v>
      </c>
      <c r="K169" s="2">
        <f>ROUND(1/(_xlfn.XLOOKUP(M169,'Pro-Forma UPIS-AD-ADIT'!$B$111:$B$236,'Pro-Forma UPIS-AD-ADIT'!$E$111:$E$236))*12,0)</f>
        <v>270</v>
      </c>
      <c r="L169" s="4">
        <v>1402.63</v>
      </c>
      <c r="M169" s="5">
        <v>141602</v>
      </c>
      <c r="N169" s="4">
        <v>1402.63</v>
      </c>
      <c r="O169" s="5" t="s">
        <v>2185</v>
      </c>
      <c r="P169" s="4">
        <v>0</v>
      </c>
      <c r="Q169" s="5" t="s">
        <v>2186</v>
      </c>
      <c r="R169" s="4">
        <v>0</v>
      </c>
      <c r="S169" s="4">
        <v>0</v>
      </c>
      <c r="T169" s="234">
        <f t="shared" si="458"/>
        <v>114</v>
      </c>
      <c r="U169" s="233">
        <f t="shared" si="459"/>
        <v>47958</v>
      </c>
      <c r="V169" s="18">
        <f t="shared" si="460"/>
        <v>810.4084444444444</v>
      </c>
      <c r="W169" s="18">
        <f t="shared" si="433"/>
        <v>5.1949259259259266</v>
      </c>
      <c r="X169" s="237">
        <f t="shared" si="452"/>
        <v>815.60337037037027</v>
      </c>
      <c r="Y169" s="237">
        <f t="shared" ref="Y169:BK169" si="515">+IF(IF(Y$5&lt;$C169,0,X169+$W169)&lt;$L169,IF(Y$5&lt;$C169,0,X169+$W169),$L169)</f>
        <v>820.79829629629614</v>
      </c>
      <c r="Z169" s="237">
        <f t="shared" si="515"/>
        <v>825.99322222222202</v>
      </c>
      <c r="AA169" s="237">
        <f t="shared" si="515"/>
        <v>831.18814814814789</v>
      </c>
      <c r="AB169" s="237">
        <f t="shared" si="515"/>
        <v>836.38307407407376</v>
      </c>
      <c r="AC169" s="237">
        <f t="shared" si="515"/>
        <v>841.57799999999963</v>
      </c>
      <c r="AD169" s="237">
        <f t="shared" si="515"/>
        <v>846.77292592592551</v>
      </c>
      <c r="AE169" s="237">
        <f t="shared" si="515"/>
        <v>851.96785185185138</v>
      </c>
      <c r="AF169" s="237">
        <f t="shared" si="515"/>
        <v>857.16277777777725</v>
      </c>
      <c r="AG169" s="237">
        <f t="shared" si="515"/>
        <v>862.35770370370312</v>
      </c>
      <c r="AH169" s="237">
        <f t="shared" si="515"/>
        <v>867.552629629629</v>
      </c>
      <c r="AI169" s="237">
        <f t="shared" si="515"/>
        <v>872.74755555555487</v>
      </c>
      <c r="AJ169" s="237">
        <f t="shared" si="515"/>
        <v>877.94248148148074</v>
      </c>
      <c r="AK169" s="237">
        <f t="shared" si="515"/>
        <v>883.13740740740661</v>
      </c>
      <c r="AL169" s="237">
        <f t="shared" si="515"/>
        <v>888.33233333333249</v>
      </c>
      <c r="AM169" s="237">
        <f t="shared" si="515"/>
        <v>893.52725925925836</v>
      </c>
      <c r="AN169" s="237">
        <f t="shared" si="515"/>
        <v>898.72218518518423</v>
      </c>
      <c r="AO169" s="237">
        <f t="shared" si="515"/>
        <v>903.9171111111101</v>
      </c>
      <c r="AP169" s="237">
        <f t="shared" si="515"/>
        <v>909.11203703703598</v>
      </c>
      <c r="AQ169" s="237">
        <f t="shared" si="515"/>
        <v>914.30696296296185</v>
      </c>
      <c r="AR169" s="237">
        <f t="shared" si="515"/>
        <v>919.50188888888772</v>
      </c>
      <c r="AS169" s="237">
        <f t="shared" si="515"/>
        <v>924.69681481481359</v>
      </c>
      <c r="AT169" s="237">
        <f t="shared" si="515"/>
        <v>929.89174074073946</v>
      </c>
      <c r="AU169" s="237">
        <f t="shared" si="515"/>
        <v>935.08666666666534</v>
      </c>
      <c r="AV169" s="237">
        <f t="shared" si="515"/>
        <v>940.28159259259121</v>
      </c>
      <c r="AW169" s="237">
        <f t="shared" si="515"/>
        <v>945.47651851851708</v>
      </c>
      <c r="AX169" s="237">
        <f t="shared" si="515"/>
        <v>950.67144444444295</v>
      </c>
      <c r="AY169" s="237">
        <f t="shared" si="515"/>
        <v>955.86637037036883</v>
      </c>
      <c r="AZ169" s="237">
        <f t="shared" si="515"/>
        <v>961.0612962962947</v>
      </c>
      <c r="BA169" s="237">
        <f t="shared" si="515"/>
        <v>966.25622222222057</v>
      </c>
      <c r="BB169" s="237">
        <f t="shared" si="515"/>
        <v>971.45114814814644</v>
      </c>
      <c r="BC169" s="237">
        <f t="shared" si="515"/>
        <v>976.64607407407232</v>
      </c>
      <c r="BD169" s="237">
        <f t="shared" si="515"/>
        <v>981.84099999999819</v>
      </c>
      <c r="BE169" s="237">
        <f t="shared" si="515"/>
        <v>987.03592592592406</v>
      </c>
      <c r="BF169" s="237">
        <f t="shared" si="515"/>
        <v>992.23085185184993</v>
      </c>
      <c r="BG169" s="237">
        <f t="shared" si="515"/>
        <v>997.42577777777581</v>
      </c>
      <c r="BH169" s="237">
        <f t="shared" si="515"/>
        <v>1002.6207037037017</v>
      </c>
      <c r="BI169" s="237">
        <f t="shared" si="515"/>
        <v>1007.8156296296276</v>
      </c>
      <c r="BJ169" s="237">
        <f t="shared" si="515"/>
        <v>1013.0105555555534</v>
      </c>
      <c r="BK169" s="237">
        <f t="shared" si="515"/>
        <v>1018.2054814814793</v>
      </c>
      <c r="BL169" s="4">
        <f t="shared" si="454"/>
        <v>919.50188888888783</v>
      </c>
      <c r="BM169" s="18"/>
      <c r="BQ169" s="237">
        <f t="shared" si="455"/>
        <v>1402.63</v>
      </c>
      <c r="BR169" s="237">
        <f t="shared" ref="BR169:DD169" si="516">+IF(IF(BR$5&lt;$C169,0,BQ169+$R169)&lt;$L169,IF(BR$5&lt;$C169,0,BQ169+$R169),$L169)</f>
        <v>1402.63</v>
      </c>
      <c r="BS169" s="237">
        <f t="shared" si="516"/>
        <v>1402.63</v>
      </c>
      <c r="BT169" s="237">
        <f t="shared" si="516"/>
        <v>1402.63</v>
      </c>
      <c r="BU169" s="237">
        <f t="shared" si="516"/>
        <v>1402.63</v>
      </c>
      <c r="BV169" s="237">
        <f t="shared" si="516"/>
        <v>1402.63</v>
      </c>
      <c r="BW169" s="237">
        <f t="shared" si="516"/>
        <v>1402.63</v>
      </c>
      <c r="BX169" s="237">
        <f t="shared" si="516"/>
        <v>1402.63</v>
      </c>
      <c r="BY169" s="237">
        <f t="shared" si="516"/>
        <v>1402.63</v>
      </c>
      <c r="BZ169" s="237">
        <f t="shared" si="516"/>
        <v>1402.63</v>
      </c>
      <c r="CA169" s="237">
        <f t="shared" si="516"/>
        <v>1402.63</v>
      </c>
      <c r="CB169" s="237">
        <f t="shared" si="516"/>
        <v>1402.63</v>
      </c>
      <c r="CC169" s="237">
        <f t="shared" si="516"/>
        <v>1402.63</v>
      </c>
      <c r="CD169" s="237">
        <f t="shared" si="516"/>
        <v>1402.63</v>
      </c>
      <c r="CE169" s="237">
        <f t="shared" si="516"/>
        <v>1402.63</v>
      </c>
      <c r="CF169" s="237">
        <f t="shared" si="516"/>
        <v>1402.63</v>
      </c>
      <c r="CG169" s="237">
        <f t="shared" si="516"/>
        <v>1402.63</v>
      </c>
      <c r="CH169" s="237">
        <f t="shared" si="516"/>
        <v>1402.63</v>
      </c>
      <c r="CI169" s="237">
        <f t="shared" si="516"/>
        <v>1402.63</v>
      </c>
      <c r="CJ169" s="237">
        <f t="shared" si="516"/>
        <v>1402.63</v>
      </c>
      <c r="CK169" s="237">
        <f t="shared" si="516"/>
        <v>1402.63</v>
      </c>
      <c r="CL169" s="237">
        <f t="shared" si="516"/>
        <v>1402.63</v>
      </c>
      <c r="CM169" s="237">
        <f t="shared" si="516"/>
        <v>1402.63</v>
      </c>
      <c r="CN169" s="237">
        <f t="shared" si="516"/>
        <v>1402.63</v>
      </c>
      <c r="CO169" s="237">
        <f t="shared" si="516"/>
        <v>1402.63</v>
      </c>
      <c r="CP169" s="237">
        <f t="shared" si="516"/>
        <v>1402.63</v>
      </c>
      <c r="CQ169" s="237">
        <f t="shared" si="516"/>
        <v>1402.63</v>
      </c>
      <c r="CR169" s="237">
        <f t="shared" si="516"/>
        <v>1402.63</v>
      </c>
      <c r="CS169" s="237">
        <f t="shared" si="516"/>
        <v>1402.63</v>
      </c>
      <c r="CT169" s="237">
        <f t="shared" si="516"/>
        <v>1402.63</v>
      </c>
      <c r="CU169" s="237">
        <f t="shared" si="516"/>
        <v>1402.63</v>
      </c>
      <c r="CV169" s="237">
        <f t="shared" si="516"/>
        <v>1402.63</v>
      </c>
      <c r="CW169" s="237">
        <f t="shared" si="516"/>
        <v>1402.63</v>
      </c>
      <c r="CX169" s="237">
        <f t="shared" si="516"/>
        <v>1402.63</v>
      </c>
      <c r="CY169" s="237">
        <f t="shared" si="516"/>
        <v>1402.63</v>
      </c>
      <c r="CZ169" s="237">
        <f t="shared" si="516"/>
        <v>1402.63</v>
      </c>
      <c r="DA169" s="237">
        <f t="shared" si="516"/>
        <v>1402.63</v>
      </c>
      <c r="DB169" s="237">
        <f t="shared" si="516"/>
        <v>1402.63</v>
      </c>
      <c r="DC169" s="237">
        <f t="shared" si="516"/>
        <v>1402.63</v>
      </c>
      <c r="DD169" s="237">
        <f t="shared" si="516"/>
        <v>1402.63</v>
      </c>
      <c r="DE169" s="4">
        <f t="shared" si="457"/>
        <v>1402.6300000000006</v>
      </c>
    </row>
    <row r="170" spans="1:109">
      <c r="A170" s="2">
        <v>1003620</v>
      </c>
      <c r="B170" s="3" t="s">
        <v>359</v>
      </c>
      <c r="C170" s="238">
        <v>39741</v>
      </c>
      <c r="D170" s="2" t="s">
        <v>26</v>
      </c>
      <c r="E170" s="2" t="s">
        <v>30</v>
      </c>
      <c r="F170" s="2" t="s">
        <v>28</v>
      </c>
      <c r="G170" s="2" t="s">
        <v>2617</v>
      </c>
      <c r="H170" s="2" t="s">
        <v>726</v>
      </c>
      <c r="I170" s="2" t="s">
        <v>68</v>
      </c>
      <c r="J170" s="2">
        <v>96</v>
      </c>
      <c r="K170" s="2">
        <f>ROUND(1/(_xlfn.XLOOKUP(M170,'Pro-Forma UPIS-AD-ADIT'!$B$111:$B$236,'Pro-Forma UPIS-AD-ADIT'!$E$111:$E$236))*12,0)</f>
        <v>270</v>
      </c>
      <c r="L170" s="4">
        <v>1402.63</v>
      </c>
      <c r="M170" s="5">
        <v>141602</v>
      </c>
      <c r="N170" s="4">
        <v>1402.63</v>
      </c>
      <c r="O170" s="5" t="s">
        <v>2185</v>
      </c>
      <c r="P170" s="4">
        <v>0</v>
      </c>
      <c r="Q170" s="5" t="s">
        <v>2186</v>
      </c>
      <c r="R170" s="4">
        <v>0</v>
      </c>
      <c r="S170" s="4">
        <v>0</v>
      </c>
      <c r="T170" s="234">
        <f t="shared" si="458"/>
        <v>114</v>
      </c>
      <c r="U170" s="233">
        <f t="shared" si="459"/>
        <v>47958</v>
      </c>
      <c r="V170" s="18">
        <f t="shared" si="460"/>
        <v>810.4084444444444</v>
      </c>
      <c r="W170" s="18">
        <f t="shared" si="433"/>
        <v>5.1949259259259266</v>
      </c>
      <c r="X170" s="237">
        <f t="shared" si="452"/>
        <v>815.60337037037027</v>
      </c>
      <c r="Y170" s="237">
        <f t="shared" ref="Y170:BK170" si="517">+IF(IF(Y$5&lt;$C170,0,X170+$W170)&lt;$L170,IF(Y$5&lt;$C170,0,X170+$W170),$L170)</f>
        <v>820.79829629629614</v>
      </c>
      <c r="Z170" s="237">
        <f t="shared" si="517"/>
        <v>825.99322222222202</v>
      </c>
      <c r="AA170" s="237">
        <f t="shared" si="517"/>
        <v>831.18814814814789</v>
      </c>
      <c r="AB170" s="237">
        <f t="shared" si="517"/>
        <v>836.38307407407376</v>
      </c>
      <c r="AC170" s="237">
        <f t="shared" si="517"/>
        <v>841.57799999999963</v>
      </c>
      <c r="AD170" s="237">
        <f t="shared" si="517"/>
        <v>846.77292592592551</v>
      </c>
      <c r="AE170" s="237">
        <f t="shared" si="517"/>
        <v>851.96785185185138</v>
      </c>
      <c r="AF170" s="237">
        <f t="shared" si="517"/>
        <v>857.16277777777725</v>
      </c>
      <c r="AG170" s="237">
        <f t="shared" si="517"/>
        <v>862.35770370370312</v>
      </c>
      <c r="AH170" s="237">
        <f t="shared" si="517"/>
        <v>867.552629629629</v>
      </c>
      <c r="AI170" s="237">
        <f t="shared" si="517"/>
        <v>872.74755555555487</v>
      </c>
      <c r="AJ170" s="237">
        <f t="shared" si="517"/>
        <v>877.94248148148074</v>
      </c>
      <c r="AK170" s="237">
        <f t="shared" si="517"/>
        <v>883.13740740740661</v>
      </c>
      <c r="AL170" s="237">
        <f t="shared" si="517"/>
        <v>888.33233333333249</v>
      </c>
      <c r="AM170" s="237">
        <f t="shared" si="517"/>
        <v>893.52725925925836</v>
      </c>
      <c r="AN170" s="237">
        <f t="shared" si="517"/>
        <v>898.72218518518423</v>
      </c>
      <c r="AO170" s="237">
        <f t="shared" si="517"/>
        <v>903.9171111111101</v>
      </c>
      <c r="AP170" s="237">
        <f t="shared" si="517"/>
        <v>909.11203703703598</v>
      </c>
      <c r="AQ170" s="237">
        <f t="shared" si="517"/>
        <v>914.30696296296185</v>
      </c>
      <c r="AR170" s="237">
        <f t="shared" si="517"/>
        <v>919.50188888888772</v>
      </c>
      <c r="AS170" s="237">
        <f t="shared" si="517"/>
        <v>924.69681481481359</v>
      </c>
      <c r="AT170" s="237">
        <f t="shared" si="517"/>
        <v>929.89174074073946</v>
      </c>
      <c r="AU170" s="237">
        <f t="shared" si="517"/>
        <v>935.08666666666534</v>
      </c>
      <c r="AV170" s="237">
        <f t="shared" si="517"/>
        <v>940.28159259259121</v>
      </c>
      <c r="AW170" s="237">
        <f t="shared" si="517"/>
        <v>945.47651851851708</v>
      </c>
      <c r="AX170" s="237">
        <f t="shared" si="517"/>
        <v>950.67144444444295</v>
      </c>
      <c r="AY170" s="237">
        <f t="shared" si="517"/>
        <v>955.86637037036883</v>
      </c>
      <c r="AZ170" s="237">
        <f t="shared" si="517"/>
        <v>961.0612962962947</v>
      </c>
      <c r="BA170" s="237">
        <f t="shared" si="517"/>
        <v>966.25622222222057</v>
      </c>
      <c r="BB170" s="237">
        <f t="shared" si="517"/>
        <v>971.45114814814644</v>
      </c>
      <c r="BC170" s="237">
        <f t="shared" si="517"/>
        <v>976.64607407407232</v>
      </c>
      <c r="BD170" s="237">
        <f t="shared" si="517"/>
        <v>981.84099999999819</v>
      </c>
      <c r="BE170" s="237">
        <f t="shared" si="517"/>
        <v>987.03592592592406</v>
      </c>
      <c r="BF170" s="237">
        <f t="shared" si="517"/>
        <v>992.23085185184993</v>
      </c>
      <c r="BG170" s="237">
        <f t="shared" si="517"/>
        <v>997.42577777777581</v>
      </c>
      <c r="BH170" s="237">
        <f t="shared" si="517"/>
        <v>1002.6207037037017</v>
      </c>
      <c r="BI170" s="237">
        <f t="shared" si="517"/>
        <v>1007.8156296296276</v>
      </c>
      <c r="BJ170" s="237">
        <f t="shared" si="517"/>
        <v>1013.0105555555534</v>
      </c>
      <c r="BK170" s="237">
        <f t="shared" si="517"/>
        <v>1018.2054814814793</v>
      </c>
      <c r="BL170" s="4">
        <f t="shared" si="454"/>
        <v>919.50188888888783</v>
      </c>
      <c r="BM170" s="18"/>
      <c r="BQ170" s="237">
        <f t="shared" si="455"/>
        <v>1402.63</v>
      </c>
      <c r="BR170" s="237">
        <f t="shared" ref="BR170:DD170" si="518">+IF(IF(BR$5&lt;$C170,0,BQ170+$R170)&lt;$L170,IF(BR$5&lt;$C170,0,BQ170+$R170),$L170)</f>
        <v>1402.63</v>
      </c>
      <c r="BS170" s="237">
        <f t="shared" si="518"/>
        <v>1402.63</v>
      </c>
      <c r="BT170" s="237">
        <f t="shared" si="518"/>
        <v>1402.63</v>
      </c>
      <c r="BU170" s="237">
        <f t="shared" si="518"/>
        <v>1402.63</v>
      </c>
      <c r="BV170" s="237">
        <f t="shared" si="518"/>
        <v>1402.63</v>
      </c>
      <c r="BW170" s="237">
        <f t="shared" si="518"/>
        <v>1402.63</v>
      </c>
      <c r="BX170" s="237">
        <f t="shared" si="518"/>
        <v>1402.63</v>
      </c>
      <c r="BY170" s="237">
        <f t="shared" si="518"/>
        <v>1402.63</v>
      </c>
      <c r="BZ170" s="237">
        <f t="shared" si="518"/>
        <v>1402.63</v>
      </c>
      <c r="CA170" s="237">
        <f t="shared" si="518"/>
        <v>1402.63</v>
      </c>
      <c r="CB170" s="237">
        <f t="shared" si="518"/>
        <v>1402.63</v>
      </c>
      <c r="CC170" s="237">
        <f t="shared" si="518"/>
        <v>1402.63</v>
      </c>
      <c r="CD170" s="237">
        <f t="shared" si="518"/>
        <v>1402.63</v>
      </c>
      <c r="CE170" s="237">
        <f t="shared" si="518"/>
        <v>1402.63</v>
      </c>
      <c r="CF170" s="237">
        <f t="shared" si="518"/>
        <v>1402.63</v>
      </c>
      <c r="CG170" s="237">
        <f t="shared" si="518"/>
        <v>1402.63</v>
      </c>
      <c r="CH170" s="237">
        <f t="shared" si="518"/>
        <v>1402.63</v>
      </c>
      <c r="CI170" s="237">
        <f t="shared" si="518"/>
        <v>1402.63</v>
      </c>
      <c r="CJ170" s="237">
        <f t="shared" si="518"/>
        <v>1402.63</v>
      </c>
      <c r="CK170" s="237">
        <f t="shared" si="518"/>
        <v>1402.63</v>
      </c>
      <c r="CL170" s="237">
        <f t="shared" si="518"/>
        <v>1402.63</v>
      </c>
      <c r="CM170" s="237">
        <f t="shared" si="518"/>
        <v>1402.63</v>
      </c>
      <c r="CN170" s="237">
        <f t="shared" si="518"/>
        <v>1402.63</v>
      </c>
      <c r="CO170" s="237">
        <f t="shared" si="518"/>
        <v>1402.63</v>
      </c>
      <c r="CP170" s="237">
        <f t="shared" si="518"/>
        <v>1402.63</v>
      </c>
      <c r="CQ170" s="237">
        <f t="shared" si="518"/>
        <v>1402.63</v>
      </c>
      <c r="CR170" s="237">
        <f t="shared" si="518"/>
        <v>1402.63</v>
      </c>
      <c r="CS170" s="237">
        <f t="shared" si="518"/>
        <v>1402.63</v>
      </c>
      <c r="CT170" s="237">
        <f t="shared" si="518"/>
        <v>1402.63</v>
      </c>
      <c r="CU170" s="237">
        <f t="shared" si="518"/>
        <v>1402.63</v>
      </c>
      <c r="CV170" s="237">
        <f t="shared" si="518"/>
        <v>1402.63</v>
      </c>
      <c r="CW170" s="237">
        <f t="shared" si="518"/>
        <v>1402.63</v>
      </c>
      <c r="CX170" s="237">
        <f t="shared" si="518"/>
        <v>1402.63</v>
      </c>
      <c r="CY170" s="237">
        <f t="shared" si="518"/>
        <v>1402.63</v>
      </c>
      <c r="CZ170" s="237">
        <f t="shared" si="518"/>
        <v>1402.63</v>
      </c>
      <c r="DA170" s="237">
        <f t="shared" si="518"/>
        <v>1402.63</v>
      </c>
      <c r="DB170" s="237">
        <f t="shared" si="518"/>
        <v>1402.63</v>
      </c>
      <c r="DC170" s="237">
        <f t="shared" si="518"/>
        <v>1402.63</v>
      </c>
      <c r="DD170" s="237">
        <f t="shared" si="518"/>
        <v>1402.63</v>
      </c>
      <c r="DE170" s="4">
        <f t="shared" si="457"/>
        <v>1402.6300000000006</v>
      </c>
    </row>
    <row r="171" spans="1:109">
      <c r="A171" s="2">
        <v>1003621</v>
      </c>
      <c r="B171" s="3" t="s">
        <v>359</v>
      </c>
      <c r="C171" s="238">
        <v>39741</v>
      </c>
      <c r="D171" s="2" t="s">
        <v>26</v>
      </c>
      <c r="E171" s="2" t="s">
        <v>30</v>
      </c>
      <c r="F171" s="2" t="s">
        <v>28</v>
      </c>
      <c r="G171" s="2" t="s">
        <v>2617</v>
      </c>
      <c r="H171" s="2" t="s">
        <v>726</v>
      </c>
      <c r="I171" s="2" t="s">
        <v>68</v>
      </c>
      <c r="J171" s="2">
        <v>96</v>
      </c>
      <c r="K171" s="2">
        <f>ROUND(1/(_xlfn.XLOOKUP(M171,'Pro-Forma UPIS-AD-ADIT'!$B$111:$B$236,'Pro-Forma UPIS-AD-ADIT'!$E$111:$E$236))*12,0)</f>
        <v>270</v>
      </c>
      <c r="L171" s="4">
        <v>1402.63</v>
      </c>
      <c r="M171" s="5">
        <v>141602</v>
      </c>
      <c r="N171" s="4">
        <v>1402.63</v>
      </c>
      <c r="O171" s="5" t="s">
        <v>2185</v>
      </c>
      <c r="P171" s="4">
        <v>0</v>
      </c>
      <c r="Q171" s="5" t="s">
        <v>2186</v>
      </c>
      <c r="R171" s="4">
        <v>0</v>
      </c>
      <c r="S171" s="4">
        <v>0</v>
      </c>
      <c r="T171" s="234">
        <f t="shared" si="458"/>
        <v>114</v>
      </c>
      <c r="U171" s="233">
        <f t="shared" si="459"/>
        <v>47958</v>
      </c>
      <c r="V171" s="18">
        <f t="shared" si="460"/>
        <v>810.4084444444444</v>
      </c>
      <c r="W171" s="18">
        <f t="shared" si="433"/>
        <v>5.1949259259259266</v>
      </c>
      <c r="X171" s="237">
        <f t="shared" si="452"/>
        <v>815.60337037037027</v>
      </c>
      <c r="Y171" s="237">
        <f t="shared" ref="Y171:BK171" si="519">+IF(IF(Y$5&lt;$C171,0,X171+$W171)&lt;$L171,IF(Y$5&lt;$C171,0,X171+$W171),$L171)</f>
        <v>820.79829629629614</v>
      </c>
      <c r="Z171" s="237">
        <f t="shared" si="519"/>
        <v>825.99322222222202</v>
      </c>
      <c r="AA171" s="237">
        <f t="shared" si="519"/>
        <v>831.18814814814789</v>
      </c>
      <c r="AB171" s="237">
        <f t="shared" si="519"/>
        <v>836.38307407407376</v>
      </c>
      <c r="AC171" s="237">
        <f t="shared" si="519"/>
        <v>841.57799999999963</v>
      </c>
      <c r="AD171" s="237">
        <f t="shared" si="519"/>
        <v>846.77292592592551</v>
      </c>
      <c r="AE171" s="237">
        <f t="shared" si="519"/>
        <v>851.96785185185138</v>
      </c>
      <c r="AF171" s="237">
        <f t="shared" si="519"/>
        <v>857.16277777777725</v>
      </c>
      <c r="AG171" s="237">
        <f t="shared" si="519"/>
        <v>862.35770370370312</v>
      </c>
      <c r="AH171" s="237">
        <f t="shared" si="519"/>
        <v>867.552629629629</v>
      </c>
      <c r="AI171" s="237">
        <f t="shared" si="519"/>
        <v>872.74755555555487</v>
      </c>
      <c r="AJ171" s="237">
        <f t="shared" si="519"/>
        <v>877.94248148148074</v>
      </c>
      <c r="AK171" s="237">
        <f t="shared" si="519"/>
        <v>883.13740740740661</v>
      </c>
      <c r="AL171" s="237">
        <f t="shared" si="519"/>
        <v>888.33233333333249</v>
      </c>
      <c r="AM171" s="237">
        <f t="shared" si="519"/>
        <v>893.52725925925836</v>
      </c>
      <c r="AN171" s="237">
        <f t="shared" si="519"/>
        <v>898.72218518518423</v>
      </c>
      <c r="AO171" s="237">
        <f t="shared" si="519"/>
        <v>903.9171111111101</v>
      </c>
      <c r="AP171" s="237">
        <f t="shared" si="519"/>
        <v>909.11203703703598</v>
      </c>
      <c r="AQ171" s="237">
        <f t="shared" si="519"/>
        <v>914.30696296296185</v>
      </c>
      <c r="AR171" s="237">
        <f t="shared" si="519"/>
        <v>919.50188888888772</v>
      </c>
      <c r="AS171" s="237">
        <f t="shared" si="519"/>
        <v>924.69681481481359</v>
      </c>
      <c r="AT171" s="237">
        <f t="shared" si="519"/>
        <v>929.89174074073946</v>
      </c>
      <c r="AU171" s="237">
        <f t="shared" si="519"/>
        <v>935.08666666666534</v>
      </c>
      <c r="AV171" s="237">
        <f t="shared" si="519"/>
        <v>940.28159259259121</v>
      </c>
      <c r="AW171" s="237">
        <f t="shared" si="519"/>
        <v>945.47651851851708</v>
      </c>
      <c r="AX171" s="237">
        <f t="shared" si="519"/>
        <v>950.67144444444295</v>
      </c>
      <c r="AY171" s="237">
        <f t="shared" si="519"/>
        <v>955.86637037036883</v>
      </c>
      <c r="AZ171" s="237">
        <f t="shared" si="519"/>
        <v>961.0612962962947</v>
      </c>
      <c r="BA171" s="237">
        <f t="shared" si="519"/>
        <v>966.25622222222057</v>
      </c>
      <c r="BB171" s="237">
        <f t="shared" si="519"/>
        <v>971.45114814814644</v>
      </c>
      <c r="BC171" s="237">
        <f t="shared" si="519"/>
        <v>976.64607407407232</v>
      </c>
      <c r="BD171" s="237">
        <f t="shared" si="519"/>
        <v>981.84099999999819</v>
      </c>
      <c r="BE171" s="237">
        <f t="shared" si="519"/>
        <v>987.03592592592406</v>
      </c>
      <c r="BF171" s="237">
        <f t="shared" si="519"/>
        <v>992.23085185184993</v>
      </c>
      <c r="BG171" s="237">
        <f t="shared" si="519"/>
        <v>997.42577777777581</v>
      </c>
      <c r="BH171" s="237">
        <f t="shared" si="519"/>
        <v>1002.6207037037017</v>
      </c>
      <c r="BI171" s="237">
        <f t="shared" si="519"/>
        <v>1007.8156296296276</v>
      </c>
      <c r="BJ171" s="237">
        <f t="shared" si="519"/>
        <v>1013.0105555555534</v>
      </c>
      <c r="BK171" s="237">
        <f t="shared" si="519"/>
        <v>1018.2054814814793</v>
      </c>
      <c r="BL171" s="4">
        <f t="shared" si="454"/>
        <v>919.50188888888783</v>
      </c>
      <c r="BM171" s="18"/>
      <c r="BQ171" s="237">
        <f t="shared" si="455"/>
        <v>1402.63</v>
      </c>
      <c r="BR171" s="237">
        <f t="shared" ref="BR171:DD171" si="520">+IF(IF(BR$5&lt;$C171,0,BQ171+$R171)&lt;$L171,IF(BR$5&lt;$C171,0,BQ171+$R171),$L171)</f>
        <v>1402.63</v>
      </c>
      <c r="BS171" s="237">
        <f t="shared" si="520"/>
        <v>1402.63</v>
      </c>
      <c r="BT171" s="237">
        <f t="shared" si="520"/>
        <v>1402.63</v>
      </c>
      <c r="BU171" s="237">
        <f t="shared" si="520"/>
        <v>1402.63</v>
      </c>
      <c r="BV171" s="237">
        <f t="shared" si="520"/>
        <v>1402.63</v>
      </c>
      <c r="BW171" s="237">
        <f t="shared" si="520"/>
        <v>1402.63</v>
      </c>
      <c r="BX171" s="237">
        <f t="shared" si="520"/>
        <v>1402.63</v>
      </c>
      <c r="BY171" s="237">
        <f t="shared" si="520"/>
        <v>1402.63</v>
      </c>
      <c r="BZ171" s="237">
        <f t="shared" si="520"/>
        <v>1402.63</v>
      </c>
      <c r="CA171" s="237">
        <f t="shared" si="520"/>
        <v>1402.63</v>
      </c>
      <c r="CB171" s="237">
        <f t="shared" si="520"/>
        <v>1402.63</v>
      </c>
      <c r="CC171" s="237">
        <f t="shared" si="520"/>
        <v>1402.63</v>
      </c>
      <c r="CD171" s="237">
        <f t="shared" si="520"/>
        <v>1402.63</v>
      </c>
      <c r="CE171" s="237">
        <f t="shared" si="520"/>
        <v>1402.63</v>
      </c>
      <c r="CF171" s="237">
        <f t="shared" si="520"/>
        <v>1402.63</v>
      </c>
      <c r="CG171" s="237">
        <f t="shared" si="520"/>
        <v>1402.63</v>
      </c>
      <c r="CH171" s="237">
        <f t="shared" si="520"/>
        <v>1402.63</v>
      </c>
      <c r="CI171" s="237">
        <f t="shared" si="520"/>
        <v>1402.63</v>
      </c>
      <c r="CJ171" s="237">
        <f t="shared" si="520"/>
        <v>1402.63</v>
      </c>
      <c r="CK171" s="237">
        <f t="shared" si="520"/>
        <v>1402.63</v>
      </c>
      <c r="CL171" s="237">
        <f t="shared" si="520"/>
        <v>1402.63</v>
      </c>
      <c r="CM171" s="237">
        <f t="shared" si="520"/>
        <v>1402.63</v>
      </c>
      <c r="CN171" s="237">
        <f t="shared" si="520"/>
        <v>1402.63</v>
      </c>
      <c r="CO171" s="237">
        <f t="shared" si="520"/>
        <v>1402.63</v>
      </c>
      <c r="CP171" s="237">
        <f t="shared" si="520"/>
        <v>1402.63</v>
      </c>
      <c r="CQ171" s="237">
        <f t="shared" si="520"/>
        <v>1402.63</v>
      </c>
      <c r="CR171" s="237">
        <f t="shared" si="520"/>
        <v>1402.63</v>
      </c>
      <c r="CS171" s="237">
        <f t="shared" si="520"/>
        <v>1402.63</v>
      </c>
      <c r="CT171" s="237">
        <f t="shared" si="520"/>
        <v>1402.63</v>
      </c>
      <c r="CU171" s="237">
        <f t="shared" si="520"/>
        <v>1402.63</v>
      </c>
      <c r="CV171" s="237">
        <f t="shared" si="520"/>
        <v>1402.63</v>
      </c>
      <c r="CW171" s="237">
        <f t="shared" si="520"/>
        <v>1402.63</v>
      </c>
      <c r="CX171" s="237">
        <f t="shared" si="520"/>
        <v>1402.63</v>
      </c>
      <c r="CY171" s="237">
        <f t="shared" si="520"/>
        <v>1402.63</v>
      </c>
      <c r="CZ171" s="237">
        <f t="shared" si="520"/>
        <v>1402.63</v>
      </c>
      <c r="DA171" s="237">
        <f t="shared" si="520"/>
        <v>1402.63</v>
      </c>
      <c r="DB171" s="237">
        <f t="shared" si="520"/>
        <v>1402.63</v>
      </c>
      <c r="DC171" s="237">
        <f t="shared" si="520"/>
        <v>1402.63</v>
      </c>
      <c r="DD171" s="237">
        <f t="shared" si="520"/>
        <v>1402.63</v>
      </c>
      <c r="DE171" s="4">
        <f t="shared" si="457"/>
        <v>1402.6300000000006</v>
      </c>
    </row>
    <row r="172" spans="1:109">
      <c r="A172" s="2" t="s">
        <v>695</v>
      </c>
      <c r="B172" s="3" t="s">
        <v>696</v>
      </c>
      <c r="C172" s="238">
        <v>39749</v>
      </c>
      <c r="D172" s="2" t="s">
        <v>26</v>
      </c>
      <c r="E172" s="2" t="s">
        <v>27</v>
      </c>
      <c r="F172" s="2" t="s">
        <v>28</v>
      </c>
      <c r="G172" s="2" t="s">
        <v>2617</v>
      </c>
      <c r="H172" s="2" t="s">
        <v>692</v>
      </c>
      <c r="I172" s="2" t="s">
        <v>68</v>
      </c>
      <c r="J172" s="2">
        <v>800</v>
      </c>
      <c r="K172" s="2">
        <f>ROUND(1/(_xlfn.XLOOKUP(M172,'Pro-Forma UPIS-AD-ADIT'!$B$111:$B$236,'Pro-Forma UPIS-AD-ADIT'!$E$111:$E$236))*12,0)</f>
        <v>284</v>
      </c>
      <c r="L172" s="4">
        <v>299.38</v>
      </c>
      <c r="M172" s="5">
        <v>141303</v>
      </c>
      <c r="N172" s="4">
        <v>57.35</v>
      </c>
      <c r="O172" s="5" t="s">
        <v>2100</v>
      </c>
      <c r="P172" s="4">
        <v>3.33</v>
      </c>
      <c r="Q172" s="5" t="s">
        <v>2101</v>
      </c>
      <c r="R172" s="4">
        <v>0.37</v>
      </c>
      <c r="S172" s="4">
        <v>242.03</v>
      </c>
      <c r="T172" s="234">
        <f t="shared" si="458"/>
        <v>128</v>
      </c>
      <c r="U172" s="233">
        <f t="shared" si="459"/>
        <v>48393</v>
      </c>
      <c r="V172" s="18">
        <f t="shared" si="460"/>
        <v>164.44816901408453</v>
      </c>
      <c r="W172" s="18">
        <f t="shared" si="433"/>
        <v>1.0541549295774648</v>
      </c>
      <c r="X172" s="237">
        <f t="shared" si="452"/>
        <v>165.50232394366199</v>
      </c>
      <c r="Y172" s="237">
        <f t="shared" ref="Y172:BK172" si="521">+IF(IF(Y$5&lt;$C172,0,X172+$W172)&lt;$L172,IF(Y$5&lt;$C172,0,X172+$W172),$L172)</f>
        <v>166.55647887323946</v>
      </c>
      <c r="Z172" s="237">
        <f t="shared" si="521"/>
        <v>167.61063380281692</v>
      </c>
      <c r="AA172" s="237">
        <f t="shared" si="521"/>
        <v>168.66478873239438</v>
      </c>
      <c r="AB172" s="237">
        <f t="shared" si="521"/>
        <v>169.71894366197185</v>
      </c>
      <c r="AC172" s="237">
        <f t="shared" si="521"/>
        <v>170.77309859154931</v>
      </c>
      <c r="AD172" s="237">
        <f t="shared" si="521"/>
        <v>171.82725352112678</v>
      </c>
      <c r="AE172" s="237">
        <f t="shared" si="521"/>
        <v>172.88140845070424</v>
      </c>
      <c r="AF172" s="237">
        <f t="shared" si="521"/>
        <v>173.93556338028171</v>
      </c>
      <c r="AG172" s="237">
        <f t="shared" si="521"/>
        <v>174.98971830985917</v>
      </c>
      <c r="AH172" s="237">
        <f t="shared" si="521"/>
        <v>176.04387323943664</v>
      </c>
      <c r="AI172" s="237">
        <f t="shared" si="521"/>
        <v>177.0980281690141</v>
      </c>
      <c r="AJ172" s="237">
        <f t="shared" si="521"/>
        <v>178.15218309859156</v>
      </c>
      <c r="AK172" s="237">
        <f t="shared" si="521"/>
        <v>179.20633802816903</v>
      </c>
      <c r="AL172" s="237">
        <f t="shared" si="521"/>
        <v>180.26049295774649</v>
      </c>
      <c r="AM172" s="237">
        <f t="shared" si="521"/>
        <v>181.31464788732396</v>
      </c>
      <c r="AN172" s="237">
        <f t="shared" si="521"/>
        <v>182.36880281690142</v>
      </c>
      <c r="AO172" s="237">
        <f t="shared" si="521"/>
        <v>183.42295774647889</v>
      </c>
      <c r="AP172" s="237">
        <f t="shared" si="521"/>
        <v>184.47711267605635</v>
      </c>
      <c r="AQ172" s="237">
        <f t="shared" si="521"/>
        <v>185.53126760563381</v>
      </c>
      <c r="AR172" s="237">
        <f t="shared" si="521"/>
        <v>186.58542253521128</v>
      </c>
      <c r="AS172" s="237">
        <f t="shared" si="521"/>
        <v>187.63957746478874</v>
      </c>
      <c r="AT172" s="237">
        <f t="shared" si="521"/>
        <v>188.69373239436621</v>
      </c>
      <c r="AU172" s="237">
        <f t="shared" si="521"/>
        <v>189.74788732394367</v>
      </c>
      <c r="AV172" s="237">
        <f t="shared" si="521"/>
        <v>190.80204225352114</v>
      </c>
      <c r="AW172" s="237">
        <f t="shared" si="521"/>
        <v>191.8561971830986</v>
      </c>
      <c r="AX172" s="237">
        <f t="shared" si="521"/>
        <v>192.91035211267607</v>
      </c>
      <c r="AY172" s="237">
        <f t="shared" si="521"/>
        <v>193.96450704225353</v>
      </c>
      <c r="AZ172" s="237">
        <f t="shared" si="521"/>
        <v>195.01866197183099</v>
      </c>
      <c r="BA172" s="237">
        <f t="shared" si="521"/>
        <v>196.07281690140846</v>
      </c>
      <c r="BB172" s="237">
        <f t="shared" si="521"/>
        <v>197.12697183098592</v>
      </c>
      <c r="BC172" s="237">
        <f t="shared" si="521"/>
        <v>198.18112676056339</v>
      </c>
      <c r="BD172" s="237">
        <f t="shared" si="521"/>
        <v>199.23528169014085</v>
      </c>
      <c r="BE172" s="237">
        <f t="shared" si="521"/>
        <v>200.28943661971832</v>
      </c>
      <c r="BF172" s="237">
        <f t="shared" si="521"/>
        <v>201.34359154929578</v>
      </c>
      <c r="BG172" s="237">
        <f t="shared" si="521"/>
        <v>202.39774647887324</v>
      </c>
      <c r="BH172" s="237">
        <f t="shared" si="521"/>
        <v>203.45190140845071</v>
      </c>
      <c r="BI172" s="237">
        <f t="shared" si="521"/>
        <v>204.50605633802817</v>
      </c>
      <c r="BJ172" s="237">
        <f t="shared" si="521"/>
        <v>205.56021126760564</v>
      </c>
      <c r="BK172" s="237">
        <f t="shared" si="521"/>
        <v>206.6143661971831</v>
      </c>
      <c r="BL172" s="4">
        <f t="shared" si="454"/>
        <v>186.58542253521131</v>
      </c>
      <c r="BM172" s="18"/>
      <c r="BQ172" s="237">
        <f t="shared" si="455"/>
        <v>57.72</v>
      </c>
      <c r="BR172" s="237">
        <f t="shared" ref="BR172:DD172" si="522">+IF(IF(BR$5&lt;$C172,0,BQ172+$R172)&lt;$L172,IF(BR$5&lt;$C172,0,BQ172+$R172),$L172)</f>
        <v>58.089999999999996</v>
      </c>
      <c r="BS172" s="237">
        <f t="shared" si="522"/>
        <v>58.459999999999994</v>
      </c>
      <c r="BT172" s="237">
        <f t="shared" si="522"/>
        <v>58.829999999999991</v>
      </c>
      <c r="BU172" s="237">
        <f t="shared" si="522"/>
        <v>59.199999999999989</v>
      </c>
      <c r="BV172" s="237">
        <f t="shared" si="522"/>
        <v>59.569999999999986</v>
      </c>
      <c r="BW172" s="237">
        <f t="shared" si="522"/>
        <v>59.939999999999984</v>
      </c>
      <c r="BX172" s="237">
        <f t="shared" si="522"/>
        <v>60.309999999999981</v>
      </c>
      <c r="BY172" s="237">
        <f t="shared" si="522"/>
        <v>60.679999999999978</v>
      </c>
      <c r="BZ172" s="237">
        <f t="shared" si="522"/>
        <v>61.049999999999976</v>
      </c>
      <c r="CA172" s="237">
        <f t="shared" si="522"/>
        <v>61.419999999999973</v>
      </c>
      <c r="CB172" s="237">
        <f t="shared" si="522"/>
        <v>61.789999999999971</v>
      </c>
      <c r="CC172" s="237">
        <f t="shared" si="522"/>
        <v>62.159999999999968</v>
      </c>
      <c r="CD172" s="237">
        <f t="shared" si="522"/>
        <v>62.529999999999966</v>
      </c>
      <c r="CE172" s="237">
        <f t="shared" si="522"/>
        <v>62.899999999999963</v>
      </c>
      <c r="CF172" s="237">
        <f t="shared" si="522"/>
        <v>63.26999999999996</v>
      </c>
      <c r="CG172" s="237">
        <f t="shared" si="522"/>
        <v>63.639999999999958</v>
      </c>
      <c r="CH172" s="237">
        <f t="shared" si="522"/>
        <v>64.009999999999962</v>
      </c>
      <c r="CI172" s="237">
        <f t="shared" si="522"/>
        <v>64.379999999999967</v>
      </c>
      <c r="CJ172" s="237">
        <f t="shared" si="522"/>
        <v>64.749999999999972</v>
      </c>
      <c r="CK172" s="237">
        <f t="shared" si="522"/>
        <v>65.119999999999976</v>
      </c>
      <c r="CL172" s="237">
        <f t="shared" si="522"/>
        <v>65.489999999999981</v>
      </c>
      <c r="CM172" s="237">
        <f t="shared" si="522"/>
        <v>65.859999999999985</v>
      </c>
      <c r="CN172" s="237">
        <f t="shared" si="522"/>
        <v>66.22999999999999</v>
      </c>
      <c r="CO172" s="237">
        <f t="shared" si="522"/>
        <v>66.599999999999994</v>
      </c>
      <c r="CP172" s="237">
        <f t="shared" si="522"/>
        <v>66.97</v>
      </c>
      <c r="CQ172" s="237">
        <f t="shared" si="522"/>
        <v>67.34</v>
      </c>
      <c r="CR172" s="237">
        <f t="shared" si="522"/>
        <v>67.710000000000008</v>
      </c>
      <c r="CS172" s="237">
        <f t="shared" si="522"/>
        <v>68.080000000000013</v>
      </c>
      <c r="CT172" s="237">
        <f t="shared" si="522"/>
        <v>68.450000000000017</v>
      </c>
      <c r="CU172" s="237">
        <f t="shared" si="522"/>
        <v>68.820000000000022</v>
      </c>
      <c r="CV172" s="237">
        <f t="shared" si="522"/>
        <v>69.190000000000026</v>
      </c>
      <c r="CW172" s="237">
        <f t="shared" si="522"/>
        <v>69.560000000000031</v>
      </c>
      <c r="CX172" s="237">
        <f t="shared" si="522"/>
        <v>69.930000000000035</v>
      </c>
      <c r="CY172" s="237">
        <f t="shared" si="522"/>
        <v>70.30000000000004</v>
      </c>
      <c r="CZ172" s="237">
        <f t="shared" si="522"/>
        <v>70.670000000000044</v>
      </c>
      <c r="DA172" s="237">
        <f t="shared" si="522"/>
        <v>71.040000000000049</v>
      </c>
      <c r="DB172" s="237">
        <f t="shared" si="522"/>
        <v>71.410000000000053</v>
      </c>
      <c r="DC172" s="237">
        <f t="shared" si="522"/>
        <v>71.780000000000058</v>
      </c>
      <c r="DD172" s="237">
        <f t="shared" si="522"/>
        <v>72.150000000000063</v>
      </c>
      <c r="DE172" s="4">
        <f t="shared" si="457"/>
        <v>65.11999999999999</v>
      </c>
    </row>
    <row r="173" spans="1:109">
      <c r="A173" s="2" t="s">
        <v>697</v>
      </c>
      <c r="B173" s="3" t="s">
        <v>698</v>
      </c>
      <c r="C173" s="238">
        <v>39630</v>
      </c>
      <c r="D173" s="2" t="s">
        <v>26</v>
      </c>
      <c r="E173" s="2" t="s">
        <v>27</v>
      </c>
      <c r="F173" s="2" t="s">
        <v>28</v>
      </c>
      <c r="G173" s="2" t="s">
        <v>2617</v>
      </c>
      <c r="H173" s="2" t="s">
        <v>692</v>
      </c>
      <c r="I173" s="2" t="s">
        <v>68</v>
      </c>
      <c r="J173" s="2">
        <v>800</v>
      </c>
      <c r="K173" s="2">
        <f>ROUND(1/(_xlfn.XLOOKUP(M173,'Pro-Forma UPIS-AD-ADIT'!$B$111:$B$236,'Pro-Forma UPIS-AD-ADIT'!$E$111:$E$236))*12,0)</f>
        <v>284</v>
      </c>
      <c r="L173" s="4">
        <v>205.15</v>
      </c>
      <c r="M173" s="5">
        <v>141303</v>
      </c>
      <c r="N173" s="4">
        <v>40.04</v>
      </c>
      <c r="O173" s="5" t="s">
        <v>2100</v>
      </c>
      <c r="P173" s="4">
        <v>2.34</v>
      </c>
      <c r="Q173" s="5" t="s">
        <v>2101</v>
      </c>
      <c r="R173" s="4">
        <v>0.26</v>
      </c>
      <c r="S173" s="4">
        <v>165.11</v>
      </c>
      <c r="T173" s="234">
        <f t="shared" si="458"/>
        <v>125</v>
      </c>
      <c r="U173" s="233">
        <f t="shared" si="459"/>
        <v>48274</v>
      </c>
      <c r="V173" s="18">
        <f t="shared" si="460"/>
        <v>114.85510563380282</v>
      </c>
      <c r="W173" s="18">
        <f t="shared" si="433"/>
        <v>0.72235915492957747</v>
      </c>
      <c r="X173" s="237">
        <f t="shared" si="452"/>
        <v>115.5774647887324</v>
      </c>
      <c r="Y173" s="237">
        <f t="shared" ref="Y173:BK173" si="523">+IF(IF(Y$5&lt;$C173,0,X173+$W173)&lt;$L173,IF(Y$5&lt;$C173,0,X173+$W173),$L173)</f>
        <v>116.29982394366198</v>
      </c>
      <c r="Z173" s="237">
        <f t="shared" si="523"/>
        <v>117.02218309859155</v>
      </c>
      <c r="AA173" s="237">
        <f t="shared" si="523"/>
        <v>117.74454225352113</v>
      </c>
      <c r="AB173" s="237">
        <f t="shared" si="523"/>
        <v>118.46690140845071</v>
      </c>
      <c r="AC173" s="237">
        <f t="shared" si="523"/>
        <v>119.18926056338029</v>
      </c>
      <c r="AD173" s="237">
        <f t="shared" si="523"/>
        <v>119.91161971830986</v>
      </c>
      <c r="AE173" s="237">
        <f t="shared" si="523"/>
        <v>120.63397887323944</v>
      </c>
      <c r="AF173" s="237">
        <f t="shared" si="523"/>
        <v>121.35633802816902</v>
      </c>
      <c r="AG173" s="237">
        <f t="shared" si="523"/>
        <v>122.0786971830986</v>
      </c>
      <c r="AH173" s="237">
        <f t="shared" si="523"/>
        <v>122.80105633802818</v>
      </c>
      <c r="AI173" s="237">
        <f t="shared" si="523"/>
        <v>123.52341549295775</v>
      </c>
      <c r="AJ173" s="237">
        <f t="shared" si="523"/>
        <v>124.24577464788733</v>
      </c>
      <c r="AK173" s="237">
        <f t="shared" si="523"/>
        <v>124.96813380281691</v>
      </c>
      <c r="AL173" s="237">
        <f t="shared" si="523"/>
        <v>125.69049295774649</v>
      </c>
      <c r="AM173" s="237">
        <f t="shared" si="523"/>
        <v>126.41285211267606</v>
      </c>
      <c r="AN173" s="237">
        <f t="shared" si="523"/>
        <v>127.13521126760564</v>
      </c>
      <c r="AO173" s="237">
        <f t="shared" si="523"/>
        <v>127.85757042253522</v>
      </c>
      <c r="AP173" s="237">
        <f t="shared" si="523"/>
        <v>128.57992957746478</v>
      </c>
      <c r="AQ173" s="237">
        <f t="shared" si="523"/>
        <v>129.30228873239435</v>
      </c>
      <c r="AR173" s="237">
        <f t="shared" si="523"/>
        <v>130.02464788732391</v>
      </c>
      <c r="AS173" s="237">
        <f t="shared" si="523"/>
        <v>130.74700704225347</v>
      </c>
      <c r="AT173" s="237">
        <f t="shared" si="523"/>
        <v>131.46936619718304</v>
      </c>
      <c r="AU173" s="237">
        <f t="shared" si="523"/>
        <v>132.1917253521126</v>
      </c>
      <c r="AV173" s="237">
        <f t="shared" si="523"/>
        <v>132.91408450704216</v>
      </c>
      <c r="AW173" s="237">
        <f t="shared" si="523"/>
        <v>133.63644366197173</v>
      </c>
      <c r="AX173" s="237">
        <f t="shared" si="523"/>
        <v>134.35880281690129</v>
      </c>
      <c r="AY173" s="237">
        <f t="shared" si="523"/>
        <v>135.08116197183085</v>
      </c>
      <c r="AZ173" s="237">
        <f t="shared" si="523"/>
        <v>135.80352112676042</v>
      </c>
      <c r="BA173" s="237">
        <f t="shared" si="523"/>
        <v>136.52588028168998</v>
      </c>
      <c r="BB173" s="237">
        <f t="shared" si="523"/>
        <v>137.24823943661954</v>
      </c>
      <c r="BC173" s="237">
        <f t="shared" si="523"/>
        <v>137.97059859154911</v>
      </c>
      <c r="BD173" s="237">
        <f t="shared" si="523"/>
        <v>138.69295774647867</v>
      </c>
      <c r="BE173" s="237">
        <f t="shared" si="523"/>
        <v>139.41531690140823</v>
      </c>
      <c r="BF173" s="237">
        <f t="shared" si="523"/>
        <v>140.1376760563378</v>
      </c>
      <c r="BG173" s="237">
        <f t="shared" si="523"/>
        <v>140.86003521126736</v>
      </c>
      <c r="BH173" s="237">
        <f t="shared" si="523"/>
        <v>141.58239436619692</v>
      </c>
      <c r="BI173" s="237">
        <f t="shared" si="523"/>
        <v>142.30475352112649</v>
      </c>
      <c r="BJ173" s="237">
        <f t="shared" si="523"/>
        <v>143.02711267605605</v>
      </c>
      <c r="BK173" s="237">
        <f t="shared" si="523"/>
        <v>143.74947183098561</v>
      </c>
      <c r="BL173" s="4">
        <f t="shared" si="454"/>
        <v>130.02464788732391</v>
      </c>
      <c r="BM173" s="18"/>
      <c r="BQ173" s="237">
        <f t="shared" si="455"/>
        <v>40.299999999999997</v>
      </c>
      <c r="BR173" s="237">
        <f t="shared" ref="BR173:DD173" si="524">+IF(IF(BR$5&lt;$C173,0,BQ173+$R173)&lt;$L173,IF(BR$5&lt;$C173,0,BQ173+$R173),$L173)</f>
        <v>40.559999999999995</v>
      </c>
      <c r="BS173" s="237">
        <f t="shared" si="524"/>
        <v>40.819999999999993</v>
      </c>
      <c r="BT173" s="237">
        <f t="shared" si="524"/>
        <v>41.079999999999991</v>
      </c>
      <c r="BU173" s="237">
        <f t="shared" si="524"/>
        <v>41.339999999999989</v>
      </c>
      <c r="BV173" s="237">
        <f t="shared" si="524"/>
        <v>41.599999999999987</v>
      </c>
      <c r="BW173" s="237">
        <f t="shared" si="524"/>
        <v>41.859999999999985</v>
      </c>
      <c r="BX173" s="237">
        <f t="shared" si="524"/>
        <v>42.119999999999983</v>
      </c>
      <c r="BY173" s="237">
        <f t="shared" si="524"/>
        <v>42.379999999999981</v>
      </c>
      <c r="BZ173" s="237">
        <f t="shared" si="524"/>
        <v>42.639999999999979</v>
      </c>
      <c r="CA173" s="237">
        <f t="shared" si="524"/>
        <v>42.899999999999977</v>
      </c>
      <c r="CB173" s="237">
        <f t="shared" si="524"/>
        <v>43.159999999999975</v>
      </c>
      <c r="CC173" s="237">
        <f t="shared" si="524"/>
        <v>43.419999999999973</v>
      </c>
      <c r="CD173" s="237">
        <f t="shared" si="524"/>
        <v>43.679999999999971</v>
      </c>
      <c r="CE173" s="237">
        <f t="shared" si="524"/>
        <v>43.939999999999969</v>
      </c>
      <c r="CF173" s="237">
        <f t="shared" si="524"/>
        <v>44.199999999999967</v>
      </c>
      <c r="CG173" s="237">
        <f t="shared" si="524"/>
        <v>44.459999999999965</v>
      </c>
      <c r="CH173" s="237">
        <f t="shared" si="524"/>
        <v>44.719999999999963</v>
      </c>
      <c r="CI173" s="237">
        <f t="shared" si="524"/>
        <v>44.979999999999961</v>
      </c>
      <c r="CJ173" s="237">
        <f t="shared" si="524"/>
        <v>45.239999999999959</v>
      </c>
      <c r="CK173" s="237">
        <f t="shared" si="524"/>
        <v>45.499999999999957</v>
      </c>
      <c r="CL173" s="237">
        <f t="shared" si="524"/>
        <v>45.759999999999955</v>
      </c>
      <c r="CM173" s="237">
        <f t="shared" si="524"/>
        <v>46.019999999999953</v>
      </c>
      <c r="CN173" s="237">
        <f t="shared" si="524"/>
        <v>46.279999999999951</v>
      </c>
      <c r="CO173" s="237">
        <f t="shared" si="524"/>
        <v>46.539999999999949</v>
      </c>
      <c r="CP173" s="237">
        <f t="shared" si="524"/>
        <v>46.799999999999947</v>
      </c>
      <c r="CQ173" s="237">
        <f t="shared" si="524"/>
        <v>47.059999999999945</v>
      </c>
      <c r="CR173" s="237">
        <f t="shared" si="524"/>
        <v>47.319999999999943</v>
      </c>
      <c r="CS173" s="237">
        <f t="shared" si="524"/>
        <v>47.579999999999941</v>
      </c>
      <c r="CT173" s="237">
        <f t="shared" si="524"/>
        <v>47.839999999999939</v>
      </c>
      <c r="CU173" s="237">
        <f t="shared" si="524"/>
        <v>48.099999999999937</v>
      </c>
      <c r="CV173" s="237">
        <f t="shared" si="524"/>
        <v>48.359999999999935</v>
      </c>
      <c r="CW173" s="237">
        <f t="shared" si="524"/>
        <v>48.619999999999933</v>
      </c>
      <c r="CX173" s="237">
        <f t="shared" si="524"/>
        <v>48.879999999999932</v>
      </c>
      <c r="CY173" s="237">
        <f t="shared" si="524"/>
        <v>49.13999999999993</v>
      </c>
      <c r="CZ173" s="237">
        <f t="shared" si="524"/>
        <v>49.399999999999928</v>
      </c>
      <c r="DA173" s="237">
        <f t="shared" si="524"/>
        <v>49.659999999999926</v>
      </c>
      <c r="DB173" s="237">
        <f t="shared" si="524"/>
        <v>49.919999999999924</v>
      </c>
      <c r="DC173" s="237">
        <f t="shared" si="524"/>
        <v>50.179999999999922</v>
      </c>
      <c r="DD173" s="237">
        <f t="shared" si="524"/>
        <v>50.43999999999992</v>
      </c>
      <c r="DE173" s="4">
        <f t="shared" si="457"/>
        <v>45.499999999999957</v>
      </c>
    </row>
    <row r="174" spans="1:109">
      <c r="A174" s="2" t="s">
        <v>699</v>
      </c>
      <c r="B174" s="3" t="s">
        <v>700</v>
      </c>
      <c r="C174" s="238">
        <v>39744</v>
      </c>
      <c r="D174" s="2" t="s">
        <v>26</v>
      </c>
      <c r="E174" s="2" t="s">
        <v>27</v>
      </c>
      <c r="F174" s="2" t="s">
        <v>28</v>
      </c>
      <c r="G174" s="2" t="s">
        <v>2617</v>
      </c>
      <c r="H174" s="2" t="s">
        <v>692</v>
      </c>
      <c r="I174" s="2" t="s">
        <v>68</v>
      </c>
      <c r="J174" s="2">
        <v>800</v>
      </c>
      <c r="K174" s="2">
        <f>ROUND(1/(_xlfn.XLOOKUP(M174,'Pro-Forma UPIS-AD-ADIT'!$B$111:$B$236,'Pro-Forma UPIS-AD-ADIT'!$E$111:$E$236))*12,0)</f>
        <v>284</v>
      </c>
      <c r="L174" s="4">
        <v>245.5</v>
      </c>
      <c r="M174" s="5">
        <v>141303</v>
      </c>
      <c r="N174" s="4">
        <v>47.74</v>
      </c>
      <c r="O174" s="5" t="s">
        <v>2100</v>
      </c>
      <c r="P174" s="4">
        <v>2.79</v>
      </c>
      <c r="Q174" s="5" t="s">
        <v>2101</v>
      </c>
      <c r="R174" s="4">
        <v>0.31</v>
      </c>
      <c r="S174" s="4">
        <v>197.76</v>
      </c>
      <c r="T174" s="234">
        <f t="shared" si="458"/>
        <v>128</v>
      </c>
      <c r="U174" s="233">
        <f t="shared" si="459"/>
        <v>48388</v>
      </c>
      <c r="V174" s="18">
        <f t="shared" si="460"/>
        <v>134.85211267605635</v>
      </c>
      <c r="W174" s="18">
        <f t="shared" si="433"/>
        <v>0.86443661971830987</v>
      </c>
      <c r="X174" s="237">
        <f t="shared" si="452"/>
        <v>135.71654929577466</v>
      </c>
      <c r="Y174" s="237">
        <f t="shared" ref="Y174:BK174" si="525">+IF(IF(Y$5&lt;$C174,0,X174+$W174)&lt;$L174,IF(Y$5&lt;$C174,0,X174+$W174),$L174)</f>
        <v>136.58098591549296</v>
      </c>
      <c r="Z174" s="237">
        <f t="shared" si="525"/>
        <v>137.44542253521126</v>
      </c>
      <c r="AA174" s="237">
        <f t="shared" si="525"/>
        <v>138.30985915492957</v>
      </c>
      <c r="AB174" s="237">
        <f t="shared" si="525"/>
        <v>139.17429577464787</v>
      </c>
      <c r="AC174" s="237">
        <f t="shared" si="525"/>
        <v>140.03873239436618</v>
      </c>
      <c r="AD174" s="237">
        <f t="shared" si="525"/>
        <v>140.90316901408448</v>
      </c>
      <c r="AE174" s="237">
        <f t="shared" si="525"/>
        <v>141.76760563380279</v>
      </c>
      <c r="AF174" s="237">
        <f t="shared" si="525"/>
        <v>142.63204225352109</v>
      </c>
      <c r="AG174" s="237">
        <f t="shared" si="525"/>
        <v>143.4964788732394</v>
      </c>
      <c r="AH174" s="237">
        <f t="shared" si="525"/>
        <v>144.3609154929577</v>
      </c>
      <c r="AI174" s="237">
        <f t="shared" si="525"/>
        <v>145.22535211267601</v>
      </c>
      <c r="AJ174" s="237">
        <f t="shared" si="525"/>
        <v>146.08978873239431</v>
      </c>
      <c r="AK174" s="237">
        <f t="shared" si="525"/>
        <v>146.95422535211262</v>
      </c>
      <c r="AL174" s="237">
        <f t="shared" si="525"/>
        <v>147.81866197183092</v>
      </c>
      <c r="AM174" s="237">
        <f t="shared" si="525"/>
        <v>148.68309859154922</v>
      </c>
      <c r="AN174" s="237">
        <f t="shared" si="525"/>
        <v>149.54753521126753</v>
      </c>
      <c r="AO174" s="237">
        <f t="shared" si="525"/>
        <v>150.41197183098583</v>
      </c>
      <c r="AP174" s="237">
        <f t="shared" si="525"/>
        <v>151.27640845070414</v>
      </c>
      <c r="AQ174" s="237">
        <f t="shared" si="525"/>
        <v>152.14084507042244</v>
      </c>
      <c r="AR174" s="237">
        <f t="shared" si="525"/>
        <v>153.00528169014075</v>
      </c>
      <c r="AS174" s="237">
        <f t="shared" si="525"/>
        <v>153.86971830985905</v>
      </c>
      <c r="AT174" s="237">
        <f t="shared" si="525"/>
        <v>154.73415492957736</v>
      </c>
      <c r="AU174" s="237">
        <f t="shared" si="525"/>
        <v>155.59859154929566</v>
      </c>
      <c r="AV174" s="237">
        <f t="shared" si="525"/>
        <v>156.46302816901397</v>
      </c>
      <c r="AW174" s="237">
        <f t="shared" si="525"/>
        <v>157.32746478873227</v>
      </c>
      <c r="AX174" s="237">
        <f t="shared" si="525"/>
        <v>158.19190140845058</v>
      </c>
      <c r="AY174" s="237">
        <f t="shared" si="525"/>
        <v>159.05633802816888</v>
      </c>
      <c r="AZ174" s="237">
        <f t="shared" si="525"/>
        <v>159.92077464788719</v>
      </c>
      <c r="BA174" s="237">
        <f t="shared" si="525"/>
        <v>160.78521126760549</v>
      </c>
      <c r="BB174" s="237">
        <f t="shared" si="525"/>
        <v>161.64964788732379</v>
      </c>
      <c r="BC174" s="237">
        <f t="shared" si="525"/>
        <v>162.5140845070421</v>
      </c>
      <c r="BD174" s="237">
        <f t="shared" si="525"/>
        <v>163.3785211267604</v>
      </c>
      <c r="BE174" s="237">
        <f t="shared" si="525"/>
        <v>164.24295774647871</v>
      </c>
      <c r="BF174" s="237">
        <f t="shared" si="525"/>
        <v>165.10739436619701</v>
      </c>
      <c r="BG174" s="237">
        <f t="shared" si="525"/>
        <v>165.97183098591532</v>
      </c>
      <c r="BH174" s="237">
        <f t="shared" si="525"/>
        <v>166.83626760563362</v>
      </c>
      <c r="BI174" s="237">
        <f t="shared" si="525"/>
        <v>167.70070422535193</v>
      </c>
      <c r="BJ174" s="237">
        <f t="shared" si="525"/>
        <v>168.56514084507023</v>
      </c>
      <c r="BK174" s="237">
        <f t="shared" si="525"/>
        <v>169.42957746478854</v>
      </c>
      <c r="BL174" s="4">
        <f t="shared" si="454"/>
        <v>153.00528169014072</v>
      </c>
      <c r="BM174" s="18"/>
      <c r="BQ174" s="237">
        <f t="shared" si="455"/>
        <v>48.050000000000004</v>
      </c>
      <c r="BR174" s="237">
        <f t="shared" ref="BR174:DD174" si="526">+IF(IF(BR$5&lt;$C174,0,BQ174+$R174)&lt;$L174,IF(BR$5&lt;$C174,0,BQ174+$R174),$L174)</f>
        <v>48.360000000000007</v>
      </c>
      <c r="BS174" s="237">
        <f t="shared" si="526"/>
        <v>48.670000000000009</v>
      </c>
      <c r="BT174" s="237">
        <f t="shared" si="526"/>
        <v>48.980000000000011</v>
      </c>
      <c r="BU174" s="237">
        <f t="shared" si="526"/>
        <v>49.290000000000013</v>
      </c>
      <c r="BV174" s="237">
        <f t="shared" si="526"/>
        <v>49.600000000000016</v>
      </c>
      <c r="BW174" s="237">
        <f t="shared" si="526"/>
        <v>49.910000000000018</v>
      </c>
      <c r="BX174" s="237">
        <f t="shared" si="526"/>
        <v>50.22000000000002</v>
      </c>
      <c r="BY174" s="237">
        <f t="shared" si="526"/>
        <v>50.530000000000022</v>
      </c>
      <c r="BZ174" s="237">
        <f t="shared" si="526"/>
        <v>50.840000000000025</v>
      </c>
      <c r="CA174" s="237">
        <f t="shared" si="526"/>
        <v>51.150000000000027</v>
      </c>
      <c r="CB174" s="237">
        <f t="shared" si="526"/>
        <v>51.460000000000029</v>
      </c>
      <c r="CC174" s="237">
        <f t="shared" si="526"/>
        <v>51.770000000000032</v>
      </c>
      <c r="CD174" s="237">
        <f t="shared" si="526"/>
        <v>52.080000000000034</v>
      </c>
      <c r="CE174" s="237">
        <f t="shared" si="526"/>
        <v>52.390000000000036</v>
      </c>
      <c r="CF174" s="237">
        <f t="shared" si="526"/>
        <v>52.700000000000038</v>
      </c>
      <c r="CG174" s="237">
        <f t="shared" si="526"/>
        <v>53.010000000000041</v>
      </c>
      <c r="CH174" s="237">
        <f t="shared" si="526"/>
        <v>53.320000000000043</v>
      </c>
      <c r="CI174" s="237">
        <f t="shared" si="526"/>
        <v>53.630000000000045</v>
      </c>
      <c r="CJ174" s="237">
        <f t="shared" si="526"/>
        <v>53.940000000000047</v>
      </c>
      <c r="CK174" s="237">
        <f t="shared" si="526"/>
        <v>54.25000000000005</v>
      </c>
      <c r="CL174" s="237">
        <f t="shared" si="526"/>
        <v>54.560000000000052</v>
      </c>
      <c r="CM174" s="237">
        <f t="shared" si="526"/>
        <v>54.870000000000054</v>
      </c>
      <c r="CN174" s="237">
        <f t="shared" si="526"/>
        <v>55.180000000000057</v>
      </c>
      <c r="CO174" s="237">
        <f t="shared" si="526"/>
        <v>55.490000000000059</v>
      </c>
      <c r="CP174" s="237">
        <f t="shared" si="526"/>
        <v>55.800000000000061</v>
      </c>
      <c r="CQ174" s="237">
        <f t="shared" si="526"/>
        <v>56.110000000000063</v>
      </c>
      <c r="CR174" s="237">
        <f t="shared" si="526"/>
        <v>56.420000000000066</v>
      </c>
      <c r="CS174" s="237">
        <f t="shared" si="526"/>
        <v>56.730000000000068</v>
      </c>
      <c r="CT174" s="237">
        <f t="shared" si="526"/>
        <v>57.04000000000007</v>
      </c>
      <c r="CU174" s="237">
        <f t="shared" si="526"/>
        <v>57.350000000000072</v>
      </c>
      <c r="CV174" s="237">
        <f t="shared" si="526"/>
        <v>57.660000000000075</v>
      </c>
      <c r="CW174" s="237">
        <f t="shared" si="526"/>
        <v>57.970000000000077</v>
      </c>
      <c r="CX174" s="237">
        <f t="shared" si="526"/>
        <v>58.280000000000079</v>
      </c>
      <c r="CY174" s="237">
        <f t="shared" si="526"/>
        <v>58.590000000000082</v>
      </c>
      <c r="CZ174" s="237">
        <f t="shared" si="526"/>
        <v>58.900000000000084</v>
      </c>
      <c r="DA174" s="237">
        <f t="shared" si="526"/>
        <v>59.210000000000086</v>
      </c>
      <c r="DB174" s="237">
        <f t="shared" si="526"/>
        <v>59.520000000000088</v>
      </c>
      <c r="DC174" s="237">
        <f t="shared" si="526"/>
        <v>59.830000000000091</v>
      </c>
      <c r="DD174" s="237">
        <f t="shared" si="526"/>
        <v>60.140000000000093</v>
      </c>
      <c r="DE174" s="4">
        <f t="shared" si="457"/>
        <v>54.250000000000043</v>
      </c>
    </row>
    <row r="175" spans="1:109">
      <c r="A175" s="2" t="s">
        <v>701</v>
      </c>
      <c r="B175" s="3" t="s">
        <v>700</v>
      </c>
      <c r="C175" s="238">
        <v>39752</v>
      </c>
      <c r="D175" s="2" t="s">
        <v>26</v>
      </c>
      <c r="E175" s="2" t="s">
        <v>27</v>
      </c>
      <c r="F175" s="2" t="s">
        <v>28</v>
      </c>
      <c r="G175" s="2" t="s">
        <v>2617</v>
      </c>
      <c r="H175" s="2" t="s">
        <v>692</v>
      </c>
      <c r="I175" s="2" t="s">
        <v>68</v>
      </c>
      <c r="J175" s="2">
        <v>800</v>
      </c>
      <c r="K175" s="2">
        <f>ROUND(1/(_xlfn.XLOOKUP(M175,'Pro-Forma UPIS-AD-ADIT'!$B$111:$B$236,'Pro-Forma UPIS-AD-ADIT'!$E$111:$E$236))*12,0)</f>
        <v>284</v>
      </c>
      <c r="L175" s="4">
        <v>53.88</v>
      </c>
      <c r="M175" s="5">
        <v>141303</v>
      </c>
      <c r="N175" s="4">
        <v>10.78</v>
      </c>
      <c r="O175" s="5" t="s">
        <v>2100</v>
      </c>
      <c r="P175" s="4">
        <v>0.63</v>
      </c>
      <c r="Q175" s="5" t="s">
        <v>2101</v>
      </c>
      <c r="R175" s="4">
        <v>7.0000000000000007E-2</v>
      </c>
      <c r="S175" s="4">
        <v>43.1</v>
      </c>
      <c r="T175" s="234">
        <f t="shared" si="458"/>
        <v>129</v>
      </c>
      <c r="U175" s="233">
        <f t="shared" si="459"/>
        <v>48395</v>
      </c>
      <c r="V175" s="18">
        <f t="shared" si="460"/>
        <v>29.406338028169017</v>
      </c>
      <c r="W175" s="18">
        <f t="shared" si="433"/>
        <v>0.18971830985915494</v>
      </c>
      <c r="X175" s="237">
        <f t="shared" si="452"/>
        <v>29.596056338028173</v>
      </c>
      <c r="Y175" s="237">
        <f t="shared" ref="Y175:BK175" si="527">+IF(IF(Y$5&lt;$C175,0,X175+$W175)&lt;$L175,IF(Y$5&lt;$C175,0,X175+$W175),$L175)</f>
        <v>29.78577464788733</v>
      </c>
      <c r="Z175" s="237">
        <f t="shared" si="527"/>
        <v>29.975492957746486</v>
      </c>
      <c r="AA175" s="237">
        <f t="shared" si="527"/>
        <v>30.165211267605642</v>
      </c>
      <c r="AB175" s="237">
        <f t="shared" si="527"/>
        <v>30.354929577464798</v>
      </c>
      <c r="AC175" s="237">
        <f t="shared" si="527"/>
        <v>30.544647887323954</v>
      </c>
      <c r="AD175" s="237">
        <f t="shared" si="527"/>
        <v>30.73436619718311</v>
      </c>
      <c r="AE175" s="237">
        <f t="shared" si="527"/>
        <v>30.924084507042267</v>
      </c>
      <c r="AF175" s="237">
        <f t="shared" si="527"/>
        <v>31.113802816901423</v>
      </c>
      <c r="AG175" s="237">
        <f t="shared" si="527"/>
        <v>31.303521126760579</v>
      </c>
      <c r="AH175" s="237">
        <f t="shared" si="527"/>
        <v>31.493239436619735</v>
      </c>
      <c r="AI175" s="237">
        <f t="shared" si="527"/>
        <v>31.682957746478891</v>
      </c>
      <c r="AJ175" s="237">
        <f t="shared" si="527"/>
        <v>31.872676056338047</v>
      </c>
      <c r="AK175" s="237">
        <f t="shared" si="527"/>
        <v>32.062394366197204</v>
      </c>
      <c r="AL175" s="237">
        <f t="shared" si="527"/>
        <v>32.252112676056356</v>
      </c>
      <c r="AM175" s="237">
        <f t="shared" si="527"/>
        <v>32.441830985915509</v>
      </c>
      <c r="AN175" s="237">
        <f t="shared" si="527"/>
        <v>32.631549295774661</v>
      </c>
      <c r="AO175" s="237">
        <f t="shared" si="527"/>
        <v>32.821267605633814</v>
      </c>
      <c r="AP175" s="237">
        <f t="shared" si="527"/>
        <v>33.010985915492967</v>
      </c>
      <c r="AQ175" s="237">
        <f t="shared" si="527"/>
        <v>33.200704225352119</v>
      </c>
      <c r="AR175" s="237">
        <f t="shared" si="527"/>
        <v>33.390422535211272</v>
      </c>
      <c r="AS175" s="237">
        <f t="shared" si="527"/>
        <v>33.580140845070424</v>
      </c>
      <c r="AT175" s="237">
        <f t="shared" si="527"/>
        <v>33.769859154929577</v>
      </c>
      <c r="AU175" s="237">
        <f t="shared" si="527"/>
        <v>33.95957746478873</v>
      </c>
      <c r="AV175" s="237">
        <f t="shared" si="527"/>
        <v>34.149295774647882</v>
      </c>
      <c r="AW175" s="237">
        <f t="shared" si="527"/>
        <v>34.339014084507035</v>
      </c>
      <c r="AX175" s="237">
        <f t="shared" si="527"/>
        <v>34.528732394366187</v>
      </c>
      <c r="AY175" s="237">
        <f t="shared" si="527"/>
        <v>34.71845070422534</v>
      </c>
      <c r="AZ175" s="237">
        <f t="shared" si="527"/>
        <v>34.908169014084493</v>
      </c>
      <c r="BA175" s="237">
        <f t="shared" si="527"/>
        <v>35.097887323943645</v>
      </c>
      <c r="BB175" s="237">
        <f t="shared" si="527"/>
        <v>35.287605633802798</v>
      </c>
      <c r="BC175" s="237">
        <f t="shared" si="527"/>
        <v>35.477323943661951</v>
      </c>
      <c r="BD175" s="237">
        <f t="shared" si="527"/>
        <v>35.667042253521103</v>
      </c>
      <c r="BE175" s="237">
        <f t="shared" si="527"/>
        <v>35.856760563380256</v>
      </c>
      <c r="BF175" s="237">
        <f t="shared" si="527"/>
        <v>36.046478873239408</v>
      </c>
      <c r="BG175" s="237">
        <f t="shared" si="527"/>
        <v>36.236197183098561</v>
      </c>
      <c r="BH175" s="237">
        <f t="shared" si="527"/>
        <v>36.425915492957714</v>
      </c>
      <c r="BI175" s="237">
        <f t="shared" si="527"/>
        <v>36.615633802816866</v>
      </c>
      <c r="BJ175" s="237">
        <f t="shared" si="527"/>
        <v>36.805352112676019</v>
      </c>
      <c r="BK175" s="237">
        <f t="shared" si="527"/>
        <v>36.995070422535171</v>
      </c>
      <c r="BL175" s="4">
        <f t="shared" si="454"/>
        <v>33.390422535211272</v>
      </c>
      <c r="BM175" s="18"/>
      <c r="BQ175" s="237">
        <f t="shared" si="455"/>
        <v>10.85</v>
      </c>
      <c r="BR175" s="237">
        <f t="shared" ref="BR175:DD175" si="528">+IF(IF(BR$5&lt;$C175,0,BQ175+$R175)&lt;$L175,IF(BR$5&lt;$C175,0,BQ175+$R175),$L175)</f>
        <v>10.92</v>
      </c>
      <c r="BS175" s="237">
        <f t="shared" si="528"/>
        <v>10.99</v>
      </c>
      <c r="BT175" s="237">
        <f t="shared" si="528"/>
        <v>11.06</v>
      </c>
      <c r="BU175" s="237">
        <f t="shared" si="528"/>
        <v>11.13</v>
      </c>
      <c r="BV175" s="237">
        <f t="shared" si="528"/>
        <v>11.200000000000001</v>
      </c>
      <c r="BW175" s="237">
        <f t="shared" si="528"/>
        <v>11.270000000000001</v>
      </c>
      <c r="BX175" s="237">
        <f t="shared" si="528"/>
        <v>11.340000000000002</v>
      </c>
      <c r="BY175" s="237">
        <f t="shared" si="528"/>
        <v>11.410000000000002</v>
      </c>
      <c r="BZ175" s="237">
        <f t="shared" si="528"/>
        <v>11.480000000000002</v>
      </c>
      <c r="CA175" s="237">
        <f t="shared" si="528"/>
        <v>11.550000000000002</v>
      </c>
      <c r="CB175" s="237">
        <f t="shared" si="528"/>
        <v>11.620000000000003</v>
      </c>
      <c r="CC175" s="237">
        <f t="shared" si="528"/>
        <v>11.690000000000003</v>
      </c>
      <c r="CD175" s="237">
        <f t="shared" si="528"/>
        <v>11.760000000000003</v>
      </c>
      <c r="CE175" s="237">
        <f t="shared" si="528"/>
        <v>11.830000000000004</v>
      </c>
      <c r="CF175" s="237">
        <f t="shared" si="528"/>
        <v>11.900000000000004</v>
      </c>
      <c r="CG175" s="237">
        <f t="shared" si="528"/>
        <v>11.970000000000004</v>
      </c>
      <c r="CH175" s="237">
        <f t="shared" si="528"/>
        <v>12.040000000000004</v>
      </c>
      <c r="CI175" s="237">
        <f t="shared" si="528"/>
        <v>12.110000000000005</v>
      </c>
      <c r="CJ175" s="237">
        <f t="shared" si="528"/>
        <v>12.180000000000005</v>
      </c>
      <c r="CK175" s="237">
        <f t="shared" si="528"/>
        <v>12.250000000000005</v>
      </c>
      <c r="CL175" s="237">
        <f t="shared" si="528"/>
        <v>12.320000000000006</v>
      </c>
      <c r="CM175" s="237">
        <f t="shared" si="528"/>
        <v>12.390000000000006</v>
      </c>
      <c r="CN175" s="237">
        <f t="shared" si="528"/>
        <v>12.460000000000006</v>
      </c>
      <c r="CO175" s="237">
        <f t="shared" si="528"/>
        <v>12.530000000000006</v>
      </c>
      <c r="CP175" s="237">
        <f t="shared" si="528"/>
        <v>12.600000000000007</v>
      </c>
      <c r="CQ175" s="237">
        <f t="shared" si="528"/>
        <v>12.670000000000007</v>
      </c>
      <c r="CR175" s="237">
        <f t="shared" si="528"/>
        <v>12.740000000000007</v>
      </c>
      <c r="CS175" s="237">
        <f t="shared" si="528"/>
        <v>12.810000000000008</v>
      </c>
      <c r="CT175" s="237">
        <f t="shared" si="528"/>
        <v>12.880000000000008</v>
      </c>
      <c r="CU175" s="237">
        <f t="shared" si="528"/>
        <v>12.950000000000008</v>
      </c>
      <c r="CV175" s="237">
        <f t="shared" si="528"/>
        <v>13.020000000000008</v>
      </c>
      <c r="CW175" s="237">
        <f t="shared" si="528"/>
        <v>13.090000000000009</v>
      </c>
      <c r="CX175" s="237">
        <f t="shared" si="528"/>
        <v>13.160000000000009</v>
      </c>
      <c r="CY175" s="237">
        <f t="shared" si="528"/>
        <v>13.230000000000009</v>
      </c>
      <c r="CZ175" s="237">
        <f t="shared" si="528"/>
        <v>13.30000000000001</v>
      </c>
      <c r="DA175" s="237">
        <f t="shared" si="528"/>
        <v>13.37000000000001</v>
      </c>
      <c r="DB175" s="237">
        <f t="shared" si="528"/>
        <v>13.44000000000001</v>
      </c>
      <c r="DC175" s="237">
        <f t="shared" si="528"/>
        <v>13.51000000000001</v>
      </c>
      <c r="DD175" s="237">
        <f t="shared" si="528"/>
        <v>13.580000000000011</v>
      </c>
      <c r="DE175" s="4">
        <f t="shared" si="457"/>
        <v>12.250000000000004</v>
      </c>
    </row>
    <row r="176" spans="1:109">
      <c r="A176" s="2">
        <v>1003859</v>
      </c>
      <c r="B176" s="3" t="s">
        <v>359</v>
      </c>
      <c r="C176" s="238">
        <v>39785</v>
      </c>
      <c r="D176" s="2" t="s">
        <v>26</v>
      </c>
      <c r="E176" s="2" t="s">
        <v>30</v>
      </c>
      <c r="F176" s="2" t="s">
        <v>28</v>
      </c>
      <c r="G176" s="2" t="s">
        <v>2617</v>
      </c>
      <c r="H176" s="2" t="s">
        <v>726</v>
      </c>
      <c r="I176" s="2" t="s">
        <v>68</v>
      </c>
      <c r="J176" s="2">
        <v>96</v>
      </c>
      <c r="K176" s="2">
        <f>ROUND(1/(_xlfn.XLOOKUP(M176,'Pro-Forma UPIS-AD-ADIT'!$B$111:$B$236,'Pro-Forma UPIS-AD-ADIT'!$E$111:$E$236))*12,0)</f>
        <v>270</v>
      </c>
      <c r="L176" s="4">
        <v>408</v>
      </c>
      <c r="M176" s="5">
        <v>141602</v>
      </c>
      <c r="N176" s="4">
        <v>408</v>
      </c>
      <c r="O176" s="5" t="s">
        <v>2185</v>
      </c>
      <c r="P176" s="4">
        <v>0</v>
      </c>
      <c r="Q176" s="5" t="s">
        <v>2186</v>
      </c>
      <c r="R176" s="4">
        <v>0</v>
      </c>
      <c r="S176" s="4">
        <v>0</v>
      </c>
      <c r="T176" s="234">
        <f t="shared" si="458"/>
        <v>116</v>
      </c>
      <c r="U176" s="233">
        <f t="shared" si="459"/>
        <v>48002</v>
      </c>
      <c r="V176" s="18">
        <f t="shared" si="460"/>
        <v>232.71111111111114</v>
      </c>
      <c r="W176" s="18">
        <f t="shared" si="433"/>
        <v>1.5111111111111111</v>
      </c>
      <c r="X176" s="237">
        <f t="shared" si="452"/>
        <v>234.22222222222226</v>
      </c>
      <c r="Y176" s="237">
        <f t="shared" ref="Y176:BK176" si="529">+IF(IF(Y$5&lt;$C176,0,X176+$W176)&lt;$L176,IF(Y$5&lt;$C176,0,X176+$W176),$L176)</f>
        <v>235.73333333333338</v>
      </c>
      <c r="Z176" s="237">
        <f t="shared" si="529"/>
        <v>237.2444444444445</v>
      </c>
      <c r="AA176" s="237">
        <f t="shared" si="529"/>
        <v>238.75555555555562</v>
      </c>
      <c r="AB176" s="237">
        <f t="shared" si="529"/>
        <v>240.26666666666674</v>
      </c>
      <c r="AC176" s="237">
        <f t="shared" si="529"/>
        <v>241.77777777777786</v>
      </c>
      <c r="AD176" s="237">
        <f t="shared" si="529"/>
        <v>243.28888888888898</v>
      </c>
      <c r="AE176" s="237">
        <f t="shared" si="529"/>
        <v>244.8000000000001</v>
      </c>
      <c r="AF176" s="237">
        <f t="shared" si="529"/>
        <v>246.31111111111122</v>
      </c>
      <c r="AG176" s="237">
        <f t="shared" si="529"/>
        <v>247.82222222222234</v>
      </c>
      <c r="AH176" s="237">
        <f t="shared" si="529"/>
        <v>249.33333333333346</v>
      </c>
      <c r="AI176" s="237">
        <f t="shared" si="529"/>
        <v>250.84444444444458</v>
      </c>
      <c r="AJ176" s="237">
        <f t="shared" si="529"/>
        <v>252.3555555555557</v>
      </c>
      <c r="AK176" s="237">
        <f t="shared" si="529"/>
        <v>253.86666666666682</v>
      </c>
      <c r="AL176" s="237">
        <f t="shared" si="529"/>
        <v>255.37777777777794</v>
      </c>
      <c r="AM176" s="237">
        <f t="shared" si="529"/>
        <v>256.88888888888903</v>
      </c>
      <c r="AN176" s="237">
        <f t="shared" si="529"/>
        <v>258.40000000000015</v>
      </c>
      <c r="AO176" s="237">
        <f t="shared" si="529"/>
        <v>259.91111111111127</v>
      </c>
      <c r="AP176" s="237">
        <f t="shared" si="529"/>
        <v>261.42222222222239</v>
      </c>
      <c r="AQ176" s="237">
        <f t="shared" si="529"/>
        <v>262.93333333333351</v>
      </c>
      <c r="AR176" s="237">
        <f t="shared" si="529"/>
        <v>264.44444444444463</v>
      </c>
      <c r="AS176" s="237">
        <f t="shared" si="529"/>
        <v>265.95555555555575</v>
      </c>
      <c r="AT176" s="237">
        <f t="shared" si="529"/>
        <v>267.46666666666687</v>
      </c>
      <c r="AU176" s="237">
        <f t="shared" si="529"/>
        <v>268.97777777777799</v>
      </c>
      <c r="AV176" s="237">
        <f t="shared" si="529"/>
        <v>270.48888888888911</v>
      </c>
      <c r="AW176" s="237">
        <f t="shared" si="529"/>
        <v>272.00000000000023</v>
      </c>
      <c r="AX176" s="237">
        <f t="shared" si="529"/>
        <v>273.51111111111135</v>
      </c>
      <c r="AY176" s="237">
        <f t="shared" si="529"/>
        <v>275.02222222222247</v>
      </c>
      <c r="AZ176" s="237">
        <f t="shared" si="529"/>
        <v>276.53333333333359</v>
      </c>
      <c r="BA176" s="237">
        <f t="shared" si="529"/>
        <v>278.04444444444471</v>
      </c>
      <c r="BB176" s="237">
        <f t="shared" si="529"/>
        <v>279.55555555555583</v>
      </c>
      <c r="BC176" s="237">
        <f t="shared" si="529"/>
        <v>281.06666666666695</v>
      </c>
      <c r="BD176" s="237">
        <f t="shared" si="529"/>
        <v>282.57777777777807</v>
      </c>
      <c r="BE176" s="237">
        <f t="shared" si="529"/>
        <v>284.08888888888919</v>
      </c>
      <c r="BF176" s="237">
        <f t="shared" si="529"/>
        <v>285.60000000000031</v>
      </c>
      <c r="BG176" s="237">
        <f t="shared" si="529"/>
        <v>287.11111111111143</v>
      </c>
      <c r="BH176" s="237">
        <f t="shared" si="529"/>
        <v>288.62222222222255</v>
      </c>
      <c r="BI176" s="237">
        <f t="shared" si="529"/>
        <v>290.13333333333367</v>
      </c>
      <c r="BJ176" s="237">
        <f t="shared" si="529"/>
        <v>291.64444444444479</v>
      </c>
      <c r="BK176" s="237">
        <f t="shared" si="529"/>
        <v>293.15555555555591</v>
      </c>
      <c r="BL176" s="4">
        <f t="shared" si="454"/>
        <v>264.44444444444468</v>
      </c>
      <c r="BM176" s="18"/>
      <c r="BQ176" s="237">
        <f t="shared" si="455"/>
        <v>408</v>
      </c>
      <c r="BR176" s="237">
        <f t="shared" ref="BR176:DD176" si="530">+IF(IF(BR$5&lt;$C176,0,BQ176+$R176)&lt;$L176,IF(BR$5&lt;$C176,0,BQ176+$R176),$L176)</f>
        <v>408</v>
      </c>
      <c r="BS176" s="237">
        <f t="shared" si="530"/>
        <v>408</v>
      </c>
      <c r="BT176" s="237">
        <f t="shared" si="530"/>
        <v>408</v>
      </c>
      <c r="BU176" s="237">
        <f t="shared" si="530"/>
        <v>408</v>
      </c>
      <c r="BV176" s="237">
        <f t="shared" si="530"/>
        <v>408</v>
      </c>
      <c r="BW176" s="237">
        <f t="shared" si="530"/>
        <v>408</v>
      </c>
      <c r="BX176" s="237">
        <f t="shared" si="530"/>
        <v>408</v>
      </c>
      <c r="BY176" s="237">
        <f t="shared" si="530"/>
        <v>408</v>
      </c>
      <c r="BZ176" s="237">
        <f t="shared" si="530"/>
        <v>408</v>
      </c>
      <c r="CA176" s="237">
        <f t="shared" si="530"/>
        <v>408</v>
      </c>
      <c r="CB176" s="237">
        <f t="shared" si="530"/>
        <v>408</v>
      </c>
      <c r="CC176" s="237">
        <f t="shared" si="530"/>
        <v>408</v>
      </c>
      <c r="CD176" s="237">
        <f t="shared" si="530"/>
        <v>408</v>
      </c>
      <c r="CE176" s="237">
        <f t="shared" si="530"/>
        <v>408</v>
      </c>
      <c r="CF176" s="237">
        <f t="shared" si="530"/>
        <v>408</v>
      </c>
      <c r="CG176" s="237">
        <f t="shared" si="530"/>
        <v>408</v>
      </c>
      <c r="CH176" s="237">
        <f t="shared" si="530"/>
        <v>408</v>
      </c>
      <c r="CI176" s="237">
        <f t="shared" si="530"/>
        <v>408</v>
      </c>
      <c r="CJ176" s="237">
        <f t="shared" si="530"/>
        <v>408</v>
      </c>
      <c r="CK176" s="237">
        <f t="shared" si="530"/>
        <v>408</v>
      </c>
      <c r="CL176" s="237">
        <f t="shared" si="530"/>
        <v>408</v>
      </c>
      <c r="CM176" s="237">
        <f t="shared" si="530"/>
        <v>408</v>
      </c>
      <c r="CN176" s="237">
        <f t="shared" si="530"/>
        <v>408</v>
      </c>
      <c r="CO176" s="237">
        <f t="shared" si="530"/>
        <v>408</v>
      </c>
      <c r="CP176" s="237">
        <f t="shared" si="530"/>
        <v>408</v>
      </c>
      <c r="CQ176" s="237">
        <f t="shared" si="530"/>
        <v>408</v>
      </c>
      <c r="CR176" s="237">
        <f t="shared" si="530"/>
        <v>408</v>
      </c>
      <c r="CS176" s="237">
        <f t="shared" si="530"/>
        <v>408</v>
      </c>
      <c r="CT176" s="237">
        <f t="shared" si="530"/>
        <v>408</v>
      </c>
      <c r="CU176" s="237">
        <f t="shared" si="530"/>
        <v>408</v>
      </c>
      <c r="CV176" s="237">
        <f t="shared" si="530"/>
        <v>408</v>
      </c>
      <c r="CW176" s="237">
        <f t="shared" si="530"/>
        <v>408</v>
      </c>
      <c r="CX176" s="237">
        <f t="shared" si="530"/>
        <v>408</v>
      </c>
      <c r="CY176" s="237">
        <f t="shared" si="530"/>
        <v>408</v>
      </c>
      <c r="CZ176" s="237">
        <f t="shared" si="530"/>
        <v>408</v>
      </c>
      <c r="DA176" s="237">
        <f t="shared" si="530"/>
        <v>408</v>
      </c>
      <c r="DB176" s="237">
        <f t="shared" si="530"/>
        <v>408</v>
      </c>
      <c r="DC176" s="237">
        <f t="shared" si="530"/>
        <v>408</v>
      </c>
      <c r="DD176" s="237">
        <f t="shared" si="530"/>
        <v>408</v>
      </c>
      <c r="DE176" s="4">
        <f t="shared" si="457"/>
        <v>408</v>
      </c>
    </row>
    <row r="177" spans="1:109">
      <c r="A177" s="2">
        <v>1003903</v>
      </c>
      <c r="B177" s="3" t="s">
        <v>84</v>
      </c>
      <c r="C177" s="238">
        <v>39811</v>
      </c>
      <c r="D177" s="2" t="s">
        <v>26</v>
      </c>
      <c r="E177" s="2" t="s">
        <v>30</v>
      </c>
      <c r="F177" s="2" t="s">
        <v>28</v>
      </c>
      <c r="G177" s="2" t="s">
        <v>2617</v>
      </c>
      <c r="H177" s="2" t="s">
        <v>726</v>
      </c>
      <c r="I177" s="2" t="s">
        <v>68</v>
      </c>
      <c r="J177" s="2">
        <v>96</v>
      </c>
      <c r="K177" s="2">
        <f>ROUND(1/(_xlfn.XLOOKUP(M177,'Pro-Forma UPIS-AD-ADIT'!$B$111:$B$236,'Pro-Forma UPIS-AD-ADIT'!$E$111:$E$236))*12,0)</f>
        <v>270</v>
      </c>
      <c r="L177" s="4">
        <v>1610.36</v>
      </c>
      <c r="M177" s="5">
        <v>141602</v>
      </c>
      <c r="N177" s="4">
        <v>1610.36</v>
      </c>
      <c r="O177" s="5" t="s">
        <v>2185</v>
      </c>
      <c r="P177" s="4">
        <v>0</v>
      </c>
      <c r="Q177" s="5" t="s">
        <v>2186</v>
      </c>
      <c r="R177" s="4">
        <v>0</v>
      </c>
      <c r="S177" s="4">
        <v>0</v>
      </c>
      <c r="T177" s="234">
        <f t="shared" si="458"/>
        <v>117</v>
      </c>
      <c r="U177" s="233">
        <f t="shared" si="459"/>
        <v>48028</v>
      </c>
      <c r="V177" s="18">
        <f t="shared" si="460"/>
        <v>912.53733333333321</v>
      </c>
      <c r="W177" s="18">
        <f t="shared" si="433"/>
        <v>5.964296296296296</v>
      </c>
      <c r="X177" s="237">
        <f t="shared" si="452"/>
        <v>918.50162962962952</v>
      </c>
      <c r="Y177" s="237">
        <f t="shared" ref="Y177:BK177" si="531">+IF(IF(Y$5&lt;$C177,0,X177+$W177)&lt;$L177,IF(Y$5&lt;$C177,0,X177+$W177),$L177)</f>
        <v>924.46592592592583</v>
      </c>
      <c r="Z177" s="237">
        <f t="shared" si="531"/>
        <v>930.43022222222214</v>
      </c>
      <c r="AA177" s="237">
        <f t="shared" si="531"/>
        <v>936.39451851851845</v>
      </c>
      <c r="AB177" s="237">
        <f t="shared" si="531"/>
        <v>942.35881481481476</v>
      </c>
      <c r="AC177" s="237">
        <f t="shared" si="531"/>
        <v>948.32311111111107</v>
      </c>
      <c r="AD177" s="237">
        <f t="shared" si="531"/>
        <v>954.28740740740739</v>
      </c>
      <c r="AE177" s="237">
        <f t="shared" si="531"/>
        <v>960.2517037037037</v>
      </c>
      <c r="AF177" s="237">
        <f t="shared" si="531"/>
        <v>966.21600000000001</v>
      </c>
      <c r="AG177" s="237">
        <f t="shared" si="531"/>
        <v>972.18029629629632</v>
      </c>
      <c r="AH177" s="237">
        <f t="shared" si="531"/>
        <v>978.14459259259263</v>
      </c>
      <c r="AI177" s="237">
        <f t="shared" si="531"/>
        <v>984.10888888888894</v>
      </c>
      <c r="AJ177" s="237">
        <f t="shared" si="531"/>
        <v>990.07318518518525</v>
      </c>
      <c r="AK177" s="237">
        <f t="shared" si="531"/>
        <v>996.03748148148156</v>
      </c>
      <c r="AL177" s="237">
        <f t="shared" si="531"/>
        <v>1002.0017777777779</v>
      </c>
      <c r="AM177" s="237">
        <f t="shared" si="531"/>
        <v>1007.9660740740742</v>
      </c>
      <c r="AN177" s="237">
        <f t="shared" si="531"/>
        <v>1013.9303703703705</v>
      </c>
      <c r="AO177" s="237">
        <f t="shared" si="531"/>
        <v>1019.8946666666668</v>
      </c>
      <c r="AP177" s="237">
        <f t="shared" si="531"/>
        <v>1025.858962962963</v>
      </c>
      <c r="AQ177" s="237">
        <f t="shared" si="531"/>
        <v>1031.8232592592592</v>
      </c>
      <c r="AR177" s="237">
        <f t="shared" si="531"/>
        <v>1037.7875555555554</v>
      </c>
      <c r="AS177" s="237">
        <f t="shared" si="531"/>
        <v>1043.7518518518516</v>
      </c>
      <c r="AT177" s="237">
        <f t="shared" si="531"/>
        <v>1049.7161481481478</v>
      </c>
      <c r="AU177" s="237">
        <f t="shared" si="531"/>
        <v>1055.680444444444</v>
      </c>
      <c r="AV177" s="237">
        <f t="shared" si="531"/>
        <v>1061.6447407407402</v>
      </c>
      <c r="AW177" s="237">
        <f t="shared" si="531"/>
        <v>1067.6090370370364</v>
      </c>
      <c r="AX177" s="237">
        <f t="shared" si="531"/>
        <v>1073.5733333333326</v>
      </c>
      <c r="AY177" s="237">
        <f t="shared" si="531"/>
        <v>1079.5376296296288</v>
      </c>
      <c r="AZ177" s="237">
        <f t="shared" si="531"/>
        <v>1085.501925925925</v>
      </c>
      <c r="BA177" s="237">
        <f t="shared" si="531"/>
        <v>1091.4662222222212</v>
      </c>
      <c r="BB177" s="237">
        <f t="shared" si="531"/>
        <v>1097.4305185185174</v>
      </c>
      <c r="BC177" s="237">
        <f t="shared" si="531"/>
        <v>1103.3948148148136</v>
      </c>
      <c r="BD177" s="237">
        <f t="shared" si="531"/>
        <v>1109.3591111111098</v>
      </c>
      <c r="BE177" s="237">
        <f t="shared" si="531"/>
        <v>1115.323407407406</v>
      </c>
      <c r="BF177" s="237">
        <f t="shared" si="531"/>
        <v>1121.2877037037022</v>
      </c>
      <c r="BG177" s="237">
        <f t="shared" si="531"/>
        <v>1127.2519999999984</v>
      </c>
      <c r="BH177" s="237">
        <f t="shared" si="531"/>
        <v>1133.2162962962946</v>
      </c>
      <c r="BI177" s="237">
        <f t="shared" si="531"/>
        <v>1139.1805925925908</v>
      </c>
      <c r="BJ177" s="237">
        <f t="shared" si="531"/>
        <v>1145.144888888887</v>
      </c>
      <c r="BK177" s="237">
        <f t="shared" si="531"/>
        <v>1151.1091851851832</v>
      </c>
      <c r="BL177" s="4">
        <f t="shared" si="454"/>
        <v>1037.7875555555552</v>
      </c>
      <c r="BM177" s="18"/>
      <c r="BQ177" s="237">
        <f t="shared" si="455"/>
        <v>1610.36</v>
      </c>
      <c r="BR177" s="237">
        <f t="shared" ref="BR177:DD177" si="532">+IF(IF(BR$5&lt;$C177,0,BQ177+$R177)&lt;$L177,IF(BR$5&lt;$C177,0,BQ177+$R177),$L177)</f>
        <v>1610.36</v>
      </c>
      <c r="BS177" s="237">
        <f t="shared" si="532"/>
        <v>1610.36</v>
      </c>
      <c r="BT177" s="237">
        <f t="shared" si="532"/>
        <v>1610.36</v>
      </c>
      <c r="BU177" s="237">
        <f t="shared" si="532"/>
        <v>1610.36</v>
      </c>
      <c r="BV177" s="237">
        <f t="shared" si="532"/>
        <v>1610.36</v>
      </c>
      <c r="BW177" s="237">
        <f t="shared" si="532"/>
        <v>1610.36</v>
      </c>
      <c r="BX177" s="237">
        <f t="shared" si="532"/>
        <v>1610.36</v>
      </c>
      <c r="BY177" s="237">
        <f t="shared" si="532"/>
        <v>1610.36</v>
      </c>
      <c r="BZ177" s="237">
        <f t="shared" si="532"/>
        <v>1610.36</v>
      </c>
      <c r="CA177" s="237">
        <f t="shared" si="532"/>
        <v>1610.36</v>
      </c>
      <c r="CB177" s="237">
        <f t="shared" si="532"/>
        <v>1610.36</v>
      </c>
      <c r="CC177" s="237">
        <f t="shared" si="532"/>
        <v>1610.36</v>
      </c>
      <c r="CD177" s="237">
        <f t="shared" si="532"/>
        <v>1610.36</v>
      </c>
      <c r="CE177" s="237">
        <f t="shared" si="532"/>
        <v>1610.36</v>
      </c>
      <c r="CF177" s="237">
        <f t="shared" si="532"/>
        <v>1610.36</v>
      </c>
      <c r="CG177" s="237">
        <f t="shared" si="532"/>
        <v>1610.36</v>
      </c>
      <c r="CH177" s="237">
        <f t="shared" si="532"/>
        <v>1610.36</v>
      </c>
      <c r="CI177" s="237">
        <f t="shared" si="532"/>
        <v>1610.36</v>
      </c>
      <c r="CJ177" s="237">
        <f t="shared" si="532"/>
        <v>1610.36</v>
      </c>
      <c r="CK177" s="237">
        <f t="shared" si="532"/>
        <v>1610.36</v>
      </c>
      <c r="CL177" s="237">
        <f t="shared" si="532"/>
        <v>1610.36</v>
      </c>
      <c r="CM177" s="237">
        <f t="shared" si="532"/>
        <v>1610.36</v>
      </c>
      <c r="CN177" s="237">
        <f t="shared" si="532"/>
        <v>1610.36</v>
      </c>
      <c r="CO177" s="237">
        <f t="shared" si="532"/>
        <v>1610.36</v>
      </c>
      <c r="CP177" s="237">
        <f t="shared" si="532"/>
        <v>1610.36</v>
      </c>
      <c r="CQ177" s="237">
        <f t="shared" si="532"/>
        <v>1610.36</v>
      </c>
      <c r="CR177" s="237">
        <f t="shared" si="532"/>
        <v>1610.36</v>
      </c>
      <c r="CS177" s="237">
        <f t="shared" si="532"/>
        <v>1610.36</v>
      </c>
      <c r="CT177" s="237">
        <f t="shared" si="532"/>
        <v>1610.36</v>
      </c>
      <c r="CU177" s="237">
        <f t="shared" si="532"/>
        <v>1610.36</v>
      </c>
      <c r="CV177" s="237">
        <f t="shared" si="532"/>
        <v>1610.36</v>
      </c>
      <c r="CW177" s="237">
        <f t="shared" si="532"/>
        <v>1610.36</v>
      </c>
      <c r="CX177" s="237">
        <f t="shared" si="532"/>
        <v>1610.36</v>
      </c>
      <c r="CY177" s="237">
        <f t="shared" si="532"/>
        <v>1610.36</v>
      </c>
      <c r="CZ177" s="237">
        <f t="shared" si="532"/>
        <v>1610.36</v>
      </c>
      <c r="DA177" s="237">
        <f t="shared" si="532"/>
        <v>1610.36</v>
      </c>
      <c r="DB177" s="237">
        <f t="shared" si="532"/>
        <v>1610.36</v>
      </c>
      <c r="DC177" s="237">
        <f t="shared" si="532"/>
        <v>1610.36</v>
      </c>
      <c r="DD177" s="237">
        <f t="shared" si="532"/>
        <v>1610.36</v>
      </c>
      <c r="DE177" s="4">
        <f t="shared" si="457"/>
        <v>1610.3600000000004</v>
      </c>
    </row>
    <row r="178" spans="1:109">
      <c r="A178" s="2">
        <v>1004104</v>
      </c>
      <c r="B178" s="3" t="s">
        <v>84</v>
      </c>
      <c r="C178" s="238">
        <v>39841</v>
      </c>
      <c r="D178" s="2" t="s">
        <v>26</v>
      </c>
      <c r="E178" s="2" t="s">
        <v>30</v>
      </c>
      <c r="F178" s="2" t="s">
        <v>28</v>
      </c>
      <c r="G178" s="2" t="s">
        <v>2617</v>
      </c>
      <c r="H178" s="2" t="s">
        <v>726</v>
      </c>
      <c r="I178" s="2" t="s">
        <v>68</v>
      </c>
      <c r="J178" s="2">
        <v>96</v>
      </c>
      <c r="K178" s="2">
        <f>ROUND(1/(_xlfn.XLOOKUP(M178,'Pro-Forma UPIS-AD-ADIT'!$B$111:$B$236,'Pro-Forma UPIS-AD-ADIT'!$E$111:$E$236))*12,0)</f>
        <v>270</v>
      </c>
      <c r="L178" s="4">
        <v>2559.48</v>
      </c>
      <c r="M178" s="5">
        <v>141602</v>
      </c>
      <c r="N178" s="4">
        <v>2559.48</v>
      </c>
      <c r="O178" s="5" t="s">
        <v>2185</v>
      </c>
      <c r="P178" s="4">
        <v>0</v>
      </c>
      <c r="Q178" s="5" t="s">
        <v>2186</v>
      </c>
      <c r="R178" s="4">
        <v>0</v>
      </c>
      <c r="S178" s="4">
        <v>0</v>
      </c>
      <c r="T178" s="234">
        <f t="shared" si="458"/>
        <v>117</v>
      </c>
      <c r="U178" s="233">
        <f t="shared" si="459"/>
        <v>48057</v>
      </c>
      <c r="V178" s="18">
        <f t="shared" si="460"/>
        <v>1450.3720000000001</v>
      </c>
      <c r="W178" s="18">
        <f t="shared" si="433"/>
        <v>9.4795555555555548</v>
      </c>
      <c r="X178" s="237">
        <f t="shared" si="452"/>
        <v>1459.8515555555557</v>
      </c>
      <c r="Y178" s="237">
        <f t="shared" ref="Y178:BK178" si="533">+IF(IF(Y$5&lt;$C178,0,X178+$W178)&lt;$L178,IF(Y$5&lt;$C178,0,X178+$W178),$L178)</f>
        <v>1469.3311111111113</v>
      </c>
      <c r="Z178" s="237">
        <f t="shared" si="533"/>
        <v>1478.810666666667</v>
      </c>
      <c r="AA178" s="237">
        <f t="shared" si="533"/>
        <v>1488.2902222222226</v>
      </c>
      <c r="AB178" s="237">
        <f t="shared" si="533"/>
        <v>1497.7697777777782</v>
      </c>
      <c r="AC178" s="237">
        <f t="shared" si="533"/>
        <v>1507.2493333333339</v>
      </c>
      <c r="AD178" s="237">
        <f t="shared" si="533"/>
        <v>1516.7288888888895</v>
      </c>
      <c r="AE178" s="237">
        <f t="shared" si="533"/>
        <v>1526.2084444444451</v>
      </c>
      <c r="AF178" s="237">
        <f t="shared" si="533"/>
        <v>1535.6880000000008</v>
      </c>
      <c r="AG178" s="237">
        <f t="shared" si="533"/>
        <v>1545.1675555555564</v>
      </c>
      <c r="AH178" s="237">
        <f t="shared" si="533"/>
        <v>1554.6471111111121</v>
      </c>
      <c r="AI178" s="237">
        <f t="shared" si="533"/>
        <v>1564.1266666666677</v>
      </c>
      <c r="AJ178" s="237">
        <f t="shared" si="533"/>
        <v>1573.6062222222233</v>
      </c>
      <c r="AK178" s="237">
        <f t="shared" si="533"/>
        <v>1583.085777777779</v>
      </c>
      <c r="AL178" s="237">
        <f t="shared" si="533"/>
        <v>1592.5653333333346</v>
      </c>
      <c r="AM178" s="237">
        <f t="shared" si="533"/>
        <v>1602.0448888888902</v>
      </c>
      <c r="AN178" s="237">
        <f t="shared" si="533"/>
        <v>1611.5244444444459</v>
      </c>
      <c r="AO178" s="237">
        <f t="shared" si="533"/>
        <v>1621.0040000000015</v>
      </c>
      <c r="AP178" s="237">
        <f t="shared" si="533"/>
        <v>1630.4835555555571</v>
      </c>
      <c r="AQ178" s="237">
        <f t="shared" si="533"/>
        <v>1639.9631111111128</v>
      </c>
      <c r="AR178" s="237">
        <f t="shared" si="533"/>
        <v>1649.4426666666684</v>
      </c>
      <c r="AS178" s="237">
        <f t="shared" si="533"/>
        <v>1658.922222222224</v>
      </c>
      <c r="AT178" s="237">
        <f t="shared" si="533"/>
        <v>1668.4017777777797</v>
      </c>
      <c r="AU178" s="237">
        <f t="shared" si="533"/>
        <v>1677.8813333333353</v>
      </c>
      <c r="AV178" s="237">
        <f t="shared" si="533"/>
        <v>1687.3608888888909</v>
      </c>
      <c r="AW178" s="237">
        <f t="shared" si="533"/>
        <v>1696.8404444444466</v>
      </c>
      <c r="AX178" s="237">
        <f t="shared" si="533"/>
        <v>1706.3200000000022</v>
      </c>
      <c r="AY178" s="237">
        <f t="shared" si="533"/>
        <v>1715.7995555555578</v>
      </c>
      <c r="AZ178" s="237">
        <f t="shared" si="533"/>
        <v>1725.2791111111135</v>
      </c>
      <c r="BA178" s="237">
        <f t="shared" si="533"/>
        <v>1734.7586666666691</v>
      </c>
      <c r="BB178" s="237">
        <f t="shared" si="533"/>
        <v>1744.2382222222247</v>
      </c>
      <c r="BC178" s="237">
        <f t="shared" si="533"/>
        <v>1753.7177777777804</v>
      </c>
      <c r="BD178" s="237">
        <f t="shared" si="533"/>
        <v>1763.197333333336</v>
      </c>
      <c r="BE178" s="237">
        <f t="shared" si="533"/>
        <v>1772.6768888888917</v>
      </c>
      <c r="BF178" s="237">
        <f t="shared" si="533"/>
        <v>1782.1564444444473</v>
      </c>
      <c r="BG178" s="237">
        <f t="shared" si="533"/>
        <v>1791.6360000000029</v>
      </c>
      <c r="BH178" s="237">
        <f t="shared" si="533"/>
        <v>1801.1155555555586</v>
      </c>
      <c r="BI178" s="237">
        <f t="shared" si="533"/>
        <v>1810.5951111111142</v>
      </c>
      <c r="BJ178" s="237">
        <f t="shared" si="533"/>
        <v>1820.0746666666698</v>
      </c>
      <c r="BK178" s="237">
        <f t="shared" si="533"/>
        <v>1829.5542222222255</v>
      </c>
      <c r="BL178" s="4">
        <f t="shared" si="454"/>
        <v>1649.4426666666682</v>
      </c>
      <c r="BM178" s="18"/>
      <c r="BQ178" s="237">
        <f t="shared" si="455"/>
        <v>2559.48</v>
      </c>
      <c r="BR178" s="237">
        <f t="shared" ref="BR178:DD178" si="534">+IF(IF(BR$5&lt;$C178,0,BQ178+$R178)&lt;$L178,IF(BR$5&lt;$C178,0,BQ178+$R178),$L178)</f>
        <v>2559.48</v>
      </c>
      <c r="BS178" s="237">
        <f t="shared" si="534"/>
        <v>2559.48</v>
      </c>
      <c r="BT178" s="237">
        <f t="shared" si="534"/>
        <v>2559.48</v>
      </c>
      <c r="BU178" s="237">
        <f t="shared" si="534"/>
        <v>2559.48</v>
      </c>
      <c r="BV178" s="237">
        <f t="shared" si="534"/>
        <v>2559.48</v>
      </c>
      <c r="BW178" s="237">
        <f t="shared" si="534"/>
        <v>2559.48</v>
      </c>
      <c r="BX178" s="237">
        <f t="shared" si="534"/>
        <v>2559.48</v>
      </c>
      <c r="BY178" s="237">
        <f t="shared" si="534"/>
        <v>2559.48</v>
      </c>
      <c r="BZ178" s="237">
        <f t="shared" si="534"/>
        <v>2559.48</v>
      </c>
      <c r="CA178" s="237">
        <f t="shared" si="534"/>
        <v>2559.48</v>
      </c>
      <c r="CB178" s="237">
        <f t="shared" si="534"/>
        <v>2559.48</v>
      </c>
      <c r="CC178" s="237">
        <f t="shared" si="534"/>
        <v>2559.48</v>
      </c>
      <c r="CD178" s="237">
        <f t="shared" si="534"/>
        <v>2559.48</v>
      </c>
      <c r="CE178" s="237">
        <f t="shared" si="534"/>
        <v>2559.48</v>
      </c>
      <c r="CF178" s="237">
        <f t="shared" si="534"/>
        <v>2559.48</v>
      </c>
      <c r="CG178" s="237">
        <f t="shared" si="534"/>
        <v>2559.48</v>
      </c>
      <c r="CH178" s="237">
        <f t="shared" si="534"/>
        <v>2559.48</v>
      </c>
      <c r="CI178" s="237">
        <f t="shared" si="534"/>
        <v>2559.48</v>
      </c>
      <c r="CJ178" s="237">
        <f t="shared" si="534"/>
        <v>2559.48</v>
      </c>
      <c r="CK178" s="237">
        <f t="shared" si="534"/>
        <v>2559.48</v>
      </c>
      <c r="CL178" s="237">
        <f t="shared" si="534"/>
        <v>2559.48</v>
      </c>
      <c r="CM178" s="237">
        <f t="shared" si="534"/>
        <v>2559.48</v>
      </c>
      <c r="CN178" s="237">
        <f t="shared" si="534"/>
        <v>2559.48</v>
      </c>
      <c r="CO178" s="237">
        <f t="shared" si="534"/>
        <v>2559.48</v>
      </c>
      <c r="CP178" s="237">
        <f t="shared" si="534"/>
        <v>2559.48</v>
      </c>
      <c r="CQ178" s="237">
        <f t="shared" si="534"/>
        <v>2559.48</v>
      </c>
      <c r="CR178" s="237">
        <f t="shared" si="534"/>
        <v>2559.48</v>
      </c>
      <c r="CS178" s="237">
        <f t="shared" si="534"/>
        <v>2559.48</v>
      </c>
      <c r="CT178" s="237">
        <f t="shared" si="534"/>
        <v>2559.48</v>
      </c>
      <c r="CU178" s="237">
        <f t="shared" si="534"/>
        <v>2559.48</v>
      </c>
      <c r="CV178" s="237">
        <f t="shared" si="534"/>
        <v>2559.48</v>
      </c>
      <c r="CW178" s="237">
        <f t="shared" si="534"/>
        <v>2559.48</v>
      </c>
      <c r="CX178" s="237">
        <f t="shared" si="534"/>
        <v>2559.48</v>
      </c>
      <c r="CY178" s="237">
        <f t="shared" si="534"/>
        <v>2559.48</v>
      </c>
      <c r="CZ178" s="237">
        <f t="shared" si="534"/>
        <v>2559.48</v>
      </c>
      <c r="DA178" s="237">
        <f t="shared" si="534"/>
        <v>2559.48</v>
      </c>
      <c r="DB178" s="237">
        <f t="shared" si="534"/>
        <v>2559.48</v>
      </c>
      <c r="DC178" s="237">
        <f t="shared" si="534"/>
        <v>2559.48</v>
      </c>
      <c r="DD178" s="237">
        <f t="shared" si="534"/>
        <v>2559.48</v>
      </c>
      <c r="DE178" s="4">
        <f t="shared" si="457"/>
        <v>2559.48</v>
      </c>
    </row>
    <row r="179" spans="1:109">
      <c r="A179" s="2" t="s">
        <v>702</v>
      </c>
      <c r="B179" s="3" t="s">
        <v>703</v>
      </c>
      <c r="C179" s="238">
        <v>39876</v>
      </c>
      <c r="D179" s="2" t="s">
        <v>26</v>
      </c>
      <c r="E179" s="2" t="s">
        <v>27</v>
      </c>
      <c r="F179" s="2" t="s">
        <v>28</v>
      </c>
      <c r="G179" s="2" t="s">
        <v>2617</v>
      </c>
      <c r="H179" s="2" t="s">
        <v>692</v>
      </c>
      <c r="I179" s="2" t="s">
        <v>68</v>
      </c>
      <c r="J179" s="2">
        <v>800</v>
      </c>
      <c r="K179" s="2">
        <f>ROUND(1/(_xlfn.XLOOKUP(M179,'Pro-Forma UPIS-AD-ADIT'!$B$111:$B$236,'Pro-Forma UPIS-AD-ADIT'!$E$111:$E$236))*12,0)</f>
        <v>284</v>
      </c>
      <c r="L179" s="4">
        <v>2272.13</v>
      </c>
      <c r="M179" s="5">
        <v>141303</v>
      </c>
      <c r="N179" s="4">
        <v>441.02</v>
      </c>
      <c r="O179" s="5" t="s">
        <v>2100</v>
      </c>
      <c r="P179" s="4">
        <v>25.56</v>
      </c>
      <c r="Q179" s="5" t="s">
        <v>2101</v>
      </c>
      <c r="R179" s="4">
        <v>2.84</v>
      </c>
      <c r="S179" s="4">
        <v>1831.11</v>
      </c>
      <c r="T179" s="234">
        <f t="shared" si="458"/>
        <v>133</v>
      </c>
      <c r="U179" s="233">
        <f t="shared" si="459"/>
        <v>48522</v>
      </c>
      <c r="V179" s="18">
        <f t="shared" si="460"/>
        <v>1208.0691197183098</v>
      </c>
      <c r="W179" s="18">
        <f t="shared" si="433"/>
        <v>8.0004577464788742</v>
      </c>
      <c r="X179" s="237">
        <f t="shared" si="452"/>
        <v>1216.0695774647886</v>
      </c>
      <c r="Y179" s="237">
        <f t="shared" ref="Y179:BK179" si="535">+IF(IF(Y$5&lt;$C179,0,X179+$W179)&lt;$L179,IF(Y$5&lt;$C179,0,X179+$W179),$L179)</f>
        <v>1224.0700352112674</v>
      </c>
      <c r="Z179" s="237">
        <f t="shared" si="535"/>
        <v>1232.0704929577462</v>
      </c>
      <c r="AA179" s="237">
        <f t="shared" si="535"/>
        <v>1240.070950704225</v>
      </c>
      <c r="AB179" s="237">
        <f t="shared" si="535"/>
        <v>1248.0714084507038</v>
      </c>
      <c r="AC179" s="237">
        <f t="shared" si="535"/>
        <v>1256.0718661971825</v>
      </c>
      <c r="AD179" s="237">
        <f t="shared" si="535"/>
        <v>1264.0723239436613</v>
      </c>
      <c r="AE179" s="237">
        <f t="shared" si="535"/>
        <v>1272.0727816901401</v>
      </c>
      <c r="AF179" s="237">
        <f t="shared" si="535"/>
        <v>1280.0732394366189</v>
      </c>
      <c r="AG179" s="237">
        <f t="shared" si="535"/>
        <v>1288.0736971830977</v>
      </c>
      <c r="AH179" s="237">
        <f t="shared" si="535"/>
        <v>1296.0741549295765</v>
      </c>
      <c r="AI179" s="237">
        <f t="shared" si="535"/>
        <v>1304.0746126760553</v>
      </c>
      <c r="AJ179" s="237">
        <f t="shared" si="535"/>
        <v>1312.0750704225341</v>
      </c>
      <c r="AK179" s="237">
        <f t="shared" si="535"/>
        <v>1320.0755281690128</v>
      </c>
      <c r="AL179" s="237">
        <f t="shared" si="535"/>
        <v>1328.0759859154916</v>
      </c>
      <c r="AM179" s="237">
        <f t="shared" si="535"/>
        <v>1336.0764436619704</v>
      </c>
      <c r="AN179" s="237">
        <f t="shared" si="535"/>
        <v>1344.0769014084492</v>
      </c>
      <c r="AO179" s="237">
        <f t="shared" si="535"/>
        <v>1352.077359154928</v>
      </c>
      <c r="AP179" s="237">
        <f t="shared" si="535"/>
        <v>1360.0778169014068</v>
      </c>
      <c r="AQ179" s="237">
        <f t="shared" si="535"/>
        <v>1368.0782746478856</v>
      </c>
      <c r="AR179" s="237">
        <f t="shared" si="535"/>
        <v>1376.0787323943644</v>
      </c>
      <c r="AS179" s="237">
        <f t="shared" si="535"/>
        <v>1384.0791901408431</v>
      </c>
      <c r="AT179" s="237">
        <f t="shared" si="535"/>
        <v>1392.0796478873219</v>
      </c>
      <c r="AU179" s="237">
        <f t="shared" si="535"/>
        <v>1400.0801056338007</v>
      </c>
      <c r="AV179" s="237">
        <f t="shared" si="535"/>
        <v>1408.0805633802795</v>
      </c>
      <c r="AW179" s="237">
        <f t="shared" si="535"/>
        <v>1416.0810211267583</v>
      </c>
      <c r="AX179" s="237">
        <f t="shared" si="535"/>
        <v>1424.0814788732371</v>
      </c>
      <c r="AY179" s="237">
        <f t="shared" si="535"/>
        <v>1432.0819366197159</v>
      </c>
      <c r="AZ179" s="237">
        <f t="shared" si="535"/>
        <v>1440.0823943661946</v>
      </c>
      <c r="BA179" s="237">
        <f t="shared" si="535"/>
        <v>1448.0828521126734</v>
      </c>
      <c r="BB179" s="237">
        <f t="shared" si="535"/>
        <v>1456.0833098591522</v>
      </c>
      <c r="BC179" s="237">
        <f t="shared" si="535"/>
        <v>1464.083767605631</v>
      </c>
      <c r="BD179" s="237">
        <f t="shared" si="535"/>
        <v>1472.0842253521098</v>
      </c>
      <c r="BE179" s="237">
        <f t="shared" si="535"/>
        <v>1480.0846830985886</v>
      </c>
      <c r="BF179" s="237">
        <f t="shared" si="535"/>
        <v>1488.0851408450674</v>
      </c>
      <c r="BG179" s="237">
        <f t="shared" si="535"/>
        <v>1496.0855985915462</v>
      </c>
      <c r="BH179" s="237">
        <f t="shared" si="535"/>
        <v>1504.0860563380249</v>
      </c>
      <c r="BI179" s="237">
        <f t="shared" si="535"/>
        <v>1512.0865140845037</v>
      </c>
      <c r="BJ179" s="237">
        <f t="shared" si="535"/>
        <v>1520.0869718309825</v>
      </c>
      <c r="BK179" s="237">
        <f t="shared" si="535"/>
        <v>1528.0874295774613</v>
      </c>
      <c r="BL179" s="4">
        <f t="shared" si="454"/>
        <v>1376.0787323943646</v>
      </c>
      <c r="BM179" s="18"/>
      <c r="BQ179" s="237">
        <f t="shared" si="455"/>
        <v>443.85999999999996</v>
      </c>
      <c r="BR179" s="237">
        <f t="shared" ref="BR179:DD179" si="536">+IF(IF(BR$5&lt;$C179,0,BQ179+$R179)&lt;$L179,IF(BR$5&lt;$C179,0,BQ179+$R179),$L179)</f>
        <v>446.69999999999993</v>
      </c>
      <c r="BS179" s="237">
        <f t="shared" si="536"/>
        <v>449.53999999999991</v>
      </c>
      <c r="BT179" s="237">
        <f t="shared" si="536"/>
        <v>452.37999999999988</v>
      </c>
      <c r="BU179" s="237">
        <f t="shared" si="536"/>
        <v>455.21999999999986</v>
      </c>
      <c r="BV179" s="237">
        <f t="shared" si="536"/>
        <v>458.05999999999983</v>
      </c>
      <c r="BW179" s="237">
        <f t="shared" si="536"/>
        <v>460.89999999999981</v>
      </c>
      <c r="BX179" s="237">
        <f t="shared" si="536"/>
        <v>463.73999999999978</v>
      </c>
      <c r="BY179" s="237">
        <f t="shared" si="536"/>
        <v>466.57999999999976</v>
      </c>
      <c r="BZ179" s="237">
        <f t="shared" si="536"/>
        <v>469.41999999999973</v>
      </c>
      <c r="CA179" s="237">
        <f t="shared" si="536"/>
        <v>472.25999999999971</v>
      </c>
      <c r="CB179" s="237">
        <f t="shared" si="536"/>
        <v>475.09999999999968</v>
      </c>
      <c r="CC179" s="237">
        <f t="shared" si="536"/>
        <v>477.93999999999966</v>
      </c>
      <c r="CD179" s="237">
        <f t="shared" si="536"/>
        <v>480.77999999999963</v>
      </c>
      <c r="CE179" s="237">
        <f t="shared" si="536"/>
        <v>483.61999999999961</v>
      </c>
      <c r="CF179" s="237">
        <f t="shared" si="536"/>
        <v>486.45999999999958</v>
      </c>
      <c r="CG179" s="237">
        <f t="shared" si="536"/>
        <v>489.29999999999956</v>
      </c>
      <c r="CH179" s="237">
        <f t="shared" si="536"/>
        <v>492.13999999999953</v>
      </c>
      <c r="CI179" s="237">
        <f t="shared" si="536"/>
        <v>494.97999999999951</v>
      </c>
      <c r="CJ179" s="237">
        <f t="shared" si="536"/>
        <v>497.81999999999948</v>
      </c>
      <c r="CK179" s="237">
        <f t="shared" si="536"/>
        <v>500.65999999999946</v>
      </c>
      <c r="CL179" s="237">
        <f t="shared" si="536"/>
        <v>503.49999999999943</v>
      </c>
      <c r="CM179" s="237">
        <f t="shared" si="536"/>
        <v>506.33999999999941</v>
      </c>
      <c r="CN179" s="237">
        <f t="shared" si="536"/>
        <v>509.17999999999938</v>
      </c>
      <c r="CO179" s="237">
        <f t="shared" si="536"/>
        <v>512.01999999999941</v>
      </c>
      <c r="CP179" s="237">
        <f t="shared" si="536"/>
        <v>514.85999999999945</v>
      </c>
      <c r="CQ179" s="237">
        <f t="shared" si="536"/>
        <v>517.69999999999948</v>
      </c>
      <c r="CR179" s="237">
        <f t="shared" si="536"/>
        <v>520.53999999999951</v>
      </c>
      <c r="CS179" s="237">
        <f t="shared" si="536"/>
        <v>523.37999999999954</v>
      </c>
      <c r="CT179" s="237">
        <f t="shared" si="536"/>
        <v>526.21999999999957</v>
      </c>
      <c r="CU179" s="237">
        <f t="shared" si="536"/>
        <v>529.0599999999996</v>
      </c>
      <c r="CV179" s="237">
        <f t="shared" si="536"/>
        <v>531.89999999999964</v>
      </c>
      <c r="CW179" s="237">
        <f t="shared" si="536"/>
        <v>534.73999999999967</v>
      </c>
      <c r="CX179" s="237">
        <f t="shared" si="536"/>
        <v>537.5799999999997</v>
      </c>
      <c r="CY179" s="237">
        <f t="shared" si="536"/>
        <v>540.41999999999973</v>
      </c>
      <c r="CZ179" s="237">
        <f t="shared" si="536"/>
        <v>543.25999999999976</v>
      </c>
      <c r="DA179" s="237">
        <f t="shared" si="536"/>
        <v>546.0999999999998</v>
      </c>
      <c r="DB179" s="237">
        <f t="shared" si="536"/>
        <v>548.93999999999983</v>
      </c>
      <c r="DC179" s="237">
        <f t="shared" si="536"/>
        <v>551.77999999999986</v>
      </c>
      <c r="DD179" s="237">
        <f t="shared" si="536"/>
        <v>554.61999999999989</v>
      </c>
      <c r="DE179" s="4">
        <f t="shared" si="457"/>
        <v>500.65999999999951</v>
      </c>
    </row>
    <row r="180" spans="1:109">
      <c r="A180" s="2">
        <v>1004191</v>
      </c>
      <c r="B180" s="3" t="s">
        <v>366</v>
      </c>
      <c r="C180" s="238">
        <v>39930</v>
      </c>
      <c r="D180" s="2" t="s">
        <v>26</v>
      </c>
      <c r="E180" s="2" t="s">
        <v>30</v>
      </c>
      <c r="F180" s="2" t="s">
        <v>28</v>
      </c>
      <c r="G180" s="2" t="s">
        <v>2617</v>
      </c>
      <c r="H180" s="2" t="s">
        <v>726</v>
      </c>
      <c r="I180" s="2" t="s">
        <v>68</v>
      </c>
      <c r="J180" s="2">
        <v>96</v>
      </c>
      <c r="K180" s="2">
        <f>ROUND(1/(_xlfn.XLOOKUP(M180,'Pro-Forma UPIS-AD-ADIT'!$B$111:$B$236,'Pro-Forma UPIS-AD-ADIT'!$E$111:$E$236))*12,0)</f>
        <v>270</v>
      </c>
      <c r="L180" s="4">
        <v>1817.94</v>
      </c>
      <c r="M180" s="5">
        <v>141602</v>
      </c>
      <c r="N180" s="4">
        <v>1817.94</v>
      </c>
      <c r="O180" s="5" t="s">
        <v>2185</v>
      </c>
      <c r="P180" s="4">
        <v>0</v>
      </c>
      <c r="Q180" s="5" t="s">
        <v>2186</v>
      </c>
      <c r="R180" s="4">
        <v>0</v>
      </c>
      <c r="S180" s="4">
        <v>0</v>
      </c>
      <c r="T180" s="234">
        <f t="shared" si="458"/>
        <v>120</v>
      </c>
      <c r="U180" s="233">
        <f t="shared" si="459"/>
        <v>48148</v>
      </c>
      <c r="V180" s="18">
        <f t="shared" si="460"/>
        <v>1009.9666666666667</v>
      </c>
      <c r="W180" s="18">
        <f t="shared" si="433"/>
        <v>6.7331111111111115</v>
      </c>
      <c r="X180" s="237">
        <f t="shared" si="452"/>
        <v>1016.6997777777779</v>
      </c>
      <c r="Y180" s="237">
        <f t="shared" ref="Y180:BK180" si="537">+IF(IF(Y$5&lt;$C180,0,X180+$W180)&lt;$L180,IF(Y$5&lt;$C180,0,X180+$W180),$L180)</f>
        <v>1023.432888888889</v>
      </c>
      <c r="Z180" s="237">
        <f t="shared" si="537"/>
        <v>1030.1660000000002</v>
      </c>
      <c r="AA180" s="237">
        <f t="shared" si="537"/>
        <v>1036.8991111111113</v>
      </c>
      <c r="AB180" s="237">
        <f t="shared" si="537"/>
        <v>1043.6322222222225</v>
      </c>
      <c r="AC180" s="237">
        <f t="shared" si="537"/>
        <v>1050.3653333333336</v>
      </c>
      <c r="AD180" s="237">
        <f t="shared" si="537"/>
        <v>1057.0984444444448</v>
      </c>
      <c r="AE180" s="237">
        <f t="shared" si="537"/>
        <v>1063.831555555556</v>
      </c>
      <c r="AF180" s="237">
        <f t="shared" si="537"/>
        <v>1070.5646666666671</v>
      </c>
      <c r="AG180" s="237">
        <f t="shared" si="537"/>
        <v>1077.2977777777783</v>
      </c>
      <c r="AH180" s="237">
        <f t="shared" si="537"/>
        <v>1084.0308888888894</v>
      </c>
      <c r="AI180" s="237">
        <f t="shared" si="537"/>
        <v>1090.7640000000006</v>
      </c>
      <c r="AJ180" s="237">
        <f t="shared" si="537"/>
        <v>1097.4971111111117</v>
      </c>
      <c r="AK180" s="237">
        <f t="shared" si="537"/>
        <v>1104.2302222222229</v>
      </c>
      <c r="AL180" s="237">
        <f t="shared" si="537"/>
        <v>1110.963333333334</v>
      </c>
      <c r="AM180" s="237">
        <f t="shared" si="537"/>
        <v>1117.6964444444452</v>
      </c>
      <c r="AN180" s="237">
        <f t="shared" si="537"/>
        <v>1124.4295555555564</v>
      </c>
      <c r="AO180" s="237">
        <f t="shared" si="537"/>
        <v>1131.1626666666675</v>
      </c>
      <c r="AP180" s="237">
        <f t="shared" si="537"/>
        <v>1137.8957777777787</v>
      </c>
      <c r="AQ180" s="237">
        <f t="shared" si="537"/>
        <v>1144.6288888888898</v>
      </c>
      <c r="AR180" s="237">
        <f t="shared" si="537"/>
        <v>1151.362000000001</v>
      </c>
      <c r="AS180" s="237">
        <f t="shared" si="537"/>
        <v>1158.0951111111121</v>
      </c>
      <c r="AT180" s="237">
        <f t="shared" si="537"/>
        <v>1164.8282222222233</v>
      </c>
      <c r="AU180" s="237">
        <f t="shared" si="537"/>
        <v>1171.5613333333345</v>
      </c>
      <c r="AV180" s="237">
        <f t="shared" si="537"/>
        <v>1178.2944444444456</v>
      </c>
      <c r="AW180" s="237">
        <f t="shared" si="537"/>
        <v>1185.0275555555568</v>
      </c>
      <c r="AX180" s="237">
        <f t="shared" si="537"/>
        <v>1191.7606666666679</v>
      </c>
      <c r="AY180" s="237">
        <f t="shared" si="537"/>
        <v>1198.4937777777791</v>
      </c>
      <c r="AZ180" s="237">
        <f t="shared" si="537"/>
        <v>1205.2268888888902</v>
      </c>
      <c r="BA180" s="237">
        <f t="shared" si="537"/>
        <v>1211.9600000000014</v>
      </c>
      <c r="BB180" s="237">
        <f t="shared" si="537"/>
        <v>1218.6931111111126</v>
      </c>
      <c r="BC180" s="237">
        <f t="shared" si="537"/>
        <v>1225.4262222222237</v>
      </c>
      <c r="BD180" s="237">
        <f t="shared" si="537"/>
        <v>1232.1593333333349</v>
      </c>
      <c r="BE180" s="237">
        <f t="shared" si="537"/>
        <v>1238.892444444446</v>
      </c>
      <c r="BF180" s="237">
        <f t="shared" si="537"/>
        <v>1245.6255555555572</v>
      </c>
      <c r="BG180" s="237">
        <f t="shared" si="537"/>
        <v>1252.3586666666683</v>
      </c>
      <c r="BH180" s="237">
        <f t="shared" si="537"/>
        <v>1259.0917777777795</v>
      </c>
      <c r="BI180" s="237">
        <f t="shared" si="537"/>
        <v>1265.8248888888907</v>
      </c>
      <c r="BJ180" s="237">
        <f t="shared" si="537"/>
        <v>1272.5580000000018</v>
      </c>
      <c r="BK180" s="237">
        <f t="shared" si="537"/>
        <v>1279.291111111113</v>
      </c>
      <c r="BL180" s="4">
        <f t="shared" si="454"/>
        <v>1151.362000000001</v>
      </c>
      <c r="BM180" s="18"/>
      <c r="BQ180" s="237">
        <f t="shared" si="455"/>
        <v>1817.94</v>
      </c>
      <c r="BR180" s="237">
        <f t="shared" ref="BR180:DD180" si="538">+IF(IF(BR$5&lt;$C180,0,BQ180+$R180)&lt;$L180,IF(BR$5&lt;$C180,0,BQ180+$R180),$L180)</f>
        <v>1817.94</v>
      </c>
      <c r="BS180" s="237">
        <f t="shared" si="538"/>
        <v>1817.94</v>
      </c>
      <c r="BT180" s="237">
        <f t="shared" si="538"/>
        <v>1817.94</v>
      </c>
      <c r="BU180" s="237">
        <f t="shared" si="538"/>
        <v>1817.94</v>
      </c>
      <c r="BV180" s="237">
        <f t="shared" si="538"/>
        <v>1817.94</v>
      </c>
      <c r="BW180" s="237">
        <f t="shared" si="538"/>
        <v>1817.94</v>
      </c>
      <c r="BX180" s="237">
        <f t="shared" si="538"/>
        <v>1817.94</v>
      </c>
      <c r="BY180" s="237">
        <f t="shared" si="538"/>
        <v>1817.94</v>
      </c>
      <c r="BZ180" s="237">
        <f t="shared" si="538"/>
        <v>1817.94</v>
      </c>
      <c r="CA180" s="237">
        <f t="shared" si="538"/>
        <v>1817.94</v>
      </c>
      <c r="CB180" s="237">
        <f t="shared" si="538"/>
        <v>1817.94</v>
      </c>
      <c r="CC180" s="237">
        <f t="shared" si="538"/>
        <v>1817.94</v>
      </c>
      <c r="CD180" s="237">
        <f t="shared" si="538"/>
        <v>1817.94</v>
      </c>
      <c r="CE180" s="237">
        <f t="shared" si="538"/>
        <v>1817.94</v>
      </c>
      <c r="CF180" s="237">
        <f t="shared" si="538"/>
        <v>1817.94</v>
      </c>
      <c r="CG180" s="237">
        <f t="shared" si="538"/>
        <v>1817.94</v>
      </c>
      <c r="CH180" s="237">
        <f t="shared" si="538"/>
        <v>1817.94</v>
      </c>
      <c r="CI180" s="237">
        <f t="shared" si="538"/>
        <v>1817.94</v>
      </c>
      <c r="CJ180" s="237">
        <f t="shared" si="538"/>
        <v>1817.94</v>
      </c>
      <c r="CK180" s="237">
        <f t="shared" si="538"/>
        <v>1817.94</v>
      </c>
      <c r="CL180" s="237">
        <f t="shared" si="538"/>
        <v>1817.94</v>
      </c>
      <c r="CM180" s="237">
        <f t="shared" si="538"/>
        <v>1817.94</v>
      </c>
      <c r="CN180" s="237">
        <f t="shared" si="538"/>
        <v>1817.94</v>
      </c>
      <c r="CO180" s="237">
        <f t="shared" si="538"/>
        <v>1817.94</v>
      </c>
      <c r="CP180" s="237">
        <f t="shared" si="538"/>
        <v>1817.94</v>
      </c>
      <c r="CQ180" s="237">
        <f t="shared" si="538"/>
        <v>1817.94</v>
      </c>
      <c r="CR180" s="237">
        <f t="shared" si="538"/>
        <v>1817.94</v>
      </c>
      <c r="CS180" s="237">
        <f t="shared" si="538"/>
        <v>1817.94</v>
      </c>
      <c r="CT180" s="237">
        <f t="shared" si="538"/>
        <v>1817.94</v>
      </c>
      <c r="CU180" s="237">
        <f t="shared" si="538"/>
        <v>1817.94</v>
      </c>
      <c r="CV180" s="237">
        <f t="shared" si="538"/>
        <v>1817.94</v>
      </c>
      <c r="CW180" s="237">
        <f t="shared" si="538"/>
        <v>1817.94</v>
      </c>
      <c r="CX180" s="237">
        <f t="shared" si="538"/>
        <v>1817.94</v>
      </c>
      <c r="CY180" s="237">
        <f t="shared" si="538"/>
        <v>1817.94</v>
      </c>
      <c r="CZ180" s="237">
        <f t="shared" si="538"/>
        <v>1817.94</v>
      </c>
      <c r="DA180" s="237">
        <f t="shared" si="538"/>
        <v>1817.94</v>
      </c>
      <c r="DB180" s="237">
        <f t="shared" si="538"/>
        <v>1817.94</v>
      </c>
      <c r="DC180" s="237">
        <f t="shared" si="538"/>
        <v>1817.94</v>
      </c>
      <c r="DD180" s="237">
        <f t="shared" si="538"/>
        <v>1817.94</v>
      </c>
      <c r="DE180" s="4">
        <f t="shared" si="457"/>
        <v>1817.9399999999998</v>
      </c>
    </row>
    <row r="181" spans="1:109">
      <c r="A181" s="2">
        <v>1004207</v>
      </c>
      <c r="B181" s="3" t="s">
        <v>367</v>
      </c>
      <c r="C181" s="238">
        <v>39946</v>
      </c>
      <c r="D181" s="2" t="s">
        <v>26</v>
      </c>
      <c r="E181" s="2" t="s">
        <v>30</v>
      </c>
      <c r="F181" s="2" t="s">
        <v>28</v>
      </c>
      <c r="G181" s="2" t="s">
        <v>2617</v>
      </c>
      <c r="H181" s="2" t="s">
        <v>726</v>
      </c>
      <c r="I181" s="2" t="s">
        <v>68</v>
      </c>
      <c r="J181" s="2">
        <v>96</v>
      </c>
      <c r="K181" s="2">
        <f>ROUND(1/(_xlfn.XLOOKUP(M181,'Pro-Forma UPIS-AD-ADIT'!$B$111:$B$236,'Pro-Forma UPIS-AD-ADIT'!$E$111:$E$236))*12,0)</f>
        <v>270</v>
      </c>
      <c r="L181" s="4">
        <v>2034.72</v>
      </c>
      <c r="M181" s="5">
        <v>141602</v>
      </c>
      <c r="N181" s="4">
        <v>2034.72</v>
      </c>
      <c r="O181" s="5" t="s">
        <v>2185</v>
      </c>
      <c r="P181" s="4">
        <v>0</v>
      </c>
      <c r="Q181" s="5" t="s">
        <v>2186</v>
      </c>
      <c r="R181" s="4">
        <v>0</v>
      </c>
      <c r="S181" s="4">
        <v>0</v>
      </c>
      <c r="T181" s="234">
        <f t="shared" si="458"/>
        <v>121</v>
      </c>
      <c r="U181" s="233">
        <f t="shared" si="459"/>
        <v>48165</v>
      </c>
      <c r="V181" s="18">
        <f t="shared" si="460"/>
        <v>1122.864</v>
      </c>
      <c r="W181" s="18">
        <f t="shared" si="433"/>
        <v>7.5360000000000005</v>
      </c>
      <c r="X181" s="237">
        <f t="shared" si="452"/>
        <v>1130.4000000000001</v>
      </c>
      <c r="Y181" s="237">
        <f t="shared" ref="Y181:BK181" si="539">+IF(IF(Y$5&lt;$C181,0,X181+$W181)&lt;$L181,IF(Y$5&lt;$C181,0,X181+$W181),$L181)</f>
        <v>1137.9360000000001</v>
      </c>
      <c r="Z181" s="237">
        <f t="shared" si="539"/>
        <v>1145.4720000000002</v>
      </c>
      <c r="AA181" s="237">
        <f t="shared" si="539"/>
        <v>1153.0080000000003</v>
      </c>
      <c r="AB181" s="237">
        <f t="shared" si="539"/>
        <v>1160.5440000000003</v>
      </c>
      <c r="AC181" s="237">
        <f t="shared" si="539"/>
        <v>1168.0800000000004</v>
      </c>
      <c r="AD181" s="237">
        <f t="shared" si="539"/>
        <v>1175.6160000000004</v>
      </c>
      <c r="AE181" s="237">
        <f t="shared" si="539"/>
        <v>1183.1520000000005</v>
      </c>
      <c r="AF181" s="237">
        <f t="shared" si="539"/>
        <v>1190.6880000000006</v>
      </c>
      <c r="AG181" s="237">
        <f t="shared" si="539"/>
        <v>1198.2240000000006</v>
      </c>
      <c r="AH181" s="237">
        <f t="shared" si="539"/>
        <v>1205.7600000000007</v>
      </c>
      <c r="AI181" s="237">
        <f t="shared" si="539"/>
        <v>1213.2960000000007</v>
      </c>
      <c r="AJ181" s="237">
        <f t="shared" si="539"/>
        <v>1220.8320000000008</v>
      </c>
      <c r="AK181" s="237">
        <f t="shared" si="539"/>
        <v>1228.3680000000008</v>
      </c>
      <c r="AL181" s="237">
        <f t="shared" si="539"/>
        <v>1235.9040000000009</v>
      </c>
      <c r="AM181" s="237">
        <f t="shared" si="539"/>
        <v>1243.440000000001</v>
      </c>
      <c r="AN181" s="237">
        <f t="shared" si="539"/>
        <v>1250.976000000001</v>
      </c>
      <c r="AO181" s="237">
        <f t="shared" si="539"/>
        <v>1258.5120000000011</v>
      </c>
      <c r="AP181" s="237">
        <f t="shared" si="539"/>
        <v>1266.0480000000011</v>
      </c>
      <c r="AQ181" s="237">
        <f t="shared" si="539"/>
        <v>1273.5840000000012</v>
      </c>
      <c r="AR181" s="237">
        <f t="shared" si="539"/>
        <v>1281.1200000000013</v>
      </c>
      <c r="AS181" s="237">
        <f t="shared" si="539"/>
        <v>1288.6560000000013</v>
      </c>
      <c r="AT181" s="237">
        <f t="shared" si="539"/>
        <v>1296.1920000000014</v>
      </c>
      <c r="AU181" s="237">
        <f t="shared" si="539"/>
        <v>1303.7280000000014</v>
      </c>
      <c r="AV181" s="237">
        <f t="shared" si="539"/>
        <v>1311.2640000000015</v>
      </c>
      <c r="AW181" s="237">
        <f t="shared" si="539"/>
        <v>1318.8000000000015</v>
      </c>
      <c r="AX181" s="237">
        <f t="shared" si="539"/>
        <v>1326.3360000000016</v>
      </c>
      <c r="AY181" s="237">
        <f t="shared" si="539"/>
        <v>1333.8720000000017</v>
      </c>
      <c r="AZ181" s="237">
        <f t="shared" si="539"/>
        <v>1341.4080000000017</v>
      </c>
      <c r="BA181" s="237">
        <f t="shared" si="539"/>
        <v>1348.9440000000018</v>
      </c>
      <c r="BB181" s="237">
        <f t="shared" si="539"/>
        <v>1356.4800000000018</v>
      </c>
      <c r="BC181" s="237">
        <f t="shared" si="539"/>
        <v>1364.0160000000019</v>
      </c>
      <c r="BD181" s="237">
        <f t="shared" si="539"/>
        <v>1371.552000000002</v>
      </c>
      <c r="BE181" s="237">
        <f t="shared" si="539"/>
        <v>1379.088000000002</v>
      </c>
      <c r="BF181" s="237">
        <f t="shared" si="539"/>
        <v>1386.6240000000021</v>
      </c>
      <c r="BG181" s="237">
        <f t="shared" si="539"/>
        <v>1394.1600000000021</v>
      </c>
      <c r="BH181" s="237">
        <f t="shared" si="539"/>
        <v>1401.6960000000022</v>
      </c>
      <c r="BI181" s="237">
        <f t="shared" si="539"/>
        <v>1409.2320000000022</v>
      </c>
      <c r="BJ181" s="237">
        <f t="shared" si="539"/>
        <v>1416.7680000000023</v>
      </c>
      <c r="BK181" s="237">
        <f t="shared" si="539"/>
        <v>1424.3040000000024</v>
      </c>
      <c r="BL181" s="4">
        <f t="shared" si="454"/>
        <v>1281.120000000001</v>
      </c>
      <c r="BM181" s="18"/>
      <c r="BQ181" s="237">
        <f t="shared" si="455"/>
        <v>2034.72</v>
      </c>
      <c r="BR181" s="237">
        <f t="shared" ref="BR181:DD181" si="540">+IF(IF(BR$5&lt;$C181,0,BQ181+$R181)&lt;$L181,IF(BR$5&lt;$C181,0,BQ181+$R181),$L181)</f>
        <v>2034.72</v>
      </c>
      <c r="BS181" s="237">
        <f t="shared" si="540"/>
        <v>2034.72</v>
      </c>
      <c r="BT181" s="237">
        <f t="shared" si="540"/>
        <v>2034.72</v>
      </c>
      <c r="BU181" s="237">
        <f t="shared" si="540"/>
        <v>2034.72</v>
      </c>
      <c r="BV181" s="237">
        <f t="shared" si="540"/>
        <v>2034.72</v>
      </c>
      <c r="BW181" s="237">
        <f t="shared" si="540"/>
        <v>2034.72</v>
      </c>
      <c r="BX181" s="237">
        <f t="shared" si="540"/>
        <v>2034.72</v>
      </c>
      <c r="BY181" s="237">
        <f t="shared" si="540"/>
        <v>2034.72</v>
      </c>
      <c r="BZ181" s="237">
        <f t="shared" si="540"/>
        <v>2034.72</v>
      </c>
      <c r="CA181" s="237">
        <f t="shared" si="540"/>
        <v>2034.72</v>
      </c>
      <c r="CB181" s="237">
        <f t="shared" si="540"/>
        <v>2034.72</v>
      </c>
      <c r="CC181" s="237">
        <f t="shared" si="540"/>
        <v>2034.72</v>
      </c>
      <c r="CD181" s="237">
        <f t="shared" si="540"/>
        <v>2034.72</v>
      </c>
      <c r="CE181" s="237">
        <f t="shared" si="540"/>
        <v>2034.72</v>
      </c>
      <c r="CF181" s="237">
        <f t="shared" si="540"/>
        <v>2034.72</v>
      </c>
      <c r="CG181" s="237">
        <f t="shared" si="540"/>
        <v>2034.72</v>
      </c>
      <c r="CH181" s="237">
        <f t="shared" si="540"/>
        <v>2034.72</v>
      </c>
      <c r="CI181" s="237">
        <f t="shared" si="540"/>
        <v>2034.72</v>
      </c>
      <c r="CJ181" s="237">
        <f t="shared" si="540"/>
        <v>2034.72</v>
      </c>
      <c r="CK181" s="237">
        <f t="shared" si="540"/>
        <v>2034.72</v>
      </c>
      <c r="CL181" s="237">
        <f t="shared" si="540"/>
        <v>2034.72</v>
      </c>
      <c r="CM181" s="237">
        <f t="shared" si="540"/>
        <v>2034.72</v>
      </c>
      <c r="CN181" s="237">
        <f t="shared" si="540"/>
        <v>2034.72</v>
      </c>
      <c r="CO181" s="237">
        <f t="shared" si="540"/>
        <v>2034.72</v>
      </c>
      <c r="CP181" s="237">
        <f t="shared" si="540"/>
        <v>2034.72</v>
      </c>
      <c r="CQ181" s="237">
        <f t="shared" si="540"/>
        <v>2034.72</v>
      </c>
      <c r="CR181" s="237">
        <f t="shared" si="540"/>
        <v>2034.72</v>
      </c>
      <c r="CS181" s="237">
        <f t="shared" si="540"/>
        <v>2034.72</v>
      </c>
      <c r="CT181" s="237">
        <f t="shared" si="540"/>
        <v>2034.72</v>
      </c>
      <c r="CU181" s="237">
        <f t="shared" si="540"/>
        <v>2034.72</v>
      </c>
      <c r="CV181" s="237">
        <f t="shared" si="540"/>
        <v>2034.72</v>
      </c>
      <c r="CW181" s="237">
        <f t="shared" si="540"/>
        <v>2034.72</v>
      </c>
      <c r="CX181" s="237">
        <f t="shared" si="540"/>
        <v>2034.72</v>
      </c>
      <c r="CY181" s="237">
        <f t="shared" si="540"/>
        <v>2034.72</v>
      </c>
      <c r="CZ181" s="237">
        <f t="shared" si="540"/>
        <v>2034.72</v>
      </c>
      <c r="DA181" s="237">
        <f t="shared" si="540"/>
        <v>2034.72</v>
      </c>
      <c r="DB181" s="237">
        <f t="shared" si="540"/>
        <v>2034.72</v>
      </c>
      <c r="DC181" s="237">
        <f t="shared" si="540"/>
        <v>2034.72</v>
      </c>
      <c r="DD181" s="237">
        <f t="shared" si="540"/>
        <v>2034.72</v>
      </c>
      <c r="DE181" s="4">
        <f t="shared" si="457"/>
        <v>2034.7200000000003</v>
      </c>
    </row>
    <row r="182" spans="1:109">
      <c r="A182" s="2">
        <v>1004365</v>
      </c>
      <c r="B182" s="3" t="s">
        <v>359</v>
      </c>
      <c r="C182" s="238">
        <v>40046</v>
      </c>
      <c r="D182" s="2" t="s">
        <v>26</v>
      </c>
      <c r="E182" s="2" t="s">
        <v>30</v>
      </c>
      <c r="F182" s="2" t="s">
        <v>28</v>
      </c>
      <c r="G182" s="2" t="s">
        <v>2617</v>
      </c>
      <c r="H182" s="2" t="s">
        <v>726</v>
      </c>
      <c r="I182" s="2" t="s">
        <v>68</v>
      </c>
      <c r="J182" s="2">
        <v>96</v>
      </c>
      <c r="K182" s="2">
        <f>ROUND(1/(_xlfn.XLOOKUP(M182,'Pro-Forma UPIS-AD-ADIT'!$B$111:$B$236,'Pro-Forma UPIS-AD-ADIT'!$E$111:$E$236))*12,0)</f>
        <v>270</v>
      </c>
      <c r="L182" s="4">
        <v>2107.5</v>
      </c>
      <c r="M182" s="5">
        <v>141602</v>
      </c>
      <c r="N182" s="4">
        <v>2107.5</v>
      </c>
      <c r="O182" s="5" t="s">
        <v>2185</v>
      </c>
      <c r="P182" s="4">
        <v>0</v>
      </c>
      <c r="Q182" s="5" t="s">
        <v>2186</v>
      </c>
      <c r="R182" s="4">
        <v>0</v>
      </c>
      <c r="S182" s="4">
        <v>0</v>
      </c>
      <c r="T182" s="234">
        <f t="shared" si="458"/>
        <v>124</v>
      </c>
      <c r="U182" s="233">
        <f t="shared" si="459"/>
        <v>48265</v>
      </c>
      <c r="V182" s="18">
        <f t="shared" si="460"/>
        <v>1139.6111111111111</v>
      </c>
      <c r="W182" s="18">
        <f t="shared" si="433"/>
        <v>7.8055555555555554</v>
      </c>
      <c r="X182" s="237">
        <f t="shared" si="452"/>
        <v>1147.4166666666667</v>
      </c>
      <c r="Y182" s="237">
        <f t="shared" ref="Y182:BK182" si="541">+IF(IF(Y$5&lt;$C182,0,X182+$W182)&lt;$L182,IF(Y$5&lt;$C182,0,X182+$W182),$L182)</f>
        <v>1155.2222222222224</v>
      </c>
      <c r="Z182" s="237">
        <f t="shared" si="541"/>
        <v>1163.0277777777781</v>
      </c>
      <c r="AA182" s="237">
        <f t="shared" si="541"/>
        <v>1170.8333333333337</v>
      </c>
      <c r="AB182" s="237">
        <f t="shared" si="541"/>
        <v>1178.6388888888894</v>
      </c>
      <c r="AC182" s="237">
        <f t="shared" si="541"/>
        <v>1186.444444444445</v>
      </c>
      <c r="AD182" s="237">
        <f t="shared" si="541"/>
        <v>1194.2500000000007</v>
      </c>
      <c r="AE182" s="237">
        <f t="shared" si="541"/>
        <v>1202.0555555555563</v>
      </c>
      <c r="AF182" s="237">
        <f t="shared" si="541"/>
        <v>1209.861111111112</v>
      </c>
      <c r="AG182" s="237">
        <f t="shared" si="541"/>
        <v>1217.6666666666677</v>
      </c>
      <c r="AH182" s="237">
        <f t="shared" si="541"/>
        <v>1225.4722222222233</v>
      </c>
      <c r="AI182" s="237">
        <f t="shared" si="541"/>
        <v>1233.277777777779</v>
      </c>
      <c r="AJ182" s="237">
        <f t="shared" si="541"/>
        <v>1241.0833333333346</v>
      </c>
      <c r="AK182" s="237">
        <f t="shared" si="541"/>
        <v>1248.8888888888903</v>
      </c>
      <c r="AL182" s="237">
        <f t="shared" si="541"/>
        <v>1256.6944444444459</v>
      </c>
      <c r="AM182" s="237">
        <f t="shared" si="541"/>
        <v>1264.5000000000016</v>
      </c>
      <c r="AN182" s="237">
        <f t="shared" si="541"/>
        <v>1272.3055555555572</v>
      </c>
      <c r="AO182" s="237">
        <f t="shared" si="541"/>
        <v>1280.1111111111129</v>
      </c>
      <c r="AP182" s="237">
        <f t="shared" si="541"/>
        <v>1287.9166666666686</v>
      </c>
      <c r="AQ182" s="237">
        <f t="shared" si="541"/>
        <v>1295.7222222222242</v>
      </c>
      <c r="AR182" s="237">
        <f t="shared" si="541"/>
        <v>1303.5277777777799</v>
      </c>
      <c r="AS182" s="237">
        <f t="shared" si="541"/>
        <v>1311.3333333333355</v>
      </c>
      <c r="AT182" s="237">
        <f t="shared" si="541"/>
        <v>1319.1388888888912</v>
      </c>
      <c r="AU182" s="237">
        <f t="shared" si="541"/>
        <v>1326.9444444444468</v>
      </c>
      <c r="AV182" s="237">
        <f t="shared" si="541"/>
        <v>1334.7500000000025</v>
      </c>
      <c r="AW182" s="237">
        <f t="shared" si="541"/>
        <v>1342.5555555555582</v>
      </c>
      <c r="AX182" s="237">
        <f t="shared" si="541"/>
        <v>1350.3611111111138</v>
      </c>
      <c r="AY182" s="237">
        <f t="shared" si="541"/>
        <v>1358.1666666666695</v>
      </c>
      <c r="AZ182" s="237">
        <f t="shared" si="541"/>
        <v>1365.9722222222251</v>
      </c>
      <c r="BA182" s="237">
        <f t="shared" si="541"/>
        <v>1373.7777777777808</v>
      </c>
      <c r="BB182" s="237">
        <f t="shared" si="541"/>
        <v>1381.5833333333364</v>
      </c>
      <c r="BC182" s="237">
        <f t="shared" si="541"/>
        <v>1389.3888888888921</v>
      </c>
      <c r="BD182" s="237">
        <f t="shared" si="541"/>
        <v>1397.1944444444478</v>
      </c>
      <c r="BE182" s="237">
        <f t="shared" si="541"/>
        <v>1405.0000000000034</v>
      </c>
      <c r="BF182" s="237">
        <f t="shared" si="541"/>
        <v>1412.8055555555591</v>
      </c>
      <c r="BG182" s="237">
        <f t="shared" si="541"/>
        <v>1420.6111111111147</v>
      </c>
      <c r="BH182" s="237">
        <f t="shared" si="541"/>
        <v>1428.4166666666704</v>
      </c>
      <c r="BI182" s="237">
        <f t="shared" si="541"/>
        <v>1436.222222222226</v>
      </c>
      <c r="BJ182" s="237">
        <f t="shared" si="541"/>
        <v>1444.0277777777817</v>
      </c>
      <c r="BK182" s="237">
        <f t="shared" si="541"/>
        <v>1451.8333333333374</v>
      </c>
      <c r="BL182" s="4">
        <f t="shared" si="454"/>
        <v>1303.5277777777799</v>
      </c>
      <c r="BM182" s="18"/>
      <c r="BQ182" s="237">
        <f t="shared" si="455"/>
        <v>2107.5</v>
      </c>
      <c r="BR182" s="237">
        <f t="shared" ref="BR182:DD182" si="542">+IF(IF(BR$5&lt;$C182,0,BQ182+$R182)&lt;$L182,IF(BR$5&lt;$C182,0,BQ182+$R182),$L182)</f>
        <v>2107.5</v>
      </c>
      <c r="BS182" s="237">
        <f t="shared" si="542"/>
        <v>2107.5</v>
      </c>
      <c r="BT182" s="237">
        <f t="shared" si="542"/>
        <v>2107.5</v>
      </c>
      <c r="BU182" s="237">
        <f t="shared" si="542"/>
        <v>2107.5</v>
      </c>
      <c r="BV182" s="237">
        <f t="shared" si="542"/>
        <v>2107.5</v>
      </c>
      <c r="BW182" s="237">
        <f t="shared" si="542"/>
        <v>2107.5</v>
      </c>
      <c r="BX182" s="237">
        <f t="shared" si="542"/>
        <v>2107.5</v>
      </c>
      <c r="BY182" s="237">
        <f t="shared" si="542"/>
        <v>2107.5</v>
      </c>
      <c r="BZ182" s="237">
        <f t="shared" si="542"/>
        <v>2107.5</v>
      </c>
      <c r="CA182" s="237">
        <f t="shared" si="542"/>
        <v>2107.5</v>
      </c>
      <c r="CB182" s="237">
        <f t="shared" si="542"/>
        <v>2107.5</v>
      </c>
      <c r="CC182" s="237">
        <f t="shared" si="542"/>
        <v>2107.5</v>
      </c>
      <c r="CD182" s="237">
        <f t="shared" si="542"/>
        <v>2107.5</v>
      </c>
      <c r="CE182" s="237">
        <f t="shared" si="542"/>
        <v>2107.5</v>
      </c>
      <c r="CF182" s="237">
        <f t="shared" si="542"/>
        <v>2107.5</v>
      </c>
      <c r="CG182" s="237">
        <f t="shared" si="542"/>
        <v>2107.5</v>
      </c>
      <c r="CH182" s="237">
        <f t="shared" si="542"/>
        <v>2107.5</v>
      </c>
      <c r="CI182" s="237">
        <f t="shared" si="542"/>
        <v>2107.5</v>
      </c>
      <c r="CJ182" s="237">
        <f t="shared" si="542"/>
        <v>2107.5</v>
      </c>
      <c r="CK182" s="237">
        <f t="shared" si="542"/>
        <v>2107.5</v>
      </c>
      <c r="CL182" s="237">
        <f t="shared" si="542"/>
        <v>2107.5</v>
      </c>
      <c r="CM182" s="237">
        <f t="shared" si="542"/>
        <v>2107.5</v>
      </c>
      <c r="CN182" s="237">
        <f t="shared" si="542"/>
        <v>2107.5</v>
      </c>
      <c r="CO182" s="237">
        <f t="shared" si="542"/>
        <v>2107.5</v>
      </c>
      <c r="CP182" s="237">
        <f t="shared" si="542"/>
        <v>2107.5</v>
      </c>
      <c r="CQ182" s="237">
        <f t="shared" si="542"/>
        <v>2107.5</v>
      </c>
      <c r="CR182" s="237">
        <f t="shared" si="542"/>
        <v>2107.5</v>
      </c>
      <c r="CS182" s="237">
        <f t="shared" si="542"/>
        <v>2107.5</v>
      </c>
      <c r="CT182" s="237">
        <f t="shared" si="542"/>
        <v>2107.5</v>
      </c>
      <c r="CU182" s="237">
        <f t="shared" si="542"/>
        <v>2107.5</v>
      </c>
      <c r="CV182" s="237">
        <f t="shared" si="542"/>
        <v>2107.5</v>
      </c>
      <c r="CW182" s="237">
        <f t="shared" si="542"/>
        <v>2107.5</v>
      </c>
      <c r="CX182" s="237">
        <f t="shared" si="542"/>
        <v>2107.5</v>
      </c>
      <c r="CY182" s="237">
        <f t="shared" si="542"/>
        <v>2107.5</v>
      </c>
      <c r="CZ182" s="237">
        <f t="shared" si="542"/>
        <v>2107.5</v>
      </c>
      <c r="DA182" s="237">
        <f t="shared" si="542"/>
        <v>2107.5</v>
      </c>
      <c r="DB182" s="237">
        <f t="shared" si="542"/>
        <v>2107.5</v>
      </c>
      <c r="DC182" s="237">
        <f t="shared" si="542"/>
        <v>2107.5</v>
      </c>
      <c r="DD182" s="237">
        <f t="shared" si="542"/>
        <v>2107.5</v>
      </c>
      <c r="DE182" s="4">
        <f t="shared" si="457"/>
        <v>2107.5</v>
      </c>
    </row>
    <row r="183" spans="1:109">
      <c r="A183" s="2" t="s">
        <v>704</v>
      </c>
      <c r="B183" s="3" t="s">
        <v>705</v>
      </c>
      <c r="C183" s="238">
        <v>40184</v>
      </c>
      <c r="D183" s="2" t="s">
        <v>26</v>
      </c>
      <c r="E183" s="2" t="s">
        <v>27</v>
      </c>
      <c r="F183" s="2" t="s">
        <v>28</v>
      </c>
      <c r="G183" s="2" t="s">
        <v>2617</v>
      </c>
      <c r="H183" s="2" t="s">
        <v>692</v>
      </c>
      <c r="I183" s="2" t="s">
        <v>68</v>
      </c>
      <c r="J183" s="2">
        <v>120</v>
      </c>
      <c r="K183" s="2">
        <f>ROUND(1/(_xlfn.XLOOKUP(M183,'Pro-Forma UPIS-AD-ADIT'!$B$111:$B$236,'Pro-Forma UPIS-AD-ADIT'!$E$111:$E$236))*12,0)</f>
        <v>133</v>
      </c>
      <c r="L183" s="4">
        <v>19492.43</v>
      </c>
      <c r="M183" s="5">
        <v>141310</v>
      </c>
      <c r="N183" s="4">
        <v>20170.82</v>
      </c>
      <c r="O183" s="5" t="s">
        <v>2104</v>
      </c>
      <c r="P183" s="4">
        <v>1461.96</v>
      </c>
      <c r="Q183" s="5" t="s">
        <v>2105</v>
      </c>
      <c r="R183" s="4">
        <v>162.44</v>
      </c>
      <c r="S183" s="4">
        <v>-678.39</v>
      </c>
      <c r="T183" s="234">
        <f t="shared" si="458"/>
        <v>0</v>
      </c>
      <c r="U183" s="233">
        <f t="shared" si="459"/>
        <v>44233</v>
      </c>
      <c r="V183" s="18">
        <f t="shared" si="460"/>
        <v>19492.43</v>
      </c>
      <c r="W183" s="18">
        <f t="shared" si="433"/>
        <v>0</v>
      </c>
      <c r="X183" s="237">
        <f t="shared" si="452"/>
        <v>19492.43</v>
      </c>
      <c r="Y183" s="237">
        <f t="shared" ref="Y183:BK183" si="543">+IF(IF(Y$5&lt;$C183,0,X183+$W183)&lt;$L183,IF(Y$5&lt;$C183,0,X183+$W183),$L183)</f>
        <v>19492.43</v>
      </c>
      <c r="Z183" s="237">
        <f t="shared" si="543"/>
        <v>19492.43</v>
      </c>
      <c r="AA183" s="237">
        <f t="shared" si="543"/>
        <v>19492.43</v>
      </c>
      <c r="AB183" s="237">
        <f t="shared" si="543"/>
        <v>19492.43</v>
      </c>
      <c r="AC183" s="237">
        <f t="shared" si="543"/>
        <v>19492.43</v>
      </c>
      <c r="AD183" s="237">
        <f t="shared" si="543"/>
        <v>19492.43</v>
      </c>
      <c r="AE183" s="237">
        <f t="shared" si="543"/>
        <v>19492.43</v>
      </c>
      <c r="AF183" s="237">
        <f t="shared" si="543"/>
        <v>19492.43</v>
      </c>
      <c r="AG183" s="237">
        <f t="shared" si="543"/>
        <v>19492.43</v>
      </c>
      <c r="AH183" s="237">
        <f t="shared" si="543"/>
        <v>19492.43</v>
      </c>
      <c r="AI183" s="237">
        <f t="shared" si="543"/>
        <v>19492.43</v>
      </c>
      <c r="AJ183" s="237">
        <f t="shared" si="543"/>
        <v>19492.43</v>
      </c>
      <c r="AK183" s="237">
        <f t="shared" si="543"/>
        <v>19492.43</v>
      </c>
      <c r="AL183" s="237">
        <f t="shared" si="543"/>
        <v>19492.43</v>
      </c>
      <c r="AM183" s="237">
        <f t="shared" si="543"/>
        <v>19492.43</v>
      </c>
      <c r="AN183" s="237">
        <f t="shared" si="543"/>
        <v>19492.43</v>
      </c>
      <c r="AO183" s="237">
        <f t="shared" si="543"/>
        <v>19492.43</v>
      </c>
      <c r="AP183" s="237">
        <f t="shared" si="543"/>
        <v>19492.43</v>
      </c>
      <c r="AQ183" s="237">
        <f t="shared" si="543"/>
        <v>19492.43</v>
      </c>
      <c r="AR183" s="237">
        <f t="shared" si="543"/>
        <v>19492.43</v>
      </c>
      <c r="AS183" s="237">
        <f t="shared" si="543"/>
        <v>19492.43</v>
      </c>
      <c r="AT183" s="237">
        <f t="shared" si="543"/>
        <v>19492.43</v>
      </c>
      <c r="AU183" s="237">
        <f t="shared" si="543"/>
        <v>19492.43</v>
      </c>
      <c r="AV183" s="237">
        <f t="shared" si="543"/>
        <v>19492.43</v>
      </c>
      <c r="AW183" s="237">
        <f t="shared" si="543"/>
        <v>19492.43</v>
      </c>
      <c r="AX183" s="237">
        <f t="shared" si="543"/>
        <v>19492.43</v>
      </c>
      <c r="AY183" s="237">
        <f t="shared" si="543"/>
        <v>19492.43</v>
      </c>
      <c r="AZ183" s="237">
        <f t="shared" si="543"/>
        <v>19492.43</v>
      </c>
      <c r="BA183" s="237">
        <f t="shared" si="543"/>
        <v>19492.43</v>
      </c>
      <c r="BB183" s="237">
        <f t="shared" si="543"/>
        <v>19492.43</v>
      </c>
      <c r="BC183" s="237">
        <f t="shared" si="543"/>
        <v>19492.43</v>
      </c>
      <c r="BD183" s="237">
        <f t="shared" si="543"/>
        <v>19492.43</v>
      </c>
      <c r="BE183" s="237">
        <f t="shared" si="543"/>
        <v>19492.43</v>
      </c>
      <c r="BF183" s="237">
        <f t="shared" si="543"/>
        <v>19492.43</v>
      </c>
      <c r="BG183" s="237">
        <f t="shared" si="543"/>
        <v>19492.43</v>
      </c>
      <c r="BH183" s="237">
        <f t="shared" si="543"/>
        <v>19492.43</v>
      </c>
      <c r="BI183" s="237">
        <f t="shared" si="543"/>
        <v>19492.43</v>
      </c>
      <c r="BJ183" s="237">
        <f t="shared" si="543"/>
        <v>19492.43</v>
      </c>
      <c r="BK183" s="237">
        <f t="shared" si="543"/>
        <v>19492.43</v>
      </c>
      <c r="BL183" s="4">
        <f t="shared" si="454"/>
        <v>19492.429999999997</v>
      </c>
      <c r="BM183" s="18"/>
      <c r="BQ183" s="237">
        <f t="shared" si="455"/>
        <v>19492.43</v>
      </c>
      <c r="BR183" s="237">
        <f t="shared" ref="BR183:DD183" si="544">+IF(IF(BR$5&lt;$C183,0,BQ183+$R183)&lt;$L183,IF(BR$5&lt;$C183,0,BQ183+$R183),$L183)</f>
        <v>19492.43</v>
      </c>
      <c r="BS183" s="237">
        <f t="shared" si="544"/>
        <v>19492.43</v>
      </c>
      <c r="BT183" s="237">
        <f t="shared" si="544"/>
        <v>19492.43</v>
      </c>
      <c r="BU183" s="237">
        <f t="shared" si="544"/>
        <v>19492.43</v>
      </c>
      <c r="BV183" s="237">
        <f t="shared" si="544"/>
        <v>19492.43</v>
      </c>
      <c r="BW183" s="237">
        <f t="shared" si="544"/>
        <v>19492.43</v>
      </c>
      <c r="BX183" s="237">
        <f t="shared" si="544"/>
        <v>19492.43</v>
      </c>
      <c r="BY183" s="237">
        <f t="shared" si="544"/>
        <v>19492.43</v>
      </c>
      <c r="BZ183" s="237">
        <f t="shared" si="544"/>
        <v>19492.43</v>
      </c>
      <c r="CA183" s="237">
        <f t="shared" si="544"/>
        <v>19492.43</v>
      </c>
      <c r="CB183" s="237">
        <f t="shared" si="544"/>
        <v>19492.43</v>
      </c>
      <c r="CC183" s="237">
        <f t="shared" si="544"/>
        <v>19492.43</v>
      </c>
      <c r="CD183" s="237">
        <f t="shared" si="544"/>
        <v>19492.43</v>
      </c>
      <c r="CE183" s="237">
        <f t="shared" si="544"/>
        <v>19492.43</v>
      </c>
      <c r="CF183" s="237">
        <f t="shared" si="544"/>
        <v>19492.43</v>
      </c>
      <c r="CG183" s="237">
        <f t="shared" si="544"/>
        <v>19492.43</v>
      </c>
      <c r="CH183" s="237">
        <f t="shared" si="544"/>
        <v>19492.43</v>
      </c>
      <c r="CI183" s="237">
        <f t="shared" si="544"/>
        <v>19492.43</v>
      </c>
      <c r="CJ183" s="237">
        <f t="shared" si="544"/>
        <v>19492.43</v>
      </c>
      <c r="CK183" s="237">
        <f t="shared" si="544"/>
        <v>19492.43</v>
      </c>
      <c r="CL183" s="237">
        <f t="shared" si="544"/>
        <v>19492.43</v>
      </c>
      <c r="CM183" s="237">
        <f t="shared" si="544"/>
        <v>19492.43</v>
      </c>
      <c r="CN183" s="237">
        <f t="shared" si="544"/>
        <v>19492.43</v>
      </c>
      <c r="CO183" s="237">
        <f t="shared" si="544"/>
        <v>19492.43</v>
      </c>
      <c r="CP183" s="237">
        <f t="shared" si="544"/>
        <v>19492.43</v>
      </c>
      <c r="CQ183" s="237">
        <f t="shared" si="544"/>
        <v>19492.43</v>
      </c>
      <c r="CR183" s="237">
        <f t="shared" si="544"/>
        <v>19492.43</v>
      </c>
      <c r="CS183" s="237">
        <f t="shared" si="544"/>
        <v>19492.43</v>
      </c>
      <c r="CT183" s="237">
        <f t="shared" si="544"/>
        <v>19492.43</v>
      </c>
      <c r="CU183" s="237">
        <f t="shared" si="544"/>
        <v>19492.43</v>
      </c>
      <c r="CV183" s="237">
        <f t="shared" si="544"/>
        <v>19492.43</v>
      </c>
      <c r="CW183" s="237">
        <f t="shared" si="544"/>
        <v>19492.43</v>
      </c>
      <c r="CX183" s="237">
        <f t="shared" si="544"/>
        <v>19492.43</v>
      </c>
      <c r="CY183" s="237">
        <f t="shared" si="544"/>
        <v>19492.43</v>
      </c>
      <c r="CZ183" s="237">
        <f t="shared" si="544"/>
        <v>19492.43</v>
      </c>
      <c r="DA183" s="237">
        <f t="shared" si="544"/>
        <v>19492.43</v>
      </c>
      <c r="DB183" s="237">
        <f t="shared" si="544"/>
        <v>19492.43</v>
      </c>
      <c r="DC183" s="237">
        <f t="shared" si="544"/>
        <v>19492.43</v>
      </c>
      <c r="DD183" s="237">
        <f t="shared" si="544"/>
        <v>19492.43</v>
      </c>
      <c r="DE183" s="4">
        <f t="shared" si="457"/>
        <v>19492.429999999997</v>
      </c>
    </row>
    <row r="184" spans="1:109">
      <c r="A184" s="2" t="s">
        <v>706</v>
      </c>
      <c r="B184" s="3" t="s">
        <v>707</v>
      </c>
      <c r="C184" s="238">
        <v>40237</v>
      </c>
      <c r="D184" s="2" t="s">
        <v>26</v>
      </c>
      <c r="E184" s="2" t="s">
        <v>27</v>
      </c>
      <c r="F184" s="2" t="s">
        <v>28</v>
      </c>
      <c r="G184" s="2" t="s">
        <v>2617</v>
      </c>
      <c r="H184" s="2" t="s">
        <v>692</v>
      </c>
      <c r="I184" s="2" t="s">
        <v>68</v>
      </c>
      <c r="J184" s="2">
        <v>800</v>
      </c>
      <c r="K184" s="2">
        <f>ROUND(1/(_xlfn.XLOOKUP(M184,'Pro-Forma UPIS-AD-ADIT'!$B$111:$B$236,'Pro-Forma UPIS-AD-ADIT'!$E$111:$E$236))*12,0)</f>
        <v>284</v>
      </c>
      <c r="L184" s="4">
        <v>1731.06</v>
      </c>
      <c r="M184" s="5">
        <v>141303</v>
      </c>
      <c r="N184" s="4">
        <v>248.64</v>
      </c>
      <c r="O184" s="5" t="s">
        <v>2100</v>
      </c>
      <c r="P184" s="4">
        <v>19.440000000000001</v>
      </c>
      <c r="Q184" s="5" t="s">
        <v>2101</v>
      </c>
      <c r="R184" s="4">
        <v>2.16</v>
      </c>
      <c r="S184" s="4">
        <v>1482.42</v>
      </c>
      <c r="T184" s="234">
        <f t="shared" si="458"/>
        <v>144</v>
      </c>
      <c r="U184" s="233">
        <f t="shared" si="459"/>
        <v>48880</v>
      </c>
      <c r="V184" s="18">
        <f t="shared" si="460"/>
        <v>853.3394366197183</v>
      </c>
      <c r="W184" s="18">
        <f t="shared" si="433"/>
        <v>6.0952816901408449</v>
      </c>
      <c r="X184" s="237">
        <f t="shared" si="452"/>
        <v>859.43471830985914</v>
      </c>
      <c r="Y184" s="237">
        <f t="shared" ref="Y184:BK184" si="545">+IF(IF(Y$5&lt;$C184,0,X184+$W184)&lt;$L184,IF(Y$5&lt;$C184,0,X184+$W184),$L184)</f>
        <v>865.53</v>
      </c>
      <c r="Z184" s="237">
        <f t="shared" si="545"/>
        <v>871.62528169014081</v>
      </c>
      <c r="AA184" s="237">
        <f t="shared" si="545"/>
        <v>877.72056338028165</v>
      </c>
      <c r="AB184" s="237">
        <f t="shared" si="545"/>
        <v>883.81584507042248</v>
      </c>
      <c r="AC184" s="237">
        <f t="shared" si="545"/>
        <v>889.91112676056332</v>
      </c>
      <c r="AD184" s="237">
        <f t="shared" si="545"/>
        <v>896.00640845070416</v>
      </c>
      <c r="AE184" s="237">
        <f t="shared" si="545"/>
        <v>902.10169014084499</v>
      </c>
      <c r="AF184" s="237">
        <f t="shared" si="545"/>
        <v>908.19697183098583</v>
      </c>
      <c r="AG184" s="237">
        <f t="shared" si="545"/>
        <v>914.29225352112667</v>
      </c>
      <c r="AH184" s="237">
        <f t="shared" si="545"/>
        <v>920.3875352112675</v>
      </c>
      <c r="AI184" s="237">
        <f t="shared" si="545"/>
        <v>926.48281690140834</v>
      </c>
      <c r="AJ184" s="237">
        <f t="shared" si="545"/>
        <v>932.57809859154918</v>
      </c>
      <c r="AK184" s="237">
        <f t="shared" si="545"/>
        <v>938.67338028169002</v>
      </c>
      <c r="AL184" s="237">
        <f t="shared" si="545"/>
        <v>944.76866197183085</v>
      </c>
      <c r="AM184" s="237">
        <f t="shared" si="545"/>
        <v>950.86394366197169</v>
      </c>
      <c r="AN184" s="237">
        <f t="shared" si="545"/>
        <v>956.95922535211253</v>
      </c>
      <c r="AO184" s="237">
        <f t="shared" si="545"/>
        <v>963.05450704225336</v>
      </c>
      <c r="AP184" s="237">
        <f t="shared" si="545"/>
        <v>969.1497887323942</v>
      </c>
      <c r="AQ184" s="237">
        <f t="shared" si="545"/>
        <v>975.24507042253504</v>
      </c>
      <c r="AR184" s="237">
        <f t="shared" si="545"/>
        <v>981.34035211267587</v>
      </c>
      <c r="AS184" s="237">
        <f t="shared" si="545"/>
        <v>987.43563380281671</v>
      </c>
      <c r="AT184" s="237">
        <f t="shared" si="545"/>
        <v>993.53091549295755</v>
      </c>
      <c r="AU184" s="237">
        <f t="shared" si="545"/>
        <v>999.62619718309838</v>
      </c>
      <c r="AV184" s="237">
        <f t="shared" si="545"/>
        <v>1005.7214788732392</v>
      </c>
      <c r="AW184" s="237">
        <f t="shared" si="545"/>
        <v>1011.8167605633801</v>
      </c>
      <c r="AX184" s="237">
        <f t="shared" si="545"/>
        <v>1017.9120422535209</v>
      </c>
      <c r="AY184" s="237">
        <f t="shared" si="545"/>
        <v>1024.0073239436617</v>
      </c>
      <c r="AZ184" s="237">
        <f t="shared" si="545"/>
        <v>1030.1026056338026</v>
      </c>
      <c r="BA184" s="237">
        <f t="shared" si="545"/>
        <v>1036.1978873239434</v>
      </c>
      <c r="BB184" s="237">
        <f t="shared" si="545"/>
        <v>1042.2931690140842</v>
      </c>
      <c r="BC184" s="237">
        <f t="shared" si="545"/>
        <v>1048.3884507042251</v>
      </c>
      <c r="BD184" s="237">
        <f t="shared" si="545"/>
        <v>1054.4837323943659</v>
      </c>
      <c r="BE184" s="237">
        <f t="shared" si="545"/>
        <v>1060.5790140845068</v>
      </c>
      <c r="BF184" s="237">
        <f t="shared" si="545"/>
        <v>1066.6742957746476</v>
      </c>
      <c r="BG184" s="237">
        <f t="shared" si="545"/>
        <v>1072.7695774647884</v>
      </c>
      <c r="BH184" s="237">
        <f t="shared" si="545"/>
        <v>1078.8648591549293</v>
      </c>
      <c r="BI184" s="237">
        <f t="shared" si="545"/>
        <v>1084.9601408450701</v>
      </c>
      <c r="BJ184" s="237">
        <f t="shared" si="545"/>
        <v>1091.0554225352109</v>
      </c>
      <c r="BK184" s="237">
        <f t="shared" si="545"/>
        <v>1097.1507042253518</v>
      </c>
      <c r="BL184" s="4">
        <f t="shared" si="454"/>
        <v>981.34035211267599</v>
      </c>
      <c r="BM184" s="18"/>
      <c r="BQ184" s="237">
        <f t="shared" si="455"/>
        <v>250.79999999999998</v>
      </c>
      <c r="BR184" s="237">
        <f t="shared" ref="BR184:DD184" si="546">+IF(IF(BR$5&lt;$C184,0,BQ184+$R184)&lt;$L184,IF(BR$5&lt;$C184,0,BQ184+$R184),$L184)</f>
        <v>252.95999999999998</v>
      </c>
      <c r="BS184" s="237">
        <f t="shared" si="546"/>
        <v>255.11999999999998</v>
      </c>
      <c r="BT184" s="237">
        <f t="shared" si="546"/>
        <v>257.27999999999997</v>
      </c>
      <c r="BU184" s="237">
        <f t="shared" si="546"/>
        <v>259.44</v>
      </c>
      <c r="BV184" s="237">
        <f t="shared" si="546"/>
        <v>261.60000000000002</v>
      </c>
      <c r="BW184" s="237">
        <f t="shared" si="546"/>
        <v>263.76000000000005</v>
      </c>
      <c r="BX184" s="237">
        <f t="shared" si="546"/>
        <v>265.92000000000007</v>
      </c>
      <c r="BY184" s="237">
        <f t="shared" si="546"/>
        <v>268.0800000000001</v>
      </c>
      <c r="BZ184" s="237">
        <f t="shared" si="546"/>
        <v>270.24000000000012</v>
      </c>
      <c r="CA184" s="237">
        <f t="shared" si="546"/>
        <v>272.40000000000015</v>
      </c>
      <c r="CB184" s="237">
        <f t="shared" si="546"/>
        <v>274.56000000000017</v>
      </c>
      <c r="CC184" s="237">
        <f t="shared" si="546"/>
        <v>276.7200000000002</v>
      </c>
      <c r="CD184" s="237">
        <f t="shared" si="546"/>
        <v>278.88000000000022</v>
      </c>
      <c r="CE184" s="237">
        <f t="shared" si="546"/>
        <v>281.04000000000025</v>
      </c>
      <c r="CF184" s="237">
        <f t="shared" si="546"/>
        <v>283.20000000000027</v>
      </c>
      <c r="CG184" s="237">
        <f t="shared" si="546"/>
        <v>285.3600000000003</v>
      </c>
      <c r="CH184" s="237">
        <f t="shared" si="546"/>
        <v>287.52000000000032</v>
      </c>
      <c r="CI184" s="237">
        <f t="shared" si="546"/>
        <v>289.68000000000035</v>
      </c>
      <c r="CJ184" s="237">
        <f t="shared" si="546"/>
        <v>291.84000000000037</v>
      </c>
      <c r="CK184" s="237">
        <f t="shared" si="546"/>
        <v>294.0000000000004</v>
      </c>
      <c r="CL184" s="237">
        <f t="shared" si="546"/>
        <v>296.16000000000042</v>
      </c>
      <c r="CM184" s="237">
        <f t="shared" si="546"/>
        <v>298.32000000000045</v>
      </c>
      <c r="CN184" s="237">
        <f t="shared" si="546"/>
        <v>300.48000000000047</v>
      </c>
      <c r="CO184" s="237">
        <f t="shared" si="546"/>
        <v>302.6400000000005</v>
      </c>
      <c r="CP184" s="237">
        <f t="shared" si="546"/>
        <v>304.80000000000052</v>
      </c>
      <c r="CQ184" s="237">
        <f t="shared" si="546"/>
        <v>306.96000000000055</v>
      </c>
      <c r="CR184" s="237">
        <f t="shared" si="546"/>
        <v>309.12000000000057</v>
      </c>
      <c r="CS184" s="237">
        <f t="shared" si="546"/>
        <v>311.2800000000006</v>
      </c>
      <c r="CT184" s="237">
        <f t="shared" si="546"/>
        <v>313.44000000000062</v>
      </c>
      <c r="CU184" s="237">
        <f t="shared" si="546"/>
        <v>315.60000000000065</v>
      </c>
      <c r="CV184" s="237">
        <f t="shared" si="546"/>
        <v>317.76000000000067</v>
      </c>
      <c r="CW184" s="237">
        <f t="shared" si="546"/>
        <v>319.9200000000007</v>
      </c>
      <c r="CX184" s="237">
        <f t="shared" si="546"/>
        <v>322.08000000000072</v>
      </c>
      <c r="CY184" s="237">
        <f t="shared" si="546"/>
        <v>324.24000000000075</v>
      </c>
      <c r="CZ184" s="237">
        <f t="shared" si="546"/>
        <v>326.40000000000077</v>
      </c>
      <c r="DA184" s="237">
        <f t="shared" si="546"/>
        <v>328.5600000000008</v>
      </c>
      <c r="DB184" s="237">
        <f t="shared" si="546"/>
        <v>330.72000000000082</v>
      </c>
      <c r="DC184" s="237">
        <f t="shared" si="546"/>
        <v>332.88000000000085</v>
      </c>
      <c r="DD184" s="237">
        <f t="shared" si="546"/>
        <v>335.04000000000087</v>
      </c>
      <c r="DE184" s="4">
        <f t="shared" si="457"/>
        <v>294.0000000000004</v>
      </c>
    </row>
    <row r="185" spans="1:109">
      <c r="A185" s="2" t="s">
        <v>708</v>
      </c>
      <c r="B185" s="3" t="s">
        <v>709</v>
      </c>
      <c r="C185" s="238">
        <v>40296</v>
      </c>
      <c r="D185" s="2" t="s">
        <v>26</v>
      </c>
      <c r="E185" s="2" t="s">
        <v>27</v>
      </c>
      <c r="F185" s="2" t="s">
        <v>28</v>
      </c>
      <c r="G185" s="2" t="s">
        <v>2617</v>
      </c>
      <c r="H185" s="2" t="s">
        <v>692</v>
      </c>
      <c r="I185" s="2" t="s">
        <v>68</v>
      </c>
      <c r="J185" s="2">
        <v>800</v>
      </c>
      <c r="K185" s="2">
        <f>ROUND(1/(_xlfn.XLOOKUP(M185,'Pro-Forma UPIS-AD-ADIT'!$B$111:$B$236,'Pro-Forma UPIS-AD-ADIT'!$E$111:$E$236))*12,0)</f>
        <v>284</v>
      </c>
      <c r="L185" s="4">
        <v>235.44</v>
      </c>
      <c r="M185" s="5">
        <v>141303</v>
      </c>
      <c r="N185" s="4">
        <v>39.729999999999997</v>
      </c>
      <c r="O185" s="5" t="s">
        <v>2100</v>
      </c>
      <c r="P185" s="4">
        <v>2.61</v>
      </c>
      <c r="Q185" s="5" t="s">
        <v>2101</v>
      </c>
      <c r="R185" s="4">
        <v>0.28999999999999998</v>
      </c>
      <c r="S185" s="4">
        <v>195.71</v>
      </c>
      <c r="T185" s="234">
        <f t="shared" si="458"/>
        <v>146</v>
      </c>
      <c r="U185" s="233">
        <f t="shared" si="459"/>
        <v>48941</v>
      </c>
      <c r="V185" s="18">
        <f t="shared" si="460"/>
        <v>114.40394366197184</v>
      </c>
      <c r="W185" s="18">
        <f t="shared" si="433"/>
        <v>0.82901408450704228</v>
      </c>
      <c r="X185" s="237">
        <f t="shared" si="452"/>
        <v>115.23295774647887</v>
      </c>
      <c r="Y185" s="237">
        <f t="shared" ref="Y185:BK185" si="547">+IF(IF(Y$5&lt;$C185,0,X185+$W185)&lt;$L185,IF(Y$5&lt;$C185,0,X185+$W185),$L185)</f>
        <v>116.06197183098591</v>
      </c>
      <c r="Z185" s="237">
        <f t="shared" si="547"/>
        <v>116.89098591549295</v>
      </c>
      <c r="AA185" s="237">
        <f t="shared" si="547"/>
        <v>117.71999999999998</v>
      </c>
      <c r="AB185" s="237">
        <f t="shared" si="547"/>
        <v>118.54901408450702</v>
      </c>
      <c r="AC185" s="237">
        <f t="shared" si="547"/>
        <v>119.37802816901406</v>
      </c>
      <c r="AD185" s="237">
        <f t="shared" si="547"/>
        <v>120.2070422535211</v>
      </c>
      <c r="AE185" s="237">
        <f t="shared" si="547"/>
        <v>121.03605633802813</v>
      </c>
      <c r="AF185" s="237">
        <f t="shared" si="547"/>
        <v>121.86507042253517</v>
      </c>
      <c r="AG185" s="237">
        <f t="shared" si="547"/>
        <v>122.69408450704221</v>
      </c>
      <c r="AH185" s="237">
        <f t="shared" si="547"/>
        <v>123.52309859154924</v>
      </c>
      <c r="AI185" s="237">
        <f t="shared" si="547"/>
        <v>124.35211267605628</v>
      </c>
      <c r="AJ185" s="237">
        <f t="shared" si="547"/>
        <v>125.18112676056332</v>
      </c>
      <c r="AK185" s="237">
        <f t="shared" si="547"/>
        <v>126.01014084507035</v>
      </c>
      <c r="AL185" s="237">
        <f t="shared" si="547"/>
        <v>126.83915492957739</v>
      </c>
      <c r="AM185" s="237">
        <f t="shared" si="547"/>
        <v>127.66816901408443</v>
      </c>
      <c r="AN185" s="237">
        <f t="shared" si="547"/>
        <v>128.49718309859148</v>
      </c>
      <c r="AO185" s="237">
        <f t="shared" si="547"/>
        <v>129.32619718309851</v>
      </c>
      <c r="AP185" s="237">
        <f t="shared" si="547"/>
        <v>130.15521126760555</v>
      </c>
      <c r="AQ185" s="237">
        <f t="shared" si="547"/>
        <v>130.98422535211259</v>
      </c>
      <c r="AR185" s="237">
        <f t="shared" si="547"/>
        <v>131.81323943661963</v>
      </c>
      <c r="AS185" s="237">
        <f t="shared" si="547"/>
        <v>132.64225352112666</v>
      </c>
      <c r="AT185" s="237">
        <f t="shared" si="547"/>
        <v>133.4712676056337</v>
      </c>
      <c r="AU185" s="237">
        <f t="shared" si="547"/>
        <v>134.30028169014074</v>
      </c>
      <c r="AV185" s="237">
        <f t="shared" si="547"/>
        <v>135.12929577464777</v>
      </c>
      <c r="AW185" s="237">
        <f t="shared" si="547"/>
        <v>135.95830985915481</v>
      </c>
      <c r="AX185" s="237">
        <f t="shared" si="547"/>
        <v>136.78732394366185</v>
      </c>
      <c r="AY185" s="237">
        <f t="shared" si="547"/>
        <v>137.61633802816888</v>
      </c>
      <c r="AZ185" s="237">
        <f t="shared" si="547"/>
        <v>138.44535211267592</v>
      </c>
      <c r="BA185" s="237">
        <f t="shared" si="547"/>
        <v>139.27436619718296</v>
      </c>
      <c r="BB185" s="237">
        <f t="shared" si="547"/>
        <v>140.10338028168999</v>
      </c>
      <c r="BC185" s="237">
        <f t="shared" si="547"/>
        <v>140.93239436619703</v>
      </c>
      <c r="BD185" s="237">
        <f t="shared" si="547"/>
        <v>141.76140845070407</v>
      </c>
      <c r="BE185" s="237">
        <f t="shared" si="547"/>
        <v>142.5904225352111</v>
      </c>
      <c r="BF185" s="237">
        <f t="shared" si="547"/>
        <v>143.41943661971814</v>
      </c>
      <c r="BG185" s="237">
        <f t="shared" si="547"/>
        <v>144.24845070422518</v>
      </c>
      <c r="BH185" s="237">
        <f t="shared" si="547"/>
        <v>145.07746478873221</v>
      </c>
      <c r="BI185" s="237">
        <f t="shared" si="547"/>
        <v>145.90647887323925</v>
      </c>
      <c r="BJ185" s="237">
        <f t="shared" si="547"/>
        <v>146.73549295774629</v>
      </c>
      <c r="BK185" s="237">
        <f t="shared" si="547"/>
        <v>147.56450704225333</v>
      </c>
      <c r="BL185" s="4">
        <f t="shared" si="454"/>
        <v>131.81323943661963</v>
      </c>
      <c r="BM185" s="18"/>
      <c r="BQ185" s="237">
        <f t="shared" si="455"/>
        <v>40.019999999999996</v>
      </c>
      <c r="BR185" s="237">
        <f t="shared" ref="BR185:DD185" si="548">+IF(IF(BR$5&lt;$C185,0,BQ185+$R185)&lt;$L185,IF(BR$5&lt;$C185,0,BQ185+$R185),$L185)</f>
        <v>40.309999999999995</v>
      </c>
      <c r="BS185" s="237">
        <f t="shared" si="548"/>
        <v>40.599999999999994</v>
      </c>
      <c r="BT185" s="237">
        <f t="shared" si="548"/>
        <v>40.889999999999993</v>
      </c>
      <c r="BU185" s="237">
        <f t="shared" si="548"/>
        <v>41.179999999999993</v>
      </c>
      <c r="BV185" s="237">
        <f t="shared" si="548"/>
        <v>41.469999999999992</v>
      </c>
      <c r="BW185" s="237">
        <f t="shared" si="548"/>
        <v>41.759999999999991</v>
      </c>
      <c r="BX185" s="237">
        <f t="shared" si="548"/>
        <v>42.04999999999999</v>
      </c>
      <c r="BY185" s="237">
        <f t="shared" si="548"/>
        <v>42.339999999999989</v>
      </c>
      <c r="BZ185" s="237">
        <f t="shared" si="548"/>
        <v>42.629999999999988</v>
      </c>
      <c r="CA185" s="237">
        <f t="shared" si="548"/>
        <v>42.919999999999987</v>
      </c>
      <c r="CB185" s="237">
        <f t="shared" si="548"/>
        <v>43.209999999999987</v>
      </c>
      <c r="CC185" s="237">
        <f t="shared" si="548"/>
        <v>43.499999999999986</v>
      </c>
      <c r="CD185" s="237">
        <f t="shared" si="548"/>
        <v>43.789999999999985</v>
      </c>
      <c r="CE185" s="237">
        <f t="shared" si="548"/>
        <v>44.079999999999984</v>
      </c>
      <c r="CF185" s="237">
        <f t="shared" si="548"/>
        <v>44.369999999999983</v>
      </c>
      <c r="CG185" s="237">
        <f t="shared" si="548"/>
        <v>44.659999999999982</v>
      </c>
      <c r="CH185" s="237">
        <f t="shared" si="548"/>
        <v>44.949999999999982</v>
      </c>
      <c r="CI185" s="237">
        <f t="shared" si="548"/>
        <v>45.239999999999981</v>
      </c>
      <c r="CJ185" s="237">
        <f t="shared" si="548"/>
        <v>45.52999999999998</v>
      </c>
      <c r="CK185" s="237">
        <f t="shared" si="548"/>
        <v>45.819999999999979</v>
      </c>
      <c r="CL185" s="237">
        <f t="shared" si="548"/>
        <v>46.109999999999978</v>
      </c>
      <c r="CM185" s="237">
        <f t="shared" si="548"/>
        <v>46.399999999999977</v>
      </c>
      <c r="CN185" s="237">
        <f t="shared" si="548"/>
        <v>46.689999999999976</v>
      </c>
      <c r="CO185" s="237">
        <f t="shared" si="548"/>
        <v>46.979999999999976</v>
      </c>
      <c r="CP185" s="237">
        <f t="shared" si="548"/>
        <v>47.269999999999975</v>
      </c>
      <c r="CQ185" s="237">
        <f t="shared" si="548"/>
        <v>47.559999999999974</v>
      </c>
      <c r="CR185" s="237">
        <f t="shared" si="548"/>
        <v>47.849999999999973</v>
      </c>
      <c r="CS185" s="237">
        <f t="shared" si="548"/>
        <v>48.139999999999972</v>
      </c>
      <c r="CT185" s="237">
        <f t="shared" si="548"/>
        <v>48.429999999999971</v>
      </c>
      <c r="CU185" s="237">
        <f t="shared" si="548"/>
        <v>48.71999999999997</v>
      </c>
      <c r="CV185" s="237">
        <f t="shared" si="548"/>
        <v>49.00999999999997</v>
      </c>
      <c r="CW185" s="237">
        <f t="shared" si="548"/>
        <v>49.299999999999969</v>
      </c>
      <c r="CX185" s="237">
        <f t="shared" si="548"/>
        <v>49.589999999999968</v>
      </c>
      <c r="CY185" s="237">
        <f t="shared" si="548"/>
        <v>49.879999999999967</v>
      </c>
      <c r="CZ185" s="237">
        <f t="shared" si="548"/>
        <v>50.169999999999966</v>
      </c>
      <c r="DA185" s="237">
        <f t="shared" si="548"/>
        <v>50.459999999999965</v>
      </c>
      <c r="DB185" s="237">
        <f t="shared" si="548"/>
        <v>50.749999999999964</v>
      </c>
      <c r="DC185" s="237">
        <f t="shared" si="548"/>
        <v>51.039999999999964</v>
      </c>
      <c r="DD185" s="237">
        <f t="shared" si="548"/>
        <v>51.329999999999963</v>
      </c>
      <c r="DE185" s="4">
        <f t="shared" si="457"/>
        <v>45.819999999999979</v>
      </c>
    </row>
    <row r="186" spans="1:109">
      <c r="A186" s="2" t="s">
        <v>710</v>
      </c>
      <c r="B186" s="3" t="s">
        <v>711</v>
      </c>
      <c r="C186" s="238">
        <v>40330</v>
      </c>
      <c r="D186" s="2" t="s">
        <v>26</v>
      </c>
      <c r="E186" s="2" t="s">
        <v>27</v>
      </c>
      <c r="F186" s="2" t="s">
        <v>28</v>
      </c>
      <c r="G186" s="2" t="s">
        <v>2617</v>
      </c>
      <c r="H186" s="2" t="s">
        <v>692</v>
      </c>
      <c r="I186" s="2" t="s">
        <v>68</v>
      </c>
      <c r="J186" s="2">
        <v>120</v>
      </c>
      <c r="K186" s="2">
        <f>ROUND(1/(_xlfn.XLOOKUP(M186,'Pro-Forma UPIS-AD-ADIT'!$B$111:$B$236,'Pro-Forma UPIS-AD-ADIT'!$E$111:$E$236))*12,0)</f>
        <v>284</v>
      </c>
      <c r="L186" s="4">
        <v>42065.21</v>
      </c>
      <c r="M186" s="5">
        <v>141303</v>
      </c>
      <c r="N186" s="4">
        <v>47258.43</v>
      </c>
      <c r="O186" s="5" t="s">
        <v>2100</v>
      </c>
      <c r="P186" s="4">
        <v>3154.86</v>
      </c>
      <c r="Q186" s="5" t="s">
        <v>2101</v>
      </c>
      <c r="R186" s="4">
        <v>350.54</v>
      </c>
      <c r="S186" s="4">
        <v>-5193.22</v>
      </c>
      <c r="T186" s="234">
        <f t="shared" si="458"/>
        <v>148</v>
      </c>
      <c r="U186" s="233">
        <f t="shared" si="459"/>
        <v>48976</v>
      </c>
      <c r="V186" s="18">
        <f t="shared" si="460"/>
        <v>20143.903380281688</v>
      </c>
      <c r="W186" s="18">
        <f t="shared" si="433"/>
        <v>148.1169366197183</v>
      </c>
      <c r="X186" s="237">
        <f t="shared" si="452"/>
        <v>20292.020316901406</v>
      </c>
      <c r="Y186" s="237">
        <f t="shared" ref="Y186:BK186" si="549">+IF(IF(Y$5&lt;$C186,0,X186+$W186)&lt;$L186,IF(Y$5&lt;$C186,0,X186+$W186),$L186)</f>
        <v>20440.137253521123</v>
      </c>
      <c r="Z186" s="237">
        <f t="shared" si="549"/>
        <v>20588.25419014084</v>
      </c>
      <c r="AA186" s="237">
        <f t="shared" si="549"/>
        <v>20736.371126760558</v>
      </c>
      <c r="AB186" s="237">
        <f t="shared" si="549"/>
        <v>20884.488063380275</v>
      </c>
      <c r="AC186" s="237">
        <f t="shared" si="549"/>
        <v>21032.604999999992</v>
      </c>
      <c r="AD186" s="237">
        <f t="shared" si="549"/>
        <v>21180.72193661971</v>
      </c>
      <c r="AE186" s="237">
        <f t="shared" si="549"/>
        <v>21328.838873239427</v>
      </c>
      <c r="AF186" s="237">
        <f t="shared" si="549"/>
        <v>21476.955809859144</v>
      </c>
      <c r="AG186" s="237">
        <f t="shared" si="549"/>
        <v>21625.072746478862</v>
      </c>
      <c r="AH186" s="237">
        <f t="shared" si="549"/>
        <v>21773.189683098579</v>
      </c>
      <c r="AI186" s="237">
        <f t="shared" si="549"/>
        <v>21921.306619718296</v>
      </c>
      <c r="AJ186" s="237">
        <f t="shared" si="549"/>
        <v>22069.423556338013</v>
      </c>
      <c r="AK186" s="237">
        <f t="shared" si="549"/>
        <v>22217.540492957731</v>
      </c>
      <c r="AL186" s="237">
        <f t="shared" si="549"/>
        <v>22365.657429577448</v>
      </c>
      <c r="AM186" s="237">
        <f t="shared" si="549"/>
        <v>22513.774366197165</v>
      </c>
      <c r="AN186" s="237">
        <f t="shared" si="549"/>
        <v>22661.891302816883</v>
      </c>
      <c r="AO186" s="237">
        <f t="shared" si="549"/>
        <v>22810.0082394366</v>
      </c>
      <c r="AP186" s="237">
        <f t="shared" si="549"/>
        <v>22958.125176056317</v>
      </c>
      <c r="AQ186" s="237">
        <f t="shared" si="549"/>
        <v>23106.242112676035</v>
      </c>
      <c r="AR186" s="237">
        <f t="shared" si="549"/>
        <v>23254.359049295752</v>
      </c>
      <c r="AS186" s="237">
        <f t="shared" si="549"/>
        <v>23402.475985915469</v>
      </c>
      <c r="AT186" s="237">
        <f t="shared" si="549"/>
        <v>23550.592922535187</v>
      </c>
      <c r="AU186" s="237">
        <f t="shared" si="549"/>
        <v>23698.709859154904</v>
      </c>
      <c r="AV186" s="237">
        <f t="shared" si="549"/>
        <v>23846.826795774621</v>
      </c>
      <c r="AW186" s="237">
        <f t="shared" si="549"/>
        <v>23994.943732394338</v>
      </c>
      <c r="AX186" s="237">
        <f t="shared" si="549"/>
        <v>24143.060669014056</v>
      </c>
      <c r="AY186" s="237">
        <f t="shared" si="549"/>
        <v>24291.177605633773</v>
      </c>
      <c r="AZ186" s="237">
        <f t="shared" si="549"/>
        <v>24439.29454225349</v>
      </c>
      <c r="BA186" s="237">
        <f t="shared" si="549"/>
        <v>24587.411478873208</v>
      </c>
      <c r="BB186" s="237">
        <f t="shared" si="549"/>
        <v>24735.528415492925</v>
      </c>
      <c r="BC186" s="237">
        <f t="shared" si="549"/>
        <v>24883.645352112642</v>
      </c>
      <c r="BD186" s="237">
        <f t="shared" si="549"/>
        <v>25031.76228873236</v>
      </c>
      <c r="BE186" s="237">
        <f t="shared" si="549"/>
        <v>25179.879225352077</v>
      </c>
      <c r="BF186" s="237">
        <f t="shared" si="549"/>
        <v>25327.996161971794</v>
      </c>
      <c r="BG186" s="237">
        <f t="shared" si="549"/>
        <v>25476.113098591512</v>
      </c>
      <c r="BH186" s="237">
        <f t="shared" si="549"/>
        <v>25624.230035211229</v>
      </c>
      <c r="BI186" s="237">
        <f t="shared" si="549"/>
        <v>25772.346971830946</v>
      </c>
      <c r="BJ186" s="237">
        <f t="shared" si="549"/>
        <v>25920.463908450663</v>
      </c>
      <c r="BK186" s="237">
        <f t="shared" si="549"/>
        <v>26068.580845070381</v>
      </c>
      <c r="BL186" s="4">
        <f t="shared" si="454"/>
        <v>23254.359049295752</v>
      </c>
      <c r="BM186" s="18"/>
      <c r="BQ186" s="237">
        <f t="shared" si="455"/>
        <v>42065.21</v>
      </c>
      <c r="BR186" s="237">
        <f t="shared" ref="BR186:DD186" si="550">+IF(IF(BR$5&lt;$C186,0,BQ186+$R186)&lt;$L186,IF(BR$5&lt;$C186,0,BQ186+$R186),$L186)</f>
        <v>42065.21</v>
      </c>
      <c r="BS186" s="237">
        <f t="shared" si="550"/>
        <v>42065.21</v>
      </c>
      <c r="BT186" s="237">
        <f t="shared" si="550"/>
        <v>42065.21</v>
      </c>
      <c r="BU186" s="237">
        <f t="shared" si="550"/>
        <v>42065.21</v>
      </c>
      <c r="BV186" s="237">
        <f t="shared" si="550"/>
        <v>42065.21</v>
      </c>
      <c r="BW186" s="237">
        <f t="shared" si="550"/>
        <v>42065.21</v>
      </c>
      <c r="BX186" s="237">
        <f t="shared" si="550"/>
        <v>42065.21</v>
      </c>
      <c r="BY186" s="237">
        <f t="shared" si="550"/>
        <v>42065.21</v>
      </c>
      <c r="BZ186" s="237">
        <f t="shared" si="550"/>
        <v>42065.21</v>
      </c>
      <c r="CA186" s="237">
        <f t="shared" si="550"/>
        <v>42065.21</v>
      </c>
      <c r="CB186" s="237">
        <f t="shared" si="550"/>
        <v>42065.21</v>
      </c>
      <c r="CC186" s="237">
        <f t="shared" si="550"/>
        <v>42065.21</v>
      </c>
      <c r="CD186" s="237">
        <f t="shared" si="550"/>
        <v>42065.21</v>
      </c>
      <c r="CE186" s="237">
        <f t="shared" si="550"/>
        <v>42065.21</v>
      </c>
      <c r="CF186" s="237">
        <f t="shared" si="550"/>
        <v>42065.21</v>
      </c>
      <c r="CG186" s="237">
        <f t="shared" si="550"/>
        <v>42065.21</v>
      </c>
      <c r="CH186" s="237">
        <f t="shared" si="550"/>
        <v>42065.21</v>
      </c>
      <c r="CI186" s="237">
        <f t="shared" si="550"/>
        <v>42065.21</v>
      </c>
      <c r="CJ186" s="237">
        <f t="shared" si="550"/>
        <v>42065.21</v>
      </c>
      <c r="CK186" s="237">
        <f t="shared" si="550"/>
        <v>42065.21</v>
      </c>
      <c r="CL186" s="237">
        <f t="shared" si="550"/>
        <v>42065.21</v>
      </c>
      <c r="CM186" s="237">
        <f t="shared" si="550"/>
        <v>42065.21</v>
      </c>
      <c r="CN186" s="237">
        <f t="shared" si="550"/>
        <v>42065.21</v>
      </c>
      <c r="CO186" s="237">
        <f t="shared" si="550"/>
        <v>42065.21</v>
      </c>
      <c r="CP186" s="237">
        <f t="shared" si="550"/>
        <v>42065.21</v>
      </c>
      <c r="CQ186" s="237">
        <f t="shared" si="550"/>
        <v>42065.21</v>
      </c>
      <c r="CR186" s="237">
        <f t="shared" si="550"/>
        <v>42065.21</v>
      </c>
      <c r="CS186" s="237">
        <f t="shared" si="550"/>
        <v>42065.21</v>
      </c>
      <c r="CT186" s="237">
        <f t="shared" si="550"/>
        <v>42065.21</v>
      </c>
      <c r="CU186" s="237">
        <f t="shared" si="550"/>
        <v>42065.21</v>
      </c>
      <c r="CV186" s="237">
        <f t="shared" si="550"/>
        <v>42065.21</v>
      </c>
      <c r="CW186" s="237">
        <f t="shared" si="550"/>
        <v>42065.21</v>
      </c>
      <c r="CX186" s="237">
        <f t="shared" si="550"/>
        <v>42065.21</v>
      </c>
      <c r="CY186" s="237">
        <f t="shared" si="550"/>
        <v>42065.21</v>
      </c>
      <c r="CZ186" s="237">
        <f t="shared" si="550"/>
        <v>42065.21</v>
      </c>
      <c r="DA186" s="237">
        <f t="shared" si="550"/>
        <v>42065.21</v>
      </c>
      <c r="DB186" s="237">
        <f t="shared" si="550"/>
        <v>42065.21</v>
      </c>
      <c r="DC186" s="237">
        <f t="shared" si="550"/>
        <v>42065.21</v>
      </c>
      <c r="DD186" s="237">
        <f t="shared" si="550"/>
        <v>42065.21</v>
      </c>
      <c r="DE186" s="4">
        <f t="shared" si="457"/>
        <v>42065.210000000006</v>
      </c>
    </row>
    <row r="187" spans="1:109">
      <c r="A187" s="2">
        <v>1005082</v>
      </c>
      <c r="B187" s="3" t="s">
        <v>368</v>
      </c>
      <c r="C187" s="238">
        <v>40422</v>
      </c>
      <c r="D187" s="2" t="s">
        <v>26</v>
      </c>
      <c r="E187" s="2" t="s">
        <v>30</v>
      </c>
      <c r="F187" s="2" t="s">
        <v>28</v>
      </c>
      <c r="G187" s="2" t="s">
        <v>2617</v>
      </c>
      <c r="H187" s="2" t="s">
        <v>726</v>
      </c>
      <c r="I187" s="2" t="s">
        <v>68</v>
      </c>
      <c r="J187" s="2">
        <v>96</v>
      </c>
      <c r="K187" s="2">
        <f>ROUND(1/(_xlfn.XLOOKUP(M187,'Pro-Forma UPIS-AD-ADIT'!$B$111:$B$236,'Pro-Forma UPIS-AD-ADIT'!$E$111:$E$236))*12,0)</f>
        <v>270</v>
      </c>
      <c r="L187" s="4">
        <v>90526.21</v>
      </c>
      <c r="M187" s="5">
        <v>141602</v>
      </c>
      <c r="N187" s="4">
        <v>90526.21</v>
      </c>
      <c r="O187" s="5" t="s">
        <v>2185</v>
      </c>
      <c r="P187" s="4">
        <v>0</v>
      </c>
      <c r="Q187" s="5" t="s">
        <v>2186</v>
      </c>
      <c r="R187" s="4">
        <v>0</v>
      </c>
      <c r="S187" s="4">
        <v>0</v>
      </c>
      <c r="T187" s="234">
        <f t="shared" si="458"/>
        <v>137</v>
      </c>
      <c r="U187" s="233">
        <f t="shared" si="459"/>
        <v>48639</v>
      </c>
      <c r="V187" s="18">
        <f t="shared" si="460"/>
        <v>44592.540481481483</v>
      </c>
      <c r="W187" s="18">
        <f t="shared" si="433"/>
        <v>335.28225925925926</v>
      </c>
      <c r="X187" s="237">
        <f t="shared" si="452"/>
        <v>44927.822740740739</v>
      </c>
      <c r="Y187" s="237">
        <f t="shared" ref="Y187:BK187" si="551">+IF(IF(Y$5&lt;$C187,0,X187+$W187)&lt;$L187,IF(Y$5&lt;$C187,0,X187+$W187),$L187)</f>
        <v>45263.104999999996</v>
      </c>
      <c r="Z187" s="237">
        <f t="shared" si="551"/>
        <v>45598.387259259252</v>
      </c>
      <c r="AA187" s="237">
        <f t="shared" si="551"/>
        <v>45933.669518518509</v>
      </c>
      <c r="AB187" s="237">
        <f t="shared" si="551"/>
        <v>46268.951777777766</v>
      </c>
      <c r="AC187" s="237">
        <f t="shared" si="551"/>
        <v>46604.234037037022</v>
      </c>
      <c r="AD187" s="237">
        <f t="shared" si="551"/>
        <v>46939.516296296279</v>
      </c>
      <c r="AE187" s="237">
        <f t="shared" si="551"/>
        <v>47274.798555555535</v>
      </c>
      <c r="AF187" s="237">
        <f t="shared" si="551"/>
        <v>47610.080814814792</v>
      </c>
      <c r="AG187" s="237">
        <f t="shared" si="551"/>
        <v>47945.363074074048</v>
      </c>
      <c r="AH187" s="237">
        <f t="shared" si="551"/>
        <v>48280.645333333305</v>
      </c>
      <c r="AI187" s="237">
        <f t="shared" si="551"/>
        <v>48615.927592592561</v>
      </c>
      <c r="AJ187" s="237">
        <f t="shared" si="551"/>
        <v>48951.209851851818</v>
      </c>
      <c r="AK187" s="237">
        <f t="shared" si="551"/>
        <v>49286.492111111074</v>
      </c>
      <c r="AL187" s="237">
        <f t="shared" si="551"/>
        <v>49621.774370370331</v>
      </c>
      <c r="AM187" s="237">
        <f t="shared" si="551"/>
        <v>49957.056629629587</v>
      </c>
      <c r="AN187" s="237">
        <f t="shared" si="551"/>
        <v>50292.338888888844</v>
      </c>
      <c r="AO187" s="237">
        <f t="shared" si="551"/>
        <v>50627.6211481481</v>
      </c>
      <c r="AP187" s="237">
        <f t="shared" si="551"/>
        <v>50962.903407407357</v>
      </c>
      <c r="AQ187" s="237">
        <f t="shared" si="551"/>
        <v>51298.185666666614</v>
      </c>
      <c r="AR187" s="237">
        <f t="shared" si="551"/>
        <v>51633.46792592587</v>
      </c>
      <c r="AS187" s="237">
        <f t="shared" si="551"/>
        <v>51968.750185185127</v>
      </c>
      <c r="AT187" s="237">
        <f t="shared" si="551"/>
        <v>52304.032444444383</v>
      </c>
      <c r="AU187" s="237">
        <f t="shared" si="551"/>
        <v>52639.31470370364</v>
      </c>
      <c r="AV187" s="237">
        <f t="shared" si="551"/>
        <v>52974.596962962896</v>
      </c>
      <c r="AW187" s="237">
        <f t="shared" si="551"/>
        <v>53309.879222222153</v>
      </c>
      <c r="AX187" s="237">
        <f t="shared" si="551"/>
        <v>53645.161481481409</v>
      </c>
      <c r="AY187" s="237">
        <f t="shared" si="551"/>
        <v>53980.443740740666</v>
      </c>
      <c r="AZ187" s="237">
        <f t="shared" si="551"/>
        <v>54315.725999999922</v>
      </c>
      <c r="BA187" s="237">
        <f t="shared" si="551"/>
        <v>54651.008259259179</v>
      </c>
      <c r="BB187" s="237">
        <f t="shared" si="551"/>
        <v>54986.290518518435</v>
      </c>
      <c r="BC187" s="237">
        <f t="shared" si="551"/>
        <v>55321.572777777692</v>
      </c>
      <c r="BD187" s="237">
        <f t="shared" si="551"/>
        <v>55656.855037036948</v>
      </c>
      <c r="BE187" s="237">
        <f t="shared" si="551"/>
        <v>55992.137296296205</v>
      </c>
      <c r="BF187" s="237">
        <f t="shared" si="551"/>
        <v>56327.419555555462</v>
      </c>
      <c r="BG187" s="237">
        <f t="shared" si="551"/>
        <v>56662.701814814718</v>
      </c>
      <c r="BH187" s="237">
        <f t="shared" si="551"/>
        <v>56997.984074073975</v>
      </c>
      <c r="BI187" s="237">
        <f t="shared" si="551"/>
        <v>57333.266333333231</v>
      </c>
      <c r="BJ187" s="237">
        <f t="shared" si="551"/>
        <v>57668.548592592488</v>
      </c>
      <c r="BK187" s="237">
        <f t="shared" si="551"/>
        <v>58003.830851851744</v>
      </c>
      <c r="BL187" s="4">
        <f t="shared" si="454"/>
        <v>51633.467925925863</v>
      </c>
      <c r="BM187" s="18"/>
      <c r="BQ187" s="237">
        <f t="shared" si="455"/>
        <v>90526.21</v>
      </c>
      <c r="BR187" s="237">
        <f t="shared" ref="BR187:DD187" si="552">+IF(IF(BR$5&lt;$C187,0,BQ187+$R187)&lt;$L187,IF(BR$5&lt;$C187,0,BQ187+$R187),$L187)</f>
        <v>90526.21</v>
      </c>
      <c r="BS187" s="237">
        <f t="shared" si="552"/>
        <v>90526.21</v>
      </c>
      <c r="BT187" s="237">
        <f t="shared" si="552"/>
        <v>90526.21</v>
      </c>
      <c r="BU187" s="237">
        <f t="shared" si="552"/>
        <v>90526.21</v>
      </c>
      <c r="BV187" s="237">
        <f t="shared" si="552"/>
        <v>90526.21</v>
      </c>
      <c r="BW187" s="237">
        <f t="shared" si="552"/>
        <v>90526.21</v>
      </c>
      <c r="BX187" s="237">
        <f t="shared" si="552"/>
        <v>90526.21</v>
      </c>
      <c r="BY187" s="237">
        <f t="shared" si="552"/>
        <v>90526.21</v>
      </c>
      <c r="BZ187" s="237">
        <f t="shared" si="552"/>
        <v>90526.21</v>
      </c>
      <c r="CA187" s="237">
        <f t="shared" si="552"/>
        <v>90526.21</v>
      </c>
      <c r="CB187" s="237">
        <f t="shared" si="552"/>
        <v>90526.21</v>
      </c>
      <c r="CC187" s="237">
        <f t="shared" si="552"/>
        <v>90526.21</v>
      </c>
      <c r="CD187" s="237">
        <f t="shared" si="552"/>
        <v>90526.21</v>
      </c>
      <c r="CE187" s="237">
        <f t="shared" si="552"/>
        <v>90526.21</v>
      </c>
      <c r="CF187" s="237">
        <f t="shared" si="552"/>
        <v>90526.21</v>
      </c>
      <c r="CG187" s="237">
        <f t="shared" si="552"/>
        <v>90526.21</v>
      </c>
      <c r="CH187" s="237">
        <f t="shared" si="552"/>
        <v>90526.21</v>
      </c>
      <c r="CI187" s="237">
        <f t="shared" si="552"/>
        <v>90526.21</v>
      </c>
      <c r="CJ187" s="237">
        <f t="shared" si="552"/>
        <v>90526.21</v>
      </c>
      <c r="CK187" s="237">
        <f t="shared" si="552"/>
        <v>90526.21</v>
      </c>
      <c r="CL187" s="237">
        <f t="shared" si="552"/>
        <v>90526.21</v>
      </c>
      <c r="CM187" s="237">
        <f t="shared" si="552"/>
        <v>90526.21</v>
      </c>
      <c r="CN187" s="237">
        <f t="shared" si="552"/>
        <v>90526.21</v>
      </c>
      <c r="CO187" s="237">
        <f t="shared" si="552"/>
        <v>90526.21</v>
      </c>
      <c r="CP187" s="237">
        <f t="shared" si="552"/>
        <v>90526.21</v>
      </c>
      <c r="CQ187" s="237">
        <f t="shared" si="552"/>
        <v>90526.21</v>
      </c>
      <c r="CR187" s="237">
        <f t="shared" si="552"/>
        <v>90526.21</v>
      </c>
      <c r="CS187" s="237">
        <f t="shared" si="552"/>
        <v>90526.21</v>
      </c>
      <c r="CT187" s="237">
        <f t="shared" si="552"/>
        <v>90526.21</v>
      </c>
      <c r="CU187" s="237">
        <f t="shared" si="552"/>
        <v>90526.21</v>
      </c>
      <c r="CV187" s="237">
        <f t="shared" si="552"/>
        <v>90526.21</v>
      </c>
      <c r="CW187" s="237">
        <f t="shared" si="552"/>
        <v>90526.21</v>
      </c>
      <c r="CX187" s="237">
        <f t="shared" si="552"/>
        <v>90526.21</v>
      </c>
      <c r="CY187" s="237">
        <f t="shared" si="552"/>
        <v>90526.21</v>
      </c>
      <c r="CZ187" s="237">
        <f t="shared" si="552"/>
        <v>90526.21</v>
      </c>
      <c r="DA187" s="237">
        <f t="shared" si="552"/>
        <v>90526.21</v>
      </c>
      <c r="DB187" s="237">
        <f t="shared" si="552"/>
        <v>90526.21</v>
      </c>
      <c r="DC187" s="237">
        <f t="shared" si="552"/>
        <v>90526.21</v>
      </c>
      <c r="DD187" s="237">
        <f t="shared" si="552"/>
        <v>90526.21</v>
      </c>
      <c r="DE187" s="4">
        <f t="shared" si="457"/>
        <v>90526.209999999977</v>
      </c>
    </row>
    <row r="188" spans="1:109">
      <c r="A188" s="2">
        <v>1005315</v>
      </c>
      <c r="B188" s="3" t="s">
        <v>84</v>
      </c>
      <c r="C188" s="238">
        <v>40554</v>
      </c>
      <c r="D188" s="2" t="s">
        <v>26</v>
      </c>
      <c r="E188" s="2" t="s">
        <v>30</v>
      </c>
      <c r="F188" s="2" t="s">
        <v>28</v>
      </c>
      <c r="G188" s="2" t="s">
        <v>2617</v>
      </c>
      <c r="H188" s="2" t="s">
        <v>726</v>
      </c>
      <c r="I188" s="2" t="s">
        <v>68</v>
      </c>
      <c r="J188" s="2">
        <v>36</v>
      </c>
      <c r="K188" s="2">
        <f>ROUND(1/(_xlfn.XLOOKUP(M188,'Pro-Forma UPIS-AD-ADIT'!$B$111:$B$236,'Pro-Forma UPIS-AD-ADIT'!$E$111:$E$236))*12,0)</f>
        <v>270</v>
      </c>
      <c r="L188" s="4">
        <v>1320.12</v>
      </c>
      <c r="M188" s="5">
        <v>141504</v>
      </c>
      <c r="N188" s="4">
        <v>1320.12</v>
      </c>
      <c r="O188" s="5" t="s">
        <v>2065</v>
      </c>
      <c r="P188" s="4">
        <v>0</v>
      </c>
      <c r="Q188" s="5" t="s">
        <v>2066</v>
      </c>
      <c r="R188" s="4">
        <v>0</v>
      </c>
      <c r="S188" s="4">
        <v>0</v>
      </c>
      <c r="T188" s="234">
        <f t="shared" si="458"/>
        <v>141</v>
      </c>
      <c r="U188" s="233">
        <f t="shared" si="459"/>
        <v>48771</v>
      </c>
      <c r="V188" s="18">
        <f t="shared" si="460"/>
        <v>630.72399999999993</v>
      </c>
      <c r="W188" s="18">
        <f t="shared" si="433"/>
        <v>4.8893333333333331</v>
      </c>
      <c r="X188" s="237">
        <f t="shared" si="452"/>
        <v>635.61333333333323</v>
      </c>
      <c r="Y188" s="237">
        <f t="shared" ref="Y188:BK188" si="553">+IF(IF(Y$5&lt;$C188,0,X188+$W188)&lt;$L188,IF(Y$5&lt;$C188,0,X188+$W188),$L188)</f>
        <v>640.50266666666653</v>
      </c>
      <c r="Z188" s="237">
        <f t="shared" si="553"/>
        <v>645.39199999999983</v>
      </c>
      <c r="AA188" s="237">
        <f t="shared" si="553"/>
        <v>650.28133333333312</v>
      </c>
      <c r="AB188" s="237">
        <f t="shared" si="553"/>
        <v>655.17066666666642</v>
      </c>
      <c r="AC188" s="237">
        <f t="shared" si="553"/>
        <v>660.05999999999972</v>
      </c>
      <c r="AD188" s="237">
        <f t="shared" si="553"/>
        <v>664.94933333333302</v>
      </c>
      <c r="AE188" s="237">
        <f t="shared" si="553"/>
        <v>669.83866666666631</v>
      </c>
      <c r="AF188" s="237">
        <f t="shared" si="553"/>
        <v>674.72799999999961</v>
      </c>
      <c r="AG188" s="237">
        <f t="shared" si="553"/>
        <v>679.61733333333291</v>
      </c>
      <c r="AH188" s="237">
        <f t="shared" si="553"/>
        <v>684.50666666666621</v>
      </c>
      <c r="AI188" s="237">
        <f t="shared" si="553"/>
        <v>689.3959999999995</v>
      </c>
      <c r="AJ188" s="237">
        <f t="shared" si="553"/>
        <v>694.2853333333328</v>
      </c>
      <c r="AK188" s="237">
        <f t="shared" si="553"/>
        <v>699.1746666666661</v>
      </c>
      <c r="AL188" s="237">
        <f t="shared" si="553"/>
        <v>704.0639999999994</v>
      </c>
      <c r="AM188" s="237">
        <f t="shared" si="553"/>
        <v>708.95333333333269</v>
      </c>
      <c r="AN188" s="237">
        <f t="shared" si="553"/>
        <v>713.84266666666599</v>
      </c>
      <c r="AO188" s="237">
        <f t="shared" si="553"/>
        <v>718.73199999999929</v>
      </c>
      <c r="AP188" s="237">
        <f t="shared" si="553"/>
        <v>723.62133333333259</v>
      </c>
      <c r="AQ188" s="237">
        <f t="shared" si="553"/>
        <v>728.51066666666588</v>
      </c>
      <c r="AR188" s="237">
        <f t="shared" si="553"/>
        <v>733.39999999999918</v>
      </c>
      <c r="AS188" s="237">
        <f t="shared" si="553"/>
        <v>738.28933333333248</v>
      </c>
      <c r="AT188" s="237">
        <f t="shared" si="553"/>
        <v>743.17866666666578</v>
      </c>
      <c r="AU188" s="237">
        <f t="shared" si="553"/>
        <v>748.06799999999907</v>
      </c>
      <c r="AV188" s="237">
        <f t="shared" si="553"/>
        <v>752.95733333333237</v>
      </c>
      <c r="AW188" s="237">
        <f t="shared" si="553"/>
        <v>757.84666666666567</v>
      </c>
      <c r="AX188" s="237">
        <f t="shared" si="553"/>
        <v>762.73599999999897</v>
      </c>
      <c r="AY188" s="237">
        <f t="shared" si="553"/>
        <v>767.62533333333226</v>
      </c>
      <c r="AZ188" s="237">
        <f t="shared" si="553"/>
        <v>772.51466666666556</v>
      </c>
      <c r="BA188" s="237">
        <f t="shared" si="553"/>
        <v>777.40399999999886</v>
      </c>
      <c r="BB188" s="237">
        <f t="shared" si="553"/>
        <v>782.29333333333216</v>
      </c>
      <c r="BC188" s="237">
        <f t="shared" si="553"/>
        <v>787.18266666666545</v>
      </c>
      <c r="BD188" s="237">
        <f t="shared" si="553"/>
        <v>792.07199999999875</v>
      </c>
      <c r="BE188" s="237">
        <f t="shared" si="553"/>
        <v>796.96133333333205</v>
      </c>
      <c r="BF188" s="237">
        <f t="shared" si="553"/>
        <v>801.85066666666535</v>
      </c>
      <c r="BG188" s="237">
        <f t="shared" si="553"/>
        <v>806.73999999999864</v>
      </c>
      <c r="BH188" s="237">
        <f t="shared" si="553"/>
        <v>811.62933333333194</v>
      </c>
      <c r="BI188" s="237">
        <f t="shared" si="553"/>
        <v>816.51866666666524</v>
      </c>
      <c r="BJ188" s="237">
        <f t="shared" si="553"/>
        <v>821.40799999999854</v>
      </c>
      <c r="BK188" s="237">
        <f t="shared" si="553"/>
        <v>826.29733333333184</v>
      </c>
      <c r="BL188" s="4">
        <f t="shared" si="454"/>
        <v>733.39999999999918</v>
      </c>
      <c r="BM188" s="18"/>
      <c r="BQ188" s="237">
        <f t="shared" si="455"/>
        <v>1320.12</v>
      </c>
      <c r="BR188" s="237">
        <f t="shared" ref="BR188:DD188" si="554">+IF(IF(BR$5&lt;$C188,0,BQ188+$R188)&lt;$L188,IF(BR$5&lt;$C188,0,BQ188+$R188),$L188)</f>
        <v>1320.12</v>
      </c>
      <c r="BS188" s="237">
        <f t="shared" si="554"/>
        <v>1320.12</v>
      </c>
      <c r="BT188" s="237">
        <f t="shared" si="554"/>
        <v>1320.12</v>
      </c>
      <c r="BU188" s="237">
        <f t="shared" si="554"/>
        <v>1320.12</v>
      </c>
      <c r="BV188" s="237">
        <f t="shared" si="554"/>
        <v>1320.12</v>
      </c>
      <c r="BW188" s="237">
        <f t="shared" si="554"/>
        <v>1320.12</v>
      </c>
      <c r="BX188" s="237">
        <f t="shared" si="554"/>
        <v>1320.12</v>
      </c>
      <c r="BY188" s="237">
        <f t="shared" si="554"/>
        <v>1320.12</v>
      </c>
      <c r="BZ188" s="237">
        <f t="shared" si="554"/>
        <v>1320.12</v>
      </c>
      <c r="CA188" s="237">
        <f t="shared" si="554"/>
        <v>1320.12</v>
      </c>
      <c r="CB188" s="237">
        <f t="shared" si="554"/>
        <v>1320.12</v>
      </c>
      <c r="CC188" s="237">
        <f t="shared" si="554"/>
        <v>1320.12</v>
      </c>
      <c r="CD188" s="237">
        <f t="shared" si="554"/>
        <v>1320.12</v>
      </c>
      <c r="CE188" s="237">
        <f t="shared" si="554"/>
        <v>1320.12</v>
      </c>
      <c r="CF188" s="237">
        <f t="shared" si="554"/>
        <v>1320.12</v>
      </c>
      <c r="CG188" s="237">
        <f t="shared" si="554"/>
        <v>1320.12</v>
      </c>
      <c r="CH188" s="237">
        <f t="shared" si="554"/>
        <v>1320.12</v>
      </c>
      <c r="CI188" s="237">
        <f t="shared" si="554"/>
        <v>1320.12</v>
      </c>
      <c r="CJ188" s="237">
        <f t="shared" si="554"/>
        <v>1320.12</v>
      </c>
      <c r="CK188" s="237">
        <f t="shared" si="554"/>
        <v>1320.12</v>
      </c>
      <c r="CL188" s="237">
        <f t="shared" si="554"/>
        <v>1320.12</v>
      </c>
      <c r="CM188" s="237">
        <f t="shared" si="554"/>
        <v>1320.12</v>
      </c>
      <c r="CN188" s="237">
        <f t="shared" si="554"/>
        <v>1320.12</v>
      </c>
      <c r="CO188" s="237">
        <f t="shared" si="554"/>
        <v>1320.12</v>
      </c>
      <c r="CP188" s="237">
        <f t="shared" si="554"/>
        <v>1320.12</v>
      </c>
      <c r="CQ188" s="237">
        <f t="shared" si="554"/>
        <v>1320.12</v>
      </c>
      <c r="CR188" s="237">
        <f t="shared" si="554"/>
        <v>1320.12</v>
      </c>
      <c r="CS188" s="237">
        <f t="shared" si="554"/>
        <v>1320.12</v>
      </c>
      <c r="CT188" s="237">
        <f t="shared" si="554"/>
        <v>1320.12</v>
      </c>
      <c r="CU188" s="237">
        <f t="shared" si="554"/>
        <v>1320.12</v>
      </c>
      <c r="CV188" s="237">
        <f t="shared" si="554"/>
        <v>1320.12</v>
      </c>
      <c r="CW188" s="237">
        <f t="shared" si="554"/>
        <v>1320.12</v>
      </c>
      <c r="CX188" s="237">
        <f t="shared" si="554"/>
        <v>1320.12</v>
      </c>
      <c r="CY188" s="237">
        <f t="shared" si="554"/>
        <v>1320.12</v>
      </c>
      <c r="CZ188" s="237">
        <f t="shared" si="554"/>
        <v>1320.12</v>
      </c>
      <c r="DA188" s="237">
        <f t="shared" si="554"/>
        <v>1320.12</v>
      </c>
      <c r="DB188" s="237">
        <f t="shared" si="554"/>
        <v>1320.12</v>
      </c>
      <c r="DC188" s="237">
        <f t="shared" si="554"/>
        <v>1320.12</v>
      </c>
      <c r="DD188" s="237">
        <f t="shared" si="554"/>
        <v>1320.12</v>
      </c>
      <c r="DE188" s="4">
        <f t="shared" si="457"/>
        <v>1320.1199999999994</v>
      </c>
    </row>
    <row r="189" spans="1:109">
      <c r="A189" s="2">
        <v>1005337</v>
      </c>
      <c r="B189" s="3" t="s">
        <v>92</v>
      </c>
      <c r="C189" s="238">
        <v>40557</v>
      </c>
      <c r="D189" s="2" t="s">
        <v>26</v>
      </c>
      <c r="E189" s="2" t="s">
        <v>30</v>
      </c>
      <c r="F189" s="2" t="s">
        <v>28</v>
      </c>
      <c r="G189" s="2" t="s">
        <v>2617</v>
      </c>
      <c r="H189" s="2" t="s">
        <v>726</v>
      </c>
      <c r="I189" s="2" t="s">
        <v>68</v>
      </c>
      <c r="J189" s="2">
        <v>36</v>
      </c>
      <c r="K189" s="2">
        <f>ROUND(1/(_xlfn.XLOOKUP(M189,'Pro-Forma UPIS-AD-ADIT'!$B$111:$B$236,'Pro-Forma UPIS-AD-ADIT'!$E$111:$E$236))*12,0)</f>
        <v>270</v>
      </c>
      <c r="L189" s="4">
        <v>5200</v>
      </c>
      <c r="M189" s="5">
        <v>141504</v>
      </c>
      <c r="N189" s="4">
        <v>5200</v>
      </c>
      <c r="O189" s="5" t="s">
        <v>2065</v>
      </c>
      <c r="P189" s="4">
        <v>0</v>
      </c>
      <c r="Q189" s="5" t="s">
        <v>2066</v>
      </c>
      <c r="R189" s="4">
        <v>0</v>
      </c>
      <c r="S189" s="4">
        <v>0</v>
      </c>
      <c r="T189" s="234">
        <f t="shared" si="458"/>
        <v>141</v>
      </c>
      <c r="U189" s="233">
        <f t="shared" si="459"/>
        <v>48774</v>
      </c>
      <c r="V189" s="18">
        <f t="shared" si="460"/>
        <v>2484.4444444444443</v>
      </c>
      <c r="W189" s="18">
        <f t="shared" si="433"/>
        <v>19.25925925925926</v>
      </c>
      <c r="X189" s="237">
        <f t="shared" si="452"/>
        <v>2503.7037037037035</v>
      </c>
      <c r="Y189" s="237">
        <f t="shared" ref="Y189:BK189" si="555">+IF(IF(Y$5&lt;$C189,0,X189+$W189)&lt;$L189,IF(Y$5&lt;$C189,0,X189+$W189),$L189)</f>
        <v>2522.9629629629626</v>
      </c>
      <c r="Z189" s="237">
        <f t="shared" si="555"/>
        <v>2542.2222222222217</v>
      </c>
      <c r="AA189" s="237">
        <f t="shared" si="555"/>
        <v>2561.4814814814808</v>
      </c>
      <c r="AB189" s="237">
        <f t="shared" si="555"/>
        <v>2580.74074074074</v>
      </c>
      <c r="AC189" s="237">
        <f t="shared" si="555"/>
        <v>2599.9999999999991</v>
      </c>
      <c r="AD189" s="237">
        <f t="shared" si="555"/>
        <v>2619.2592592592582</v>
      </c>
      <c r="AE189" s="237">
        <f t="shared" si="555"/>
        <v>2638.5185185185173</v>
      </c>
      <c r="AF189" s="237">
        <f t="shared" si="555"/>
        <v>2657.7777777777765</v>
      </c>
      <c r="AG189" s="237">
        <f t="shared" si="555"/>
        <v>2677.0370370370356</v>
      </c>
      <c r="AH189" s="237">
        <f t="shared" si="555"/>
        <v>2696.2962962962947</v>
      </c>
      <c r="AI189" s="237">
        <f t="shared" si="555"/>
        <v>2715.5555555555538</v>
      </c>
      <c r="AJ189" s="237">
        <f t="shared" si="555"/>
        <v>2734.814814814813</v>
      </c>
      <c r="AK189" s="237">
        <f t="shared" si="555"/>
        <v>2754.0740740740721</v>
      </c>
      <c r="AL189" s="237">
        <f t="shared" si="555"/>
        <v>2773.3333333333312</v>
      </c>
      <c r="AM189" s="237">
        <f t="shared" si="555"/>
        <v>2792.5925925925903</v>
      </c>
      <c r="AN189" s="237">
        <f t="shared" si="555"/>
        <v>2811.8518518518495</v>
      </c>
      <c r="AO189" s="237">
        <f t="shared" si="555"/>
        <v>2831.1111111111086</v>
      </c>
      <c r="AP189" s="237">
        <f t="shared" si="555"/>
        <v>2850.3703703703677</v>
      </c>
      <c r="AQ189" s="237">
        <f t="shared" si="555"/>
        <v>2869.6296296296268</v>
      </c>
      <c r="AR189" s="237">
        <f t="shared" si="555"/>
        <v>2888.888888888886</v>
      </c>
      <c r="AS189" s="237">
        <f t="shared" si="555"/>
        <v>2908.1481481481451</v>
      </c>
      <c r="AT189" s="237">
        <f t="shared" si="555"/>
        <v>2927.4074074074042</v>
      </c>
      <c r="AU189" s="237">
        <f t="shared" si="555"/>
        <v>2946.6666666666633</v>
      </c>
      <c r="AV189" s="237">
        <f t="shared" si="555"/>
        <v>2965.9259259259225</v>
      </c>
      <c r="AW189" s="237">
        <f t="shared" si="555"/>
        <v>2985.1851851851816</v>
      </c>
      <c r="AX189" s="237">
        <f t="shared" si="555"/>
        <v>3004.4444444444407</v>
      </c>
      <c r="AY189" s="237">
        <f t="shared" si="555"/>
        <v>3023.7037037036998</v>
      </c>
      <c r="AZ189" s="237">
        <f t="shared" si="555"/>
        <v>3042.962962962959</v>
      </c>
      <c r="BA189" s="237">
        <f t="shared" si="555"/>
        <v>3062.2222222222181</v>
      </c>
      <c r="BB189" s="237">
        <f t="shared" si="555"/>
        <v>3081.4814814814772</v>
      </c>
      <c r="BC189" s="237">
        <f t="shared" si="555"/>
        <v>3100.7407407407363</v>
      </c>
      <c r="BD189" s="237">
        <f t="shared" si="555"/>
        <v>3119.9999999999955</v>
      </c>
      <c r="BE189" s="237">
        <f t="shared" si="555"/>
        <v>3139.2592592592546</v>
      </c>
      <c r="BF189" s="237">
        <f t="shared" si="555"/>
        <v>3158.5185185185137</v>
      </c>
      <c r="BG189" s="237">
        <f t="shared" si="555"/>
        <v>3177.7777777777728</v>
      </c>
      <c r="BH189" s="237">
        <f t="shared" si="555"/>
        <v>3197.037037037032</v>
      </c>
      <c r="BI189" s="237">
        <f t="shared" si="555"/>
        <v>3216.2962962962911</v>
      </c>
      <c r="BJ189" s="237">
        <f t="shared" si="555"/>
        <v>3235.5555555555502</v>
      </c>
      <c r="BK189" s="237">
        <f t="shared" si="555"/>
        <v>3254.8148148148093</v>
      </c>
      <c r="BL189" s="4">
        <f t="shared" si="454"/>
        <v>2888.888888888886</v>
      </c>
      <c r="BM189" s="18"/>
      <c r="BQ189" s="237">
        <f t="shared" si="455"/>
        <v>5200</v>
      </c>
      <c r="BR189" s="237">
        <f t="shared" ref="BR189:DD189" si="556">+IF(IF(BR$5&lt;$C189,0,BQ189+$R189)&lt;$L189,IF(BR$5&lt;$C189,0,BQ189+$R189),$L189)</f>
        <v>5200</v>
      </c>
      <c r="BS189" s="237">
        <f t="shared" si="556"/>
        <v>5200</v>
      </c>
      <c r="BT189" s="237">
        <f t="shared" si="556"/>
        <v>5200</v>
      </c>
      <c r="BU189" s="237">
        <f t="shared" si="556"/>
        <v>5200</v>
      </c>
      <c r="BV189" s="237">
        <f t="shared" si="556"/>
        <v>5200</v>
      </c>
      <c r="BW189" s="237">
        <f t="shared" si="556"/>
        <v>5200</v>
      </c>
      <c r="BX189" s="237">
        <f t="shared" si="556"/>
        <v>5200</v>
      </c>
      <c r="BY189" s="237">
        <f t="shared" si="556"/>
        <v>5200</v>
      </c>
      <c r="BZ189" s="237">
        <f t="shared" si="556"/>
        <v>5200</v>
      </c>
      <c r="CA189" s="237">
        <f t="shared" si="556"/>
        <v>5200</v>
      </c>
      <c r="CB189" s="237">
        <f t="shared" si="556"/>
        <v>5200</v>
      </c>
      <c r="CC189" s="237">
        <f t="shared" si="556"/>
        <v>5200</v>
      </c>
      <c r="CD189" s="237">
        <f t="shared" si="556"/>
        <v>5200</v>
      </c>
      <c r="CE189" s="237">
        <f t="shared" si="556"/>
        <v>5200</v>
      </c>
      <c r="CF189" s="237">
        <f t="shared" si="556"/>
        <v>5200</v>
      </c>
      <c r="CG189" s="237">
        <f t="shared" si="556"/>
        <v>5200</v>
      </c>
      <c r="CH189" s="237">
        <f t="shared" si="556"/>
        <v>5200</v>
      </c>
      <c r="CI189" s="237">
        <f t="shared" si="556"/>
        <v>5200</v>
      </c>
      <c r="CJ189" s="237">
        <f t="shared" si="556"/>
        <v>5200</v>
      </c>
      <c r="CK189" s="237">
        <f t="shared" si="556"/>
        <v>5200</v>
      </c>
      <c r="CL189" s="237">
        <f t="shared" si="556"/>
        <v>5200</v>
      </c>
      <c r="CM189" s="237">
        <f t="shared" si="556"/>
        <v>5200</v>
      </c>
      <c r="CN189" s="237">
        <f t="shared" si="556"/>
        <v>5200</v>
      </c>
      <c r="CO189" s="237">
        <f t="shared" si="556"/>
        <v>5200</v>
      </c>
      <c r="CP189" s="237">
        <f t="shared" si="556"/>
        <v>5200</v>
      </c>
      <c r="CQ189" s="237">
        <f t="shared" si="556"/>
        <v>5200</v>
      </c>
      <c r="CR189" s="237">
        <f t="shared" si="556"/>
        <v>5200</v>
      </c>
      <c r="CS189" s="237">
        <f t="shared" si="556"/>
        <v>5200</v>
      </c>
      <c r="CT189" s="237">
        <f t="shared" si="556"/>
        <v>5200</v>
      </c>
      <c r="CU189" s="237">
        <f t="shared" si="556"/>
        <v>5200</v>
      </c>
      <c r="CV189" s="237">
        <f t="shared" si="556"/>
        <v>5200</v>
      </c>
      <c r="CW189" s="237">
        <f t="shared" si="556"/>
        <v>5200</v>
      </c>
      <c r="CX189" s="237">
        <f t="shared" si="556"/>
        <v>5200</v>
      </c>
      <c r="CY189" s="237">
        <f t="shared" si="556"/>
        <v>5200</v>
      </c>
      <c r="CZ189" s="237">
        <f t="shared" si="556"/>
        <v>5200</v>
      </c>
      <c r="DA189" s="237">
        <f t="shared" si="556"/>
        <v>5200</v>
      </c>
      <c r="DB189" s="237">
        <f t="shared" si="556"/>
        <v>5200</v>
      </c>
      <c r="DC189" s="237">
        <f t="shared" si="556"/>
        <v>5200</v>
      </c>
      <c r="DD189" s="237">
        <f t="shared" si="556"/>
        <v>5200</v>
      </c>
      <c r="DE189" s="4">
        <f t="shared" si="457"/>
        <v>5200</v>
      </c>
    </row>
    <row r="190" spans="1:109">
      <c r="A190" s="2">
        <v>1005338</v>
      </c>
      <c r="B190" s="3" t="s">
        <v>93</v>
      </c>
      <c r="C190" s="238">
        <v>40618</v>
      </c>
      <c r="D190" s="2" t="s">
        <v>26</v>
      </c>
      <c r="E190" s="2" t="s">
        <v>30</v>
      </c>
      <c r="F190" s="2" t="s">
        <v>28</v>
      </c>
      <c r="G190" s="2" t="s">
        <v>2617</v>
      </c>
      <c r="H190" s="2" t="s">
        <v>726</v>
      </c>
      <c r="I190" s="2" t="s">
        <v>68</v>
      </c>
      <c r="J190" s="2">
        <v>36</v>
      </c>
      <c r="K190" s="2">
        <f>ROUND(1/(_xlfn.XLOOKUP(M190,'Pro-Forma UPIS-AD-ADIT'!$B$111:$B$236,'Pro-Forma UPIS-AD-ADIT'!$E$111:$E$236))*12,0)</f>
        <v>270</v>
      </c>
      <c r="L190" s="4">
        <v>1375</v>
      </c>
      <c r="M190" s="5">
        <v>141504</v>
      </c>
      <c r="N190" s="4">
        <v>1375</v>
      </c>
      <c r="O190" s="5" t="s">
        <v>2065</v>
      </c>
      <c r="P190" s="4">
        <v>0</v>
      </c>
      <c r="Q190" s="5" t="s">
        <v>2066</v>
      </c>
      <c r="R190" s="4">
        <v>0</v>
      </c>
      <c r="S190" s="4">
        <v>0</v>
      </c>
      <c r="T190" s="234">
        <f t="shared" si="458"/>
        <v>143</v>
      </c>
      <c r="U190" s="233">
        <f t="shared" si="459"/>
        <v>48838</v>
      </c>
      <c r="V190" s="18">
        <f t="shared" si="460"/>
        <v>646.75925925925924</v>
      </c>
      <c r="W190" s="18">
        <f t="shared" si="433"/>
        <v>5.0925925925925926</v>
      </c>
      <c r="X190" s="237">
        <f t="shared" si="452"/>
        <v>651.85185185185185</v>
      </c>
      <c r="Y190" s="237">
        <f t="shared" ref="Y190:BK190" si="557">+IF(IF(Y$5&lt;$C190,0,X190+$W190)&lt;$L190,IF(Y$5&lt;$C190,0,X190+$W190),$L190)</f>
        <v>656.94444444444446</v>
      </c>
      <c r="Z190" s="237">
        <f t="shared" si="557"/>
        <v>662.03703703703707</v>
      </c>
      <c r="AA190" s="237">
        <f t="shared" si="557"/>
        <v>667.12962962962968</v>
      </c>
      <c r="AB190" s="237">
        <f t="shared" si="557"/>
        <v>672.22222222222229</v>
      </c>
      <c r="AC190" s="237">
        <f t="shared" si="557"/>
        <v>677.31481481481489</v>
      </c>
      <c r="AD190" s="237">
        <f t="shared" si="557"/>
        <v>682.4074074074075</v>
      </c>
      <c r="AE190" s="237">
        <f t="shared" si="557"/>
        <v>687.50000000000011</v>
      </c>
      <c r="AF190" s="237">
        <f t="shared" si="557"/>
        <v>692.59259259259272</v>
      </c>
      <c r="AG190" s="237">
        <f t="shared" si="557"/>
        <v>697.68518518518533</v>
      </c>
      <c r="AH190" s="237">
        <f t="shared" si="557"/>
        <v>702.77777777777794</v>
      </c>
      <c r="AI190" s="237">
        <f t="shared" si="557"/>
        <v>707.87037037037055</v>
      </c>
      <c r="AJ190" s="237">
        <f t="shared" si="557"/>
        <v>712.96296296296316</v>
      </c>
      <c r="AK190" s="237">
        <f t="shared" si="557"/>
        <v>718.05555555555577</v>
      </c>
      <c r="AL190" s="237">
        <f t="shared" si="557"/>
        <v>723.14814814814838</v>
      </c>
      <c r="AM190" s="237">
        <f t="shared" si="557"/>
        <v>728.24074074074099</v>
      </c>
      <c r="AN190" s="237">
        <f t="shared" si="557"/>
        <v>733.3333333333336</v>
      </c>
      <c r="AO190" s="237">
        <f t="shared" si="557"/>
        <v>738.42592592592621</v>
      </c>
      <c r="AP190" s="237">
        <f t="shared" si="557"/>
        <v>743.51851851851882</v>
      </c>
      <c r="AQ190" s="237">
        <f t="shared" si="557"/>
        <v>748.61111111111143</v>
      </c>
      <c r="AR190" s="237">
        <f t="shared" si="557"/>
        <v>753.70370370370404</v>
      </c>
      <c r="AS190" s="237">
        <f t="shared" si="557"/>
        <v>758.79629629629665</v>
      </c>
      <c r="AT190" s="237">
        <f t="shared" si="557"/>
        <v>763.88888888888926</v>
      </c>
      <c r="AU190" s="237">
        <f t="shared" si="557"/>
        <v>768.98148148148186</v>
      </c>
      <c r="AV190" s="237">
        <f t="shared" si="557"/>
        <v>774.07407407407447</v>
      </c>
      <c r="AW190" s="237">
        <f t="shared" si="557"/>
        <v>779.16666666666708</v>
      </c>
      <c r="AX190" s="237">
        <f t="shared" si="557"/>
        <v>784.25925925925969</v>
      </c>
      <c r="AY190" s="237">
        <f t="shared" si="557"/>
        <v>789.3518518518523</v>
      </c>
      <c r="AZ190" s="237">
        <f t="shared" si="557"/>
        <v>794.44444444444491</v>
      </c>
      <c r="BA190" s="237">
        <f t="shared" si="557"/>
        <v>799.53703703703752</v>
      </c>
      <c r="BB190" s="237">
        <f t="shared" si="557"/>
        <v>804.62962962963013</v>
      </c>
      <c r="BC190" s="237">
        <f t="shared" si="557"/>
        <v>809.72222222222274</v>
      </c>
      <c r="BD190" s="237">
        <f t="shared" si="557"/>
        <v>814.81481481481535</v>
      </c>
      <c r="BE190" s="237">
        <f t="shared" si="557"/>
        <v>819.90740740740796</v>
      </c>
      <c r="BF190" s="237">
        <f t="shared" si="557"/>
        <v>825.00000000000057</v>
      </c>
      <c r="BG190" s="237">
        <f t="shared" si="557"/>
        <v>830.09259259259318</v>
      </c>
      <c r="BH190" s="237">
        <f t="shared" si="557"/>
        <v>835.18518518518579</v>
      </c>
      <c r="BI190" s="237">
        <f t="shared" si="557"/>
        <v>840.2777777777784</v>
      </c>
      <c r="BJ190" s="237">
        <f t="shared" si="557"/>
        <v>845.37037037037101</v>
      </c>
      <c r="BK190" s="237">
        <f t="shared" si="557"/>
        <v>850.46296296296362</v>
      </c>
      <c r="BL190" s="4">
        <f t="shared" si="454"/>
        <v>753.70370370370415</v>
      </c>
      <c r="BM190" s="18"/>
      <c r="BQ190" s="237">
        <f t="shared" si="455"/>
        <v>1375</v>
      </c>
      <c r="BR190" s="237">
        <f t="shared" ref="BR190:DD190" si="558">+IF(IF(BR$5&lt;$C190,0,BQ190+$R190)&lt;$L190,IF(BR$5&lt;$C190,0,BQ190+$R190),$L190)</f>
        <v>1375</v>
      </c>
      <c r="BS190" s="237">
        <f t="shared" si="558"/>
        <v>1375</v>
      </c>
      <c r="BT190" s="237">
        <f t="shared" si="558"/>
        <v>1375</v>
      </c>
      <c r="BU190" s="237">
        <f t="shared" si="558"/>
        <v>1375</v>
      </c>
      <c r="BV190" s="237">
        <f t="shared" si="558"/>
        <v>1375</v>
      </c>
      <c r="BW190" s="237">
        <f t="shared" si="558"/>
        <v>1375</v>
      </c>
      <c r="BX190" s="237">
        <f t="shared" si="558"/>
        <v>1375</v>
      </c>
      <c r="BY190" s="237">
        <f t="shared" si="558"/>
        <v>1375</v>
      </c>
      <c r="BZ190" s="237">
        <f t="shared" si="558"/>
        <v>1375</v>
      </c>
      <c r="CA190" s="237">
        <f t="shared" si="558"/>
        <v>1375</v>
      </c>
      <c r="CB190" s="237">
        <f t="shared" si="558"/>
        <v>1375</v>
      </c>
      <c r="CC190" s="237">
        <f t="shared" si="558"/>
        <v>1375</v>
      </c>
      <c r="CD190" s="237">
        <f t="shared" si="558"/>
        <v>1375</v>
      </c>
      <c r="CE190" s="237">
        <f t="shared" si="558"/>
        <v>1375</v>
      </c>
      <c r="CF190" s="237">
        <f t="shared" si="558"/>
        <v>1375</v>
      </c>
      <c r="CG190" s="237">
        <f t="shared" si="558"/>
        <v>1375</v>
      </c>
      <c r="CH190" s="237">
        <f t="shared" si="558"/>
        <v>1375</v>
      </c>
      <c r="CI190" s="237">
        <f t="shared" si="558"/>
        <v>1375</v>
      </c>
      <c r="CJ190" s="237">
        <f t="shared" si="558"/>
        <v>1375</v>
      </c>
      <c r="CK190" s="237">
        <f t="shared" si="558"/>
        <v>1375</v>
      </c>
      <c r="CL190" s="237">
        <f t="shared" si="558"/>
        <v>1375</v>
      </c>
      <c r="CM190" s="237">
        <f t="shared" si="558"/>
        <v>1375</v>
      </c>
      <c r="CN190" s="237">
        <f t="shared" si="558"/>
        <v>1375</v>
      </c>
      <c r="CO190" s="237">
        <f t="shared" si="558"/>
        <v>1375</v>
      </c>
      <c r="CP190" s="237">
        <f t="shared" si="558"/>
        <v>1375</v>
      </c>
      <c r="CQ190" s="237">
        <f t="shared" si="558"/>
        <v>1375</v>
      </c>
      <c r="CR190" s="237">
        <f t="shared" si="558"/>
        <v>1375</v>
      </c>
      <c r="CS190" s="237">
        <f t="shared" si="558"/>
        <v>1375</v>
      </c>
      <c r="CT190" s="237">
        <f t="shared" si="558"/>
        <v>1375</v>
      </c>
      <c r="CU190" s="237">
        <f t="shared" si="558"/>
        <v>1375</v>
      </c>
      <c r="CV190" s="237">
        <f t="shared" si="558"/>
        <v>1375</v>
      </c>
      <c r="CW190" s="237">
        <f t="shared" si="558"/>
        <v>1375</v>
      </c>
      <c r="CX190" s="237">
        <f t="shared" si="558"/>
        <v>1375</v>
      </c>
      <c r="CY190" s="237">
        <f t="shared" si="558"/>
        <v>1375</v>
      </c>
      <c r="CZ190" s="237">
        <f t="shared" si="558"/>
        <v>1375</v>
      </c>
      <c r="DA190" s="237">
        <f t="shared" si="558"/>
        <v>1375</v>
      </c>
      <c r="DB190" s="237">
        <f t="shared" si="558"/>
        <v>1375</v>
      </c>
      <c r="DC190" s="237">
        <f t="shared" si="558"/>
        <v>1375</v>
      </c>
      <c r="DD190" s="237">
        <f t="shared" si="558"/>
        <v>1375</v>
      </c>
      <c r="DE190" s="4">
        <f t="shared" si="457"/>
        <v>1375</v>
      </c>
    </row>
    <row r="191" spans="1:109">
      <c r="A191" s="2">
        <v>1005339</v>
      </c>
      <c r="B191" s="3" t="s">
        <v>94</v>
      </c>
      <c r="C191" s="238">
        <v>40613</v>
      </c>
      <c r="D191" s="2" t="s">
        <v>26</v>
      </c>
      <c r="E191" s="2" t="s">
        <v>30</v>
      </c>
      <c r="F191" s="2" t="s">
        <v>28</v>
      </c>
      <c r="G191" s="2" t="s">
        <v>2617</v>
      </c>
      <c r="H191" s="2" t="s">
        <v>726</v>
      </c>
      <c r="I191" s="2" t="s">
        <v>68</v>
      </c>
      <c r="J191" s="2">
        <v>36</v>
      </c>
      <c r="K191" s="2">
        <f>ROUND(1/(_xlfn.XLOOKUP(M191,'Pro-Forma UPIS-AD-ADIT'!$B$111:$B$236,'Pro-Forma UPIS-AD-ADIT'!$E$111:$E$236))*12,0)</f>
        <v>270</v>
      </c>
      <c r="L191" s="4">
        <v>2641.37</v>
      </c>
      <c r="M191" s="5">
        <v>141504</v>
      </c>
      <c r="N191" s="4">
        <v>2641.37</v>
      </c>
      <c r="O191" s="5" t="s">
        <v>2065</v>
      </c>
      <c r="P191" s="4">
        <v>0</v>
      </c>
      <c r="Q191" s="5" t="s">
        <v>2066</v>
      </c>
      <c r="R191" s="4">
        <v>0</v>
      </c>
      <c r="S191" s="4">
        <v>0</v>
      </c>
      <c r="T191" s="234">
        <f t="shared" si="458"/>
        <v>143</v>
      </c>
      <c r="U191" s="233">
        <f t="shared" si="459"/>
        <v>48833</v>
      </c>
      <c r="V191" s="18">
        <f t="shared" si="460"/>
        <v>1242.4221851851851</v>
      </c>
      <c r="W191" s="18">
        <f t="shared" si="433"/>
        <v>9.7828518518518521</v>
      </c>
      <c r="X191" s="237">
        <f t="shared" si="452"/>
        <v>1252.2050370370368</v>
      </c>
      <c r="Y191" s="237">
        <f t="shared" ref="Y191:BK191" si="559">+IF(IF(Y$5&lt;$C191,0,X191+$W191)&lt;$L191,IF(Y$5&lt;$C191,0,X191+$W191),$L191)</f>
        <v>1261.9878888888886</v>
      </c>
      <c r="Z191" s="237">
        <f t="shared" si="559"/>
        <v>1271.7707407407404</v>
      </c>
      <c r="AA191" s="237">
        <f t="shared" si="559"/>
        <v>1281.5535925925922</v>
      </c>
      <c r="AB191" s="237">
        <f t="shared" si="559"/>
        <v>1291.3364444444439</v>
      </c>
      <c r="AC191" s="237">
        <f t="shared" si="559"/>
        <v>1301.1192962962957</v>
      </c>
      <c r="AD191" s="237">
        <f t="shared" si="559"/>
        <v>1310.9021481481475</v>
      </c>
      <c r="AE191" s="237">
        <f t="shared" si="559"/>
        <v>1320.6849999999993</v>
      </c>
      <c r="AF191" s="237">
        <f t="shared" si="559"/>
        <v>1330.467851851851</v>
      </c>
      <c r="AG191" s="237">
        <f t="shared" si="559"/>
        <v>1340.2507037037028</v>
      </c>
      <c r="AH191" s="237">
        <f t="shared" si="559"/>
        <v>1350.0335555555546</v>
      </c>
      <c r="AI191" s="237">
        <f t="shared" si="559"/>
        <v>1359.8164074074064</v>
      </c>
      <c r="AJ191" s="237">
        <f t="shared" si="559"/>
        <v>1369.5992592592581</v>
      </c>
      <c r="AK191" s="237">
        <f t="shared" si="559"/>
        <v>1379.3821111111099</v>
      </c>
      <c r="AL191" s="237">
        <f t="shared" si="559"/>
        <v>1389.1649629629617</v>
      </c>
      <c r="AM191" s="237">
        <f t="shared" si="559"/>
        <v>1398.9478148148135</v>
      </c>
      <c r="AN191" s="237">
        <f t="shared" si="559"/>
        <v>1408.7306666666652</v>
      </c>
      <c r="AO191" s="237">
        <f t="shared" si="559"/>
        <v>1418.513518518517</v>
      </c>
      <c r="AP191" s="237">
        <f t="shared" si="559"/>
        <v>1428.2963703703688</v>
      </c>
      <c r="AQ191" s="237">
        <f t="shared" si="559"/>
        <v>1438.0792222222206</v>
      </c>
      <c r="AR191" s="237">
        <f t="shared" si="559"/>
        <v>1447.8620740740723</v>
      </c>
      <c r="AS191" s="237">
        <f t="shared" si="559"/>
        <v>1457.6449259259241</v>
      </c>
      <c r="AT191" s="237">
        <f t="shared" si="559"/>
        <v>1467.4277777777759</v>
      </c>
      <c r="AU191" s="237">
        <f t="shared" si="559"/>
        <v>1477.2106296296276</v>
      </c>
      <c r="AV191" s="237">
        <f t="shared" si="559"/>
        <v>1486.9934814814794</v>
      </c>
      <c r="AW191" s="237">
        <f t="shared" si="559"/>
        <v>1496.7763333333312</v>
      </c>
      <c r="AX191" s="237">
        <f t="shared" si="559"/>
        <v>1506.559185185183</v>
      </c>
      <c r="AY191" s="237">
        <f t="shared" si="559"/>
        <v>1516.3420370370347</v>
      </c>
      <c r="AZ191" s="237">
        <f t="shared" si="559"/>
        <v>1526.1248888888865</v>
      </c>
      <c r="BA191" s="237">
        <f t="shared" si="559"/>
        <v>1535.9077407407383</v>
      </c>
      <c r="BB191" s="237">
        <f t="shared" si="559"/>
        <v>1545.6905925925901</v>
      </c>
      <c r="BC191" s="237">
        <f t="shared" si="559"/>
        <v>1555.4734444444418</v>
      </c>
      <c r="BD191" s="237">
        <f t="shared" si="559"/>
        <v>1565.2562962962936</v>
      </c>
      <c r="BE191" s="237">
        <f t="shared" si="559"/>
        <v>1575.0391481481454</v>
      </c>
      <c r="BF191" s="237">
        <f t="shared" si="559"/>
        <v>1584.8219999999972</v>
      </c>
      <c r="BG191" s="237">
        <f t="shared" si="559"/>
        <v>1594.6048518518489</v>
      </c>
      <c r="BH191" s="237">
        <f t="shared" si="559"/>
        <v>1604.3877037037007</v>
      </c>
      <c r="BI191" s="237">
        <f t="shared" si="559"/>
        <v>1614.1705555555525</v>
      </c>
      <c r="BJ191" s="237">
        <f t="shared" si="559"/>
        <v>1623.9534074074043</v>
      </c>
      <c r="BK191" s="237">
        <f t="shared" si="559"/>
        <v>1633.736259259256</v>
      </c>
      <c r="BL191" s="4">
        <f t="shared" si="454"/>
        <v>1447.8620740740721</v>
      </c>
      <c r="BM191" s="18"/>
      <c r="BQ191" s="237">
        <f t="shared" si="455"/>
        <v>2641.37</v>
      </c>
      <c r="BR191" s="237">
        <f t="shared" ref="BR191:DD191" si="560">+IF(IF(BR$5&lt;$C191,0,BQ191+$R191)&lt;$L191,IF(BR$5&lt;$C191,0,BQ191+$R191),$L191)</f>
        <v>2641.37</v>
      </c>
      <c r="BS191" s="237">
        <f t="shared" si="560"/>
        <v>2641.37</v>
      </c>
      <c r="BT191" s="237">
        <f t="shared" si="560"/>
        <v>2641.37</v>
      </c>
      <c r="BU191" s="237">
        <f t="shared" si="560"/>
        <v>2641.37</v>
      </c>
      <c r="BV191" s="237">
        <f t="shared" si="560"/>
        <v>2641.37</v>
      </c>
      <c r="BW191" s="237">
        <f t="shared" si="560"/>
        <v>2641.37</v>
      </c>
      <c r="BX191" s="237">
        <f t="shared" si="560"/>
        <v>2641.37</v>
      </c>
      <c r="BY191" s="237">
        <f t="shared" si="560"/>
        <v>2641.37</v>
      </c>
      <c r="BZ191" s="237">
        <f t="shared" si="560"/>
        <v>2641.37</v>
      </c>
      <c r="CA191" s="237">
        <f t="shared" si="560"/>
        <v>2641.37</v>
      </c>
      <c r="CB191" s="237">
        <f t="shared" si="560"/>
        <v>2641.37</v>
      </c>
      <c r="CC191" s="237">
        <f t="shared" si="560"/>
        <v>2641.37</v>
      </c>
      <c r="CD191" s="237">
        <f t="shared" si="560"/>
        <v>2641.37</v>
      </c>
      <c r="CE191" s="237">
        <f t="shared" si="560"/>
        <v>2641.37</v>
      </c>
      <c r="CF191" s="237">
        <f t="shared" si="560"/>
        <v>2641.37</v>
      </c>
      <c r="CG191" s="237">
        <f t="shared" si="560"/>
        <v>2641.37</v>
      </c>
      <c r="CH191" s="237">
        <f t="shared" si="560"/>
        <v>2641.37</v>
      </c>
      <c r="CI191" s="237">
        <f t="shared" si="560"/>
        <v>2641.37</v>
      </c>
      <c r="CJ191" s="237">
        <f t="shared" si="560"/>
        <v>2641.37</v>
      </c>
      <c r="CK191" s="237">
        <f t="shared" si="560"/>
        <v>2641.37</v>
      </c>
      <c r="CL191" s="237">
        <f t="shared" si="560"/>
        <v>2641.37</v>
      </c>
      <c r="CM191" s="237">
        <f t="shared" si="560"/>
        <v>2641.37</v>
      </c>
      <c r="CN191" s="237">
        <f t="shared" si="560"/>
        <v>2641.37</v>
      </c>
      <c r="CO191" s="237">
        <f t="shared" si="560"/>
        <v>2641.37</v>
      </c>
      <c r="CP191" s="237">
        <f t="shared" si="560"/>
        <v>2641.37</v>
      </c>
      <c r="CQ191" s="237">
        <f t="shared" si="560"/>
        <v>2641.37</v>
      </c>
      <c r="CR191" s="237">
        <f t="shared" si="560"/>
        <v>2641.37</v>
      </c>
      <c r="CS191" s="237">
        <f t="shared" si="560"/>
        <v>2641.37</v>
      </c>
      <c r="CT191" s="237">
        <f t="shared" si="560"/>
        <v>2641.37</v>
      </c>
      <c r="CU191" s="237">
        <f t="shared" si="560"/>
        <v>2641.37</v>
      </c>
      <c r="CV191" s="237">
        <f t="shared" si="560"/>
        <v>2641.37</v>
      </c>
      <c r="CW191" s="237">
        <f t="shared" si="560"/>
        <v>2641.37</v>
      </c>
      <c r="CX191" s="237">
        <f t="shared" si="560"/>
        <v>2641.37</v>
      </c>
      <c r="CY191" s="237">
        <f t="shared" si="560"/>
        <v>2641.37</v>
      </c>
      <c r="CZ191" s="237">
        <f t="shared" si="560"/>
        <v>2641.37</v>
      </c>
      <c r="DA191" s="237">
        <f t="shared" si="560"/>
        <v>2641.37</v>
      </c>
      <c r="DB191" s="237">
        <f t="shared" si="560"/>
        <v>2641.37</v>
      </c>
      <c r="DC191" s="237">
        <f t="shared" si="560"/>
        <v>2641.37</v>
      </c>
      <c r="DD191" s="237">
        <f t="shared" si="560"/>
        <v>2641.37</v>
      </c>
      <c r="DE191" s="4">
        <f t="shared" si="457"/>
        <v>2641.3699999999994</v>
      </c>
    </row>
    <row r="192" spans="1:109">
      <c r="A192" s="2">
        <v>1005340</v>
      </c>
      <c r="B192" s="3" t="s">
        <v>94</v>
      </c>
      <c r="C192" s="238">
        <v>40598</v>
      </c>
      <c r="D192" s="2" t="s">
        <v>26</v>
      </c>
      <c r="E192" s="2" t="s">
        <v>30</v>
      </c>
      <c r="F192" s="2" t="s">
        <v>28</v>
      </c>
      <c r="G192" s="2" t="s">
        <v>2617</v>
      </c>
      <c r="H192" s="2" t="s">
        <v>726</v>
      </c>
      <c r="I192" s="2" t="s">
        <v>68</v>
      </c>
      <c r="J192" s="2">
        <v>36</v>
      </c>
      <c r="K192" s="2">
        <f>ROUND(1/(_xlfn.XLOOKUP(M192,'Pro-Forma UPIS-AD-ADIT'!$B$111:$B$236,'Pro-Forma UPIS-AD-ADIT'!$E$111:$E$236))*12,0)</f>
        <v>270</v>
      </c>
      <c r="L192" s="4">
        <v>1315.12</v>
      </c>
      <c r="M192" s="5">
        <v>141504</v>
      </c>
      <c r="N192" s="4">
        <v>1315.12</v>
      </c>
      <c r="O192" s="5" t="s">
        <v>2065</v>
      </c>
      <c r="P192" s="4">
        <v>0</v>
      </c>
      <c r="Q192" s="5" t="s">
        <v>2066</v>
      </c>
      <c r="R192" s="4">
        <v>0</v>
      </c>
      <c r="S192" s="4">
        <v>0</v>
      </c>
      <c r="T192" s="234">
        <f t="shared" si="458"/>
        <v>142</v>
      </c>
      <c r="U192" s="233">
        <f t="shared" si="459"/>
        <v>48815</v>
      </c>
      <c r="V192" s="18">
        <f t="shared" si="460"/>
        <v>623.46429629629631</v>
      </c>
      <c r="W192" s="18">
        <f t="shared" si="433"/>
        <v>4.870814814814814</v>
      </c>
      <c r="X192" s="237">
        <f t="shared" si="452"/>
        <v>628.33511111111113</v>
      </c>
      <c r="Y192" s="237">
        <f t="shared" ref="Y192:BK192" si="561">+IF(IF(Y$5&lt;$C192,0,X192+$W192)&lt;$L192,IF(Y$5&lt;$C192,0,X192+$W192),$L192)</f>
        <v>633.20592592592595</v>
      </c>
      <c r="Z192" s="237">
        <f t="shared" si="561"/>
        <v>638.07674074074077</v>
      </c>
      <c r="AA192" s="237">
        <f t="shared" si="561"/>
        <v>642.9475555555556</v>
      </c>
      <c r="AB192" s="237">
        <f t="shared" si="561"/>
        <v>647.81837037037042</v>
      </c>
      <c r="AC192" s="237">
        <f t="shared" si="561"/>
        <v>652.68918518518524</v>
      </c>
      <c r="AD192" s="237">
        <f t="shared" si="561"/>
        <v>657.56000000000006</v>
      </c>
      <c r="AE192" s="237">
        <f t="shared" si="561"/>
        <v>662.43081481481488</v>
      </c>
      <c r="AF192" s="237">
        <f t="shared" si="561"/>
        <v>667.3016296296297</v>
      </c>
      <c r="AG192" s="237">
        <f t="shared" si="561"/>
        <v>672.17244444444452</v>
      </c>
      <c r="AH192" s="237">
        <f t="shared" si="561"/>
        <v>677.04325925925934</v>
      </c>
      <c r="AI192" s="237">
        <f t="shared" si="561"/>
        <v>681.91407407407416</v>
      </c>
      <c r="AJ192" s="237">
        <f t="shared" si="561"/>
        <v>686.78488888888899</v>
      </c>
      <c r="AK192" s="237">
        <f t="shared" si="561"/>
        <v>691.65570370370381</v>
      </c>
      <c r="AL192" s="237">
        <f t="shared" si="561"/>
        <v>696.52651851851863</v>
      </c>
      <c r="AM192" s="237">
        <f t="shared" si="561"/>
        <v>701.39733333333345</v>
      </c>
      <c r="AN192" s="237">
        <f t="shared" si="561"/>
        <v>706.26814814814827</v>
      </c>
      <c r="AO192" s="237">
        <f t="shared" si="561"/>
        <v>711.13896296296309</v>
      </c>
      <c r="AP192" s="237">
        <f t="shared" si="561"/>
        <v>716.00977777777791</v>
      </c>
      <c r="AQ192" s="237">
        <f t="shared" si="561"/>
        <v>720.88059259259273</v>
      </c>
      <c r="AR192" s="237">
        <f t="shared" si="561"/>
        <v>725.75140740740756</v>
      </c>
      <c r="AS192" s="237">
        <f t="shared" si="561"/>
        <v>730.62222222222238</v>
      </c>
      <c r="AT192" s="237">
        <f t="shared" si="561"/>
        <v>735.4930370370372</v>
      </c>
      <c r="AU192" s="237">
        <f t="shared" si="561"/>
        <v>740.36385185185202</v>
      </c>
      <c r="AV192" s="237">
        <f t="shared" si="561"/>
        <v>745.23466666666684</v>
      </c>
      <c r="AW192" s="237">
        <f t="shared" si="561"/>
        <v>750.10548148148166</v>
      </c>
      <c r="AX192" s="237">
        <f t="shared" si="561"/>
        <v>754.97629629629648</v>
      </c>
      <c r="AY192" s="237">
        <f t="shared" si="561"/>
        <v>759.8471111111113</v>
      </c>
      <c r="AZ192" s="237">
        <f t="shared" si="561"/>
        <v>764.71792592592612</v>
      </c>
      <c r="BA192" s="237">
        <f t="shared" si="561"/>
        <v>769.58874074074095</v>
      </c>
      <c r="BB192" s="237">
        <f t="shared" si="561"/>
        <v>774.45955555555577</v>
      </c>
      <c r="BC192" s="237">
        <f t="shared" si="561"/>
        <v>779.33037037037059</v>
      </c>
      <c r="BD192" s="237">
        <f t="shared" si="561"/>
        <v>784.20118518518541</v>
      </c>
      <c r="BE192" s="237">
        <f t="shared" si="561"/>
        <v>789.07200000000023</v>
      </c>
      <c r="BF192" s="237">
        <f t="shared" si="561"/>
        <v>793.94281481481505</v>
      </c>
      <c r="BG192" s="237">
        <f t="shared" si="561"/>
        <v>798.81362962962987</v>
      </c>
      <c r="BH192" s="237">
        <f t="shared" si="561"/>
        <v>803.68444444444469</v>
      </c>
      <c r="BI192" s="237">
        <f t="shared" si="561"/>
        <v>808.55525925925951</v>
      </c>
      <c r="BJ192" s="237">
        <f t="shared" si="561"/>
        <v>813.42607407407434</v>
      </c>
      <c r="BK192" s="237">
        <f t="shared" si="561"/>
        <v>818.29688888888916</v>
      </c>
      <c r="BL192" s="4">
        <f t="shared" si="454"/>
        <v>725.75140740740767</v>
      </c>
      <c r="BM192" s="18"/>
      <c r="BQ192" s="237">
        <f t="shared" si="455"/>
        <v>1315.12</v>
      </c>
      <c r="BR192" s="237">
        <f t="shared" ref="BR192:DD192" si="562">+IF(IF(BR$5&lt;$C192,0,BQ192+$R192)&lt;$L192,IF(BR$5&lt;$C192,0,BQ192+$R192),$L192)</f>
        <v>1315.12</v>
      </c>
      <c r="BS192" s="237">
        <f t="shared" si="562"/>
        <v>1315.12</v>
      </c>
      <c r="BT192" s="237">
        <f t="shared" si="562"/>
        <v>1315.12</v>
      </c>
      <c r="BU192" s="237">
        <f t="shared" si="562"/>
        <v>1315.12</v>
      </c>
      <c r="BV192" s="237">
        <f t="shared" si="562"/>
        <v>1315.12</v>
      </c>
      <c r="BW192" s="237">
        <f t="shared" si="562"/>
        <v>1315.12</v>
      </c>
      <c r="BX192" s="237">
        <f t="shared" si="562"/>
        <v>1315.12</v>
      </c>
      <c r="BY192" s="237">
        <f t="shared" si="562"/>
        <v>1315.12</v>
      </c>
      <c r="BZ192" s="237">
        <f t="shared" si="562"/>
        <v>1315.12</v>
      </c>
      <c r="CA192" s="237">
        <f t="shared" si="562"/>
        <v>1315.12</v>
      </c>
      <c r="CB192" s="237">
        <f t="shared" si="562"/>
        <v>1315.12</v>
      </c>
      <c r="CC192" s="237">
        <f t="shared" si="562"/>
        <v>1315.12</v>
      </c>
      <c r="CD192" s="237">
        <f t="shared" si="562"/>
        <v>1315.12</v>
      </c>
      <c r="CE192" s="237">
        <f t="shared" si="562"/>
        <v>1315.12</v>
      </c>
      <c r="CF192" s="237">
        <f t="shared" si="562"/>
        <v>1315.12</v>
      </c>
      <c r="CG192" s="237">
        <f t="shared" si="562"/>
        <v>1315.12</v>
      </c>
      <c r="CH192" s="237">
        <f t="shared" si="562"/>
        <v>1315.12</v>
      </c>
      <c r="CI192" s="237">
        <f t="shared" si="562"/>
        <v>1315.12</v>
      </c>
      <c r="CJ192" s="237">
        <f t="shared" si="562"/>
        <v>1315.12</v>
      </c>
      <c r="CK192" s="237">
        <f t="shared" si="562"/>
        <v>1315.12</v>
      </c>
      <c r="CL192" s="237">
        <f t="shared" si="562"/>
        <v>1315.12</v>
      </c>
      <c r="CM192" s="237">
        <f t="shared" si="562"/>
        <v>1315.12</v>
      </c>
      <c r="CN192" s="237">
        <f t="shared" si="562"/>
        <v>1315.12</v>
      </c>
      <c r="CO192" s="237">
        <f t="shared" si="562"/>
        <v>1315.12</v>
      </c>
      <c r="CP192" s="237">
        <f t="shared" si="562"/>
        <v>1315.12</v>
      </c>
      <c r="CQ192" s="237">
        <f t="shared" si="562"/>
        <v>1315.12</v>
      </c>
      <c r="CR192" s="237">
        <f t="shared" si="562"/>
        <v>1315.12</v>
      </c>
      <c r="CS192" s="237">
        <f t="shared" si="562"/>
        <v>1315.12</v>
      </c>
      <c r="CT192" s="237">
        <f t="shared" si="562"/>
        <v>1315.12</v>
      </c>
      <c r="CU192" s="237">
        <f t="shared" si="562"/>
        <v>1315.12</v>
      </c>
      <c r="CV192" s="237">
        <f t="shared" si="562"/>
        <v>1315.12</v>
      </c>
      <c r="CW192" s="237">
        <f t="shared" si="562"/>
        <v>1315.12</v>
      </c>
      <c r="CX192" s="237">
        <f t="shared" si="562"/>
        <v>1315.12</v>
      </c>
      <c r="CY192" s="237">
        <f t="shared" si="562"/>
        <v>1315.12</v>
      </c>
      <c r="CZ192" s="237">
        <f t="shared" si="562"/>
        <v>1315.12</v>
      </c>
      <c r="DA192" s="237">
        <f t="shared" si="562"/>
        <v>1315.12</v>
      </c>
      <c r="DB192" s="237">
        <f t="shared" si="562"/>
        <v>1315.12</v>
      </c>
      <c r="DC192" s="237">
        <f t="shared" si="562"/>
        <v>1315.12</v>
      </c>
      <c r="DD192" s="237">
        <f t="shared" si="562"/>
        <v>1315.12</v>
      </c>
      <c r="DE192" s="4">
        <f t="shared" si="457"/>
        <v>1315.1199999999994</v>
      </c>
    </row>
    <row r="193" spans="1:109">
      <c r="A193" s="2">
        <v>1005376</v>
      </c>
      <c r="B193" s="3" t="s">
        <v>95</v>
      </c>
      <c r="C193" s="238">
        <v>40626</v>
      </c>
      <c r="D193" s="2" t="s">
        <v>26</v>
      </c>
      <c r="E193" s="2" t="s">
        <v>30</v>
      </c>
      <c r="F193" s="2" t="s">
        <v>28</v>
      </c>
      <c r="G193" s="2" t="s">
        <v>2617</v>
      </c>
      <c r="H193" s="2" t="s">
        <v>726</v>
      </c>
      <c r="I193" s="2" t="s">
        <v>68</v>
      </c>
      <c r="J193" s="2">
        <v>36</v>
      </c>
      <c r="K193" s="2">
        <f>ROUND(1/(_xlfn.XLOOKUP(M193,'Pro-Forma UPIS-AD-ADIT'!$B$111:$B$236,'Pro-Forma UPIS-AD-ADIT'!$E$111:$E$236))*12,0)</f>
        <v>270</v>
      </c>
      <c r="L193" s="4">
        <v>1363.33</v>
      </c>
      <c r="M193" s="5">
        <v>141504</v>
      </c>
      <c r="N193" s="4">
        <v>1363.33</v>
      </c>
      <c r="O193" s="5" t="s">
        <v>2065</v>
      </c>
      <c r="P193" s="4">
        <v>0</v>
      </c>
      <c r="Q193" s="5" t="s">
        <v>2066</v>
      </c>
      <c r="R193" s="4">
        <v>0</v>
      </c>
      <c r="S193" s="4">
        <v>0</v>
      </c>
      <c r="T193" s="234">
        <f t="shared" si="458"/>
        <v>143</v>
      </c>
      <c r="U193" s="233">
        <f t="shared" si="459"/>
        <v>48846</v>
      </c>
      <c r="V193" s="18">
        <f t="shared" si="460"/>
        <v>641.27003703703701</v>
      </c>
      <c r="W193" s="18">
        <f t="shared" si="433"/>
        <v>5.0493703703703705</v>
      </c>
      <c r="X193" s="237">
        <f t="shared" si="452"/>
        <v>646.31940740740743</v>
      </c>
      <c r="Y193" s="237">
        <f t="shared" ref="Y193:BK193" si="563">+IF(IF(Y$5&lt;$C193,0,X193+$W193)&lt;$L193,IF(Y$5&lt;$C193,0,X193+$W193),$L193)</f>
        <v>651.36877777777784</v>
      </c>
      <c r="Z193" s="237">
        <f t="shared" si="563"/>
        <v>656.41814814814825</v>
      </c>
      <c r="AA193" s="237">
        <f t="shared" si="563"/>
        <v>661.46751851851866</v>
      </c>
      <c r="AB193" s="237">
        <f t="shared" si="563"/>
        <v>666.51688888888907</v>
      </c>
      <c r="AC193" s="237">
        <f t="shared" si="563"/>
        <v>671.56625925925948</v>
      </c>
      <c r="AD193" s="237">
        <f t="shared" si="563"/>
        <v>676.61562962962989</v>
      </c>
      <c r="AE193" s="237">
        <f t="shared" si="563"/>
        <v>681.6650000000003</v>
      </c>
      <c r="AF193" s="237">
        <f t="shared" si="563"/>
        <v>686.71437037037072</v>
      </c>
      <c r="AG193" s="237">
        <f t="shared" si="563"/>
        <v>691.76374074074113</v>
      </c>
      <c r="AH193" s="237">
        <f t="shared" si="563"/>
        <v>696.81311111111154</v>
      </c>
      <c r="AI193" s="237">
        <f t="shared" si="563"/>
        <v>701.86248148148195</v>
      </c>
      <c r="AJ193" s="237">
        <f t="shared" si="563"/>
        <v>706.91185185185236</v>
      </c>
      <c r="AK193" s="237">
        <f t="shared" si="563"/>
        <v>711.96122222222277</v>
      </c>
      <c r="AL193" s="237">
        <f t="shared" si="563"/>
        <v>717.01059259259318</v>
      </c>
      <c r="AM193" s="237">
        <f t="shared" si="563"/>
        <v>722.0599629629636</v>
      </c>
      <c r="AN193" s="237">
        <f t="shared" si="563"/>
        <v>727.10933333333401</v>
      </c>
      <c r="AO193" s="237">
        <f t="shared" si="563"/>
        <v>732.15870370370442</v>
      </c>
      <c r="AP193" s="237">
        <f t="shared" si="563"/>
        <v>737.20807407407483</v>
      </c>
      <c r="AQ193" s="237">
        <f t="shared" si="563"/>
        <v>742.25744444444524</v>
      </c>
      <c r="AR193" s="237">
        <f t="shared" si="563"/>
        <v>747.30681481481565</v>
      </c>
      <c r="AS193" s="237">
        <f t="shared" si="563"/>
        <v>752.35618518518606</v>
      </c>
      <c r="AT193" s="237">
        <f t="shared" si="563"/>
        <v>757.40555555555648</v>
      </c>
      <c r="AU193" s="237">
        <f t="shared" si="563"/>
        <v>762.45492592592689</v>
      </c>
      <c r="AV193" s="237">
        <f t="shared" si="563"/>
        <v>767.5042962962973</v>
      </c>
      <c r="AW193" s="237">
        <f t="shared" si="563"/>
        <v>772.55366666666771</v>
      </c>
      <c r="AX193" s="237">
        <f t="shared" si="563"/>
        <v>777.60303703703812</v>
      </c>
      <c r="AY193" s="237">
        <f t="shared" si="563"/>
        <v>782.65240740740853</v>
      </c>
      <c r="AZ193" s="237">
        <f t="shared" si="563"/>
        <v>787.70177777777894</v>
      </c>
      <c r="BA193" s="237">
        <f t="shared" si="563"/>
        <v>792.75114814814935</v>
      </c>
      <c r="BB193" s="237">
        <f t="shared" si="563"/>
        <v>797.80051851851977</v>
      </c>
      <c r="BC193" s="237">
        <f t="shared" si="563"/>
        <v>802.84988888889018</v>
      </c>
      <c r="BD193" s="237">
        <f t="shared" si="563"/>
        <v>807.89925925926059</v>
      </c>
      <c r="BE193" s="237">
        <f t="shared" si="563"/>
        <v>812.948629629631</v>
      </c>
      <c r="BF193" s="237">
        <f t="shared" si="563"/>
        <v>817.99800000000141</v>
      </c>
      <c r="BG193" s="237">
        <f t="shared" si="563"/>
        <v>823.04737037037182</v>
      </c>
      <c r="BH193" s="237">
        <f t="shared" si="563"/>
        <v>828.09674074074223</v>
      </c>
      <c r="BI193" s="237">
        <f t="shared" si="563"/>
        <v>833.14611111111265</v>
      </c>
      <c r="BJ193" s="237">
        <f t="shared" si="563"/>
        <v>838.19548148148306</v>
      </c>
      <c r="BK193" s="237">
        <f t="shared" si="563"/>
        <v>843.24485185185347</v>
      </c>
      <c r="BL193" s="4">
        <f t="shared" si="454"/>
        <v>747.30681481481565</v>
      </c>
      <c r="BM193" s="18"/>
      <c r="BQ193" s="237">
        <f t="shared" si="455"/>
        <v>1363.33</v>
      </c>
      <c r="BR193" s="237">
        <f t="shared" ref="BR193:DD193" si="564">+IF(IF(BR$5&lt;$C193,0,BQ193+$R193)&lt;$L193,IF(BR$5&lt;$C193,0,BQ193+$R193),$L193)</f>
        <v>1363.33</v>
      </c>
      <c r="BS193" s="237">
        <f t="shared" si="564"/>
        <v>1363.33</v>
      </c>
      <c r="BT193" s="237">
        <f t="shared" si="564"/>
        <v>1363.33</v>
      </c>
      <c r="BU193" s="237">
        <f t="shared" si="564"/>
        <v>1363.33</v>
      </c>
      <c r="BV193" s="237">
        <f t="shared" si="564"/>
        <v>1363.33</v>
      </c>
      <c r="BW193" s="237">
        <f t="shared" si="564"/>
        <v>1363.33</v>
      </c>
      <c r="BX193" s="237">
        <f t="shared" si="564"/>
        <v>1363.33</v>
      </c>
      <c r="BY193" s="237">
        <f t="shared" si="564"/>
        <v>1363.33</v>
      </c>
      <c r="BZ193" s="237">
        <f t="shared" si="564"/>
        <v>1363.33</v>
      </c>
      <c r="CA193" s="237">
        <f t="shared" si="564"/>
        <v>1363.33</v>
      </c>
      <c r="CB193" s="237">
        <f t="shared" si="564"/>
        <v>1363.33</v>
      </c>
      <c r="CC193" s="237">
        <f t="shared" si="564"/>
        <v>1363.33</v>
      </c>
      <c r="CD193" s="237">
        <f t="shared" si="564"/>
        <v>1363.33</v>
      </c>
      <c r="CE193" s="237">
        <f t="shared" si="564"/>
        <v>1363.33</v>
      </c>
      <c r="CF193" s="237">
        <f t="shared" si="564"/>
        <v>1363.33</v>
      </c>
      <c r="CG193" s="237">
        <f t="shared" si="564"/>
        <v>1363.33</v>
      </c>
      <c r="CH193" s="237">
        <f t="shared" si="564"/>
        <v>1363.33</v>
      </c>
      <c r="CI193" s="237">
        <f t="shared" si="564"/>
        <v>1363.33</v>
      </c>
      <c r="CJ193" s="237">
        <f t="shared" si="564"/>
        <v>1363.33</v>
      </c>
      <c r="CK193" s="237">
        <f t="shared" si="564"/>
        <v>1363.33</v>
      </c>
      <c r="CL193" s="237">
        <f t="shared" si="564"/>
        <v>1363.33</v>
      </c>
      <c r="CM193" s="237">
        <f t="shared" si="564"/>
        <v>1363.33</v>
      </c>
      <c r="CN193" s="237">
        <f t="shared" si="564"/>
        <v>1363.33</v>
      </c>
      <c r="CO193" s="237">
        <f t="shared" si="564"/>
        <v>1363.33</v>
      </c>
      <c r="CP193" s="237">
        <f t="shared" si="564"/>
        <v>1363.33</v>
      </c>
      <c r="CQ193" s="237">
        <f t="shared" si="564"/>
        <v>1363.33</v>
      </c>
      <c r="CR193" s="237">
        <f t="shared" si="564"/>
        <v>1363.33</v>
      </c>
      <c r="CS193" s="237">
        <f t="shared" si="564"/>
        <v>1363.33</v>
      </c>
      <c r="CT193" s="237">
        <f t="shared" si="564"/>
        <v>1363.33</v>
      </c>
      <c r="CU193" s="237">
        <f t="shared" si="564"/>
        <v>1363.33</v>
      </c>
      <c r="CV193" s="237">
        <f t="shared" si="564"/>
        <v>1363.33</v>
      </c>
      <c r="CW193" s="237">
        <f t="shared" si="564"/>
        <v>1363.33</v>
      </c>
      <c r="CX193" s="237">
        <f t="shared" si="564"/>
        <v>1363.33</v>
      </c>
      <c r="CY193" s="237">
        <f t="shared" si="564"/>
        <v>1363.33</v>
      </c>
      <c r="CZ193" s="237">
        <f t="shared" si="564"/>
        <v>1363.33</v>
      </c>
      <c r="DA193" s="237">
        <f t="shared" si="564"/>
        <v>1363.33</v>
      </c>
      <c r="DB193" s="237">
        <f t="shared" si="564"/>
        <v>1363.33</v>
      </c>
      <c r="DC193" s="237">
        <f t="shared" si="564"/>
        <v>1363.33</v>
      </c>
      <c r="DD193" s="237">
        <f t="shared" si="564"/>
        <v>1363.33</v>
      </c>
      <c r="DE193" s="4">
        <f t="shared" si="457"/>
        <v>1363.3300000000002</v>
      </c>
    </row>
    <row r="194" spans="1:109">
      <c r="A194" s="2">
        <v>1005377</v>
      </c>
      <c r="B194" s="3" t="s">
        <v>95</v>
      </c>
      <c r="C194" s="238">
        <v>40659</v>
      </c>
      <c r="D194" s="2" t="s">
        <v>26</v>
      </c>
      <c r="E194" s="2" t="s">
        <v>30</v>
      </c>
      <c r="F194" s="2" t="s">
        <v>28</v>
      </c>
      <c r="G194" s="2" t="s">
        <v>2617</v>
      </c>
      <c r="H194" s="2" t="s">
        <v>726</v>
      </c>
      <c r="I194" s="2" t="s">
        <v>68</v>
      </c>
      <c r="J194" s="2">
        <v>36</v>
      </c>
      <c r="K194" s="2">
        <f>ROUND(1/(_xlfn.XLOOKUP(M194,'Pro-Forma UPIS-AD-ADIT'!$B$111:$B$236,'Pro-Forma UPIS-AD-ADIT'!$E$111:$E$236))*12,0)</f>
        <v>270</v>
      </c>
      <c r="L194" s="4">
        <v>1365.12</v>
      </c>
      <c r="M194" s="5">
        <v>141504</v>
      </c>
      <c r="N194" s="4">
        <v>1365.12</v>
      </c>
      <c r="O194" s="5" t="s">
        <v>2065</v>
      </c>
      <c r="P194" s="4">
        <v>0</v>
      </c>
      <c r="Q194" s="5" t="s">
        <v>2066</v>
      </c>
      <c r="R194" s="4">
        <v>0</v>
      </c>
      <c r="S194" s="4">
        <v>0</v>
      </c>
      <c r="T194" s="234">
        <f t="shared" si="458"/>
        <v>144</v>
      </c>
      <c r="U194" s="233">
        <f t="shared" si="459"/>
        <v>48878</v>
      </c>
      <c r="V194" s="18">
        <f t="shared" si="460"/>
        <v>637.05599999999993</v>
      </c>
      <c r="W194" s="18">
        <f t="shared" si="433"/>
        <v>5.0559999999999992</v>
      </c>
      <c r="X194" s="237">
        <f t="shared" si="452"/>
        <v>642.11199999999997</v>
      </c>
      <c r="Y194" s="237">
        <f t="shared" ref="Y194:BK194" si="565">+IF(IF(Y$5&lt;$C194,0,X194+$W194)&lt;$L194,IF(Y$5&lt;$C194,0,X194+$W194),$L194)</f>
        <v>647.16800000000001</v>
      </c>
      <c r="Z194" s="237">
        <f t="shared" si="565"/>
        <v>652.22400000000005</v>
      </c>
      <c r="AA194" s="237">
        <f t="shared" si="565"/>
        <v>657.28000000000009</v>
      </c>
      <c r="AB194" s="237">
        <f t="shared" si="565"/>
        <v>662.33600000000013</v>
      </c>
      <c r="AC194" s="237">
        <f t="shared" si="565"/>
        <v>667.39200000000017</v>
      </c>
      <c r="AD194" s="237">
        <f t="shared" si="565"/>
        <v>672.44800000000021</v>
      </c>
      <c r="AE194" s="237">
        <f t="shared" si="565"/>
        <v>677.50400000000025</v>
      </c>
      <c r="AF194" s="237">
        <f t="shared" si="565"/>
        <v>682.56000000000029</v>
      </c>
      <c r="AG194" s="237">
        <f t="shared" si="565"/>
        <v>687.61600000000033</v>
      </c>
      <c r="AH194" s="237">
        <f t="shared" si="565"/>
        <v>692.67200000000037</v>
      </c>
      <c r="AI194" s="237">
        <f t="shared" si="565"/>
        <v>697.72800000000041</v>
      </c>
      <c r="AJ194" s="237">
        <f t="shared" si="565"/>
        <v>702.78400000000045</v>
      </c>
      <c r="AK194" s="237">
        <f t="shared" si="565"/>
        <v>707.84000000000049</v>
      </c>
      <c r="AL194" s="237">
        <f t="shared" si="565"/>
        <v>712.89600000000053</v>
      </c>
      <c r="AM194" s="237">
        <f t="shared" si="565"/>
        <v>717.95200000000057</v>
      </c>
      <c r="AN194" s="237">
        <f t="shared" si="565"/>
        <v>723.00800000000061</v>
      </c>
      <c r="AO194" s="237">
        <f t="shared" si="565"/>
        <v>728.06400000000065</v>
      </c>
      <c r="AP194" s="237">
        <f t="shared" si="565"/>
        <v>733.12000000000069</v>
      </c>
      <c r="AQ194" s="237">
        <f t="shared" si="565"/>
        <v>738.17600000000073</v>
      </c>
      <c r="AR194" s="237">
        <f t="shared" si="565"/>
        <v>743.23200000000077</v>
      </c>
      <c r="AS194" s="237">
        <f t="shared" si="565"/>
        <v>748.28800000000081</v>
      </c>
      <c r="AT194" s="237">
        <f t="shared" si="565"/>
        <v>753.34400000000085</v>
      </c>
      <c r="AU194" s="237">
        <f t="shared" si="565"/>
        <v>758.40000000000089</v>
      </c>
      <c r="AV194" s="237">
        <f t="shared" si="565"/>
        <v>763.45600000000093</v>
      </c>
      <c r="AW194" s="237">
        <f t="shared" si="565"/>
        <v>768.51200000000097</v>
      </c>
      <c r="AX194" s="237">
        <f t="shared" si="565"/>
        <v>773.56800000000101</v>
      </c>
      <c r="AY194" s="237">
        <f t="shared" si="565"/>
        <v>778.62400000000105</v>
      </c>
      <c r="AZ194" s="237">
        <f t="shared" si="565"/>
        <v>783.68000000000109</v>
      </c>
      <c r="BA194" s="237">
        <f t="shared" si="565"/>
        <v>788.73600000000113</v>
      </c>
      <c r="BB194" s="237">
        <f t="shared" si="565"/>
        <v>793.79200000000117</v>
      </c>
      <c r="BC194" s="237">
        <f t="shared" si="565"/>
        <v>798.84800000000121</v>
      </c>
      <c r="BD194" s="237">
        <f t="shared" si="565"/>
        <v>803.90400000000125</v>
      </c>
      <c r="BE194" s="237">
        <f t="shared" si="565"/>
        <v>808.96000000000129</v>
      </c>
      <c r="BF194" s="237">
        <f t="shared" si="565"/>
        <v>814.01600000000133</v>
      </c>
      <c r="BG194" s="237">
        <f t="shared" si="565"/>
        <v>819.07200000000137</v>
      </c>
      <c r="BH194" s="237">
        <f t="shared" si="565"/>
        <v>824.12800000000141</v>
      </c>
      <c r="BI194" s="237">
        <f t="shared" si="565"/>
        <v>829.18400000000145</v>
      </c>
      <c r="BJ194" s="237">
        <f t="shared" si="565"/>
        <v>834.24000000000149</v>
      </c>
      <c r="BK194" s="237">
        <f t="shared" si="565"/>
        <v>839.29600000000153</v>
      </c>
      <c r="BL194" s="4">
        <f t="shared" si="454"/>
        <v>743.23200000000077</v>
      </c>
      <c r="BM194" s="18"/>
      <c r="BQ194" s="237">
        <f t="shared" si="455"/>
        <v>1365.12</v>
      </c>
      <c r="BR194" s="237">
        <f t="shared" ref="BR194:DD194" si="566">+IF(IF(BR$5&lt;$C194,0,BQ194+$R194)&lt;$L194,IF(BR$5&lt;$C194,0,BQ194+$R194),$L194)</f>
        <v>1365.12</v>
      </c>
      <c r="BS194" s="237">
        <f t="shared" si="566"/>
        <v>1365.12</v>
      </c>
      <c r="BT194" s="237">
        <f t="shared" si="566"/>
        <v>1365.12</v>
      </c>
      <c r="BU194" s="237">
        <f t="shared" si="566"/>
        <v>1365.12</v>
      </c>
      <c r="BV194" s="237">
        <f t="shared" si="566"/>
        <v>1365.12</v>
      </c>
      <c r="BW194" s="237">
        <f t="shared" si="566"/>
        <v>1365.12</v>
      </c>
      <c r="BX194" s="237">
        <f t="shared" si="566"/>
        <v>1365.12</v>
      </c>
      <c r="BY194" s="237">
        <f t="shared" si="566"/>
        <v>1365.12</v>
      </c>
      <c r="BZ194" s="237">
        <f t="shared" si="566"/>
        <v>1365.12</v>
      </c>
      <c r="CA194" s="237">
        <f t="shared" si="566"/>
        <v>1365.12</v>
      </c>
      <c r="CB194" s="237">
        <f t="shared" si="566"/>
        <v>1365.12</v>
      </c>
      <c r="CC194" s="237">
        <f t="shared" si="566"/>
        <v>1365.12</v>
      </c>
      <c r="CD194" s="237">
        <f t="shared" si="566"/>
        <v>1365.12</v>
      </c>
      <c r="CE194" s="237">
        <f t="shared" si="566"/>
        <v>1365.12</v>
      </c>
      <c r="CF194" s="237">
        <f t="shared" si="566"/>
        <v>1365.12</v>
      </c>
      <c r="CG194" s="237">
        <f t="shared" si="566"/>
        <v>1365.12</v>
      </c>
      <c r="CH194" s="237">
        <f t="shared" si="566"/>
        <v>1365.12</v>
      </c>
      <c r="CI194" s="237">
        <f t="shared" si="566"/>
        <v>1365.12</v>
      </c>
      <c r="CJ194" s="237">
        <f t="shared" si="566"/>
        <v>1365.12</v>
      </c>
      <c r="CK194" s="237">
        <f t="shared" si="566"/>
        <v>1365.12</v>
      </c>
      <c r="CL194" s="237">
        <f t="shared" si="566"/>
        <v>1365.12</v>
      </c>
      <c r="CM194" s="237">
        <f t="shared" si="566"/>
        <v>1365.12</v>
      </c>
      <c r="CN194" s="237">
        <f t="shared" si="566"/>
        <v>1365.12</v>
      </c>
      <c r="CO194" s="237">
        <f t="shared" si="566"/>
        <v>1365.12</v>
      </c>
      <c r="CP194" s="237">
        <f t="shared" si="566"/>
        <v>1365.12</v>
      </c>
      <c r="CQ194" s="237">
        <f t="shared" si="566"/>
        <v>1365.12</v>
      </c>
      <c r="CR194" s="237">
        <f t="shared" si="566"/>
        <v>1365.12</v>
      </c>
      <c r="CS194" s="237">
        <f t="shared" si="566"/>
        <v>1365.12</v>
      </c>
      <c r="CT194" s="237">
        <f t="shared" si="566"/>
        <v>1365.12</v>
      </c>
      <c r="CU194" s="237">
        <f t="shared" si="566"/>
        <v>1365.12</v>
      </c>
      <c r="CV194" s="237">
        <f t="shared" si="566"/>
        <v>1365.12</v>
      </c>
      <c r="CW194" s="237">
        <f t="shared" si="566"/>
        <v>1365.12</v>
      </c>
      <c r="CX194" s="237">
        <f t="shared" si="566"/>
        <v>1365.12</v>
      </c>
      <c r="CY194" s="237">
        <f t="shared" si="566"/>
        <v>1365.12</v>
      </c>
      <c r="CZ194" s="237">
        <f t="shared" si="566"/>
        <v>1365.12</v>
      </c>
      <c r="DA194" s="237">
        <f t="shared" si="566"/>
        <v>1365.12</v>
      </c>
      <c r="DB194" s="237">
        <f t="shared" si="566"/>
        <v>1365.12</v>
      </c>
      <c r="DC194" s="237">
        <f t="shared" si="566"/>
        <v>1365.12</v>
      </c>
      <c r="DD194" s="237">
        <f t="shared" si="566"/>
        <v>1365.12</v>
      </c>
      <c r="DE194" s="4">
        <f t="shared" si="457"/>
        <v>1365.1199999999994</v>
      </c>
    </row>
    <row r="195" spans="1:109">
      <c r="A195" s="2">
        <v>1005378</v>
      </c>
      <c r="B195" s="3" t="s">
        <v>96</v>
      </c>
      <c r="C195" s="238">
        <v>40652</v>
      </c>
      <c r="D195" s="2" t="s">
        <v>26</v>
      </c>
      <c r="E195" s="2" t="s">
        <v>30</v>
      </c>
      <c r="F195" s="2" t="s">
        <v>28</v>
      </c>
      <c r="G195" s="2" t="s">
        <v>2617</v>
      </c>
      <c r="H195" s="2" t="s">
        <v>726</v>
      </c>
      <c r="I195" s="2" t="s">
        <v>68</v>
      </c>
      <c r="J195" s="2">
        <v>36</v>
      </c>
      <c r="K195" s="2">
        <f>ROUND(1/(_xlfn.XLOOKUP(M195,'Pro-Forma UPIS-AD-ADIT'!$B$111:$B$236,'Pro-Forma UPIS-AD-ADIT'!$E$111:$E$236))*12,0)</f>
        <v>270</v>
      </c>
      <c r="L195" s="4">
        <v>2649.56</v>
      </c>
      <c r="M195" s="5">
        <v>141504</v>
      </c>
      <c r="N195" s="4">
        <v>2649.56</v>
      </c>
      <c r="O195" s="5" t="s">
        <v>2065</v>
      </c>
      <c r="P195" s="4">
        <v>0</v>
      </c>
      <c r="Q195" s="5" t="s">
        <v>2066</v>
      </c>
      <c r="R195" s="4">
        <v>0</v>
      </c>
      <c r="S195" s="4">
        <v>0</v>
      </c>
      <c r="T195" s="234">
        <f t="shared" si="458"/>
        <v>144</v>
      </c>
      <c r="U195" s="233">
        <f t="shared" si="459"/>
        <v>48871</v>
      </c>
      <c r="V195" s="18">
        <f t="shared" si="460"/>
        <v>1236.4613333333334</v>
      </c>
      <c r="W195" s="18">
        <f t="shared" si="433"/>
        <v>9.8131851851851852</v>
      </c>
      <c r="X195" s="237">
        <f t="shared" si="452"/>
        <v>1246.2745185185186</v>
      </c>
      <c r="Y195" s="237">
        <f t="shared" ref="Y195:BK195" si="567">+IF(IF(Y$5&lt;$C195,0,X195+$W195)&lt;$L195,IF(Y$5&lt;$C195,0,X195+$W195),$L195)</f>
        <v>1256.0877037037037</v>
      </c>
      <c r="Z195" s="237">
        <f t="shared" si="567"/>
        <v>1265.9008888888889</v>
      </c>
      <c r="AA195" s="237">
        <f t="shared" si="567"/>
        <v>1275.714074074074</v>
      </c>
      <c r="AB195" s="237">
        <f t="shared" si="567"/>
        <v>1285.5272592592592</v>
      </c>
      <c r="AC195" s="237">
        <f t="shared" si="567"/>
        <v>1295.3404444444443</v>
      </c>
      <c r="AD195" s="237">
        <f t="shared" si="567"/>
        <v>1305.1536296296294</v>
      </c>
      <c r="AE195" s="237">
        <f t="shared" si="567"/>
        <v>1314.9668148148146</v>
      </c>
      <c r="AF195" s="237">
        <f t="shared" si="567"/>
        <v>1324.7799999999997</v>
      </c>
      <c r="AG195" s="237">
        <f t="shared" si="567"/>
        <v>1334.5931851851849</v>
      </c>
      <c r="AH195" s="237">
        <f t="shared" si="567"/>
        <v>1344.40637037037</v>
      </c>
      <c r="AI195" s="237">
        <f t="shared" si="567"/>
        <v>1354.2195555555552</v>
      </c>
      <c r="AJ195" s="237">
        <f t="shared" si="567"/>
        <v>1364.0327407407403</v>
      </c>
      <c r="AK195" s="237">
        <f t="shared" si="567"/>
        <v>1373.8459259259255</v>
      </c>
      <c r="AL195" s="237">
        <f t="shared" si="567"/>
        <v>1383.6591111111106</v>
      </c>
      <c r="AM195" s="237">
        <f t="shared" si="567"/>
        <v>1393.4722962962958</v>
      </c>
      <c r="AN195" s="237">
        <f t="shared" si="567"/>
        <v>1403.2854814814809</v>
      </c>
      <c r="AO195" s="237">
        <f t="shared" si="567"/>
        <v>1413.0986666666661</v>
      </c>
      <c r="AP195" s="237">
        <f t="shared" si="567"/>
        <v>1422.9118518518512</v>
      </c>
      <c r="AQ195" s="237">
        <f t="shared" si="567"/>
        <v>1432.7250370370364</v>
      </c>
      <c r="AR195" s="237">
        <f t="shared" si="567"/>
        <v>1442.5382222222215</v>
      </c>
      <c r="AS195" s="237">
        <f t="shared" si="567"/>
        <v>1452.3514074074067</v>
      </c>
      <c r="AT195" s="237">
        <f t="shared" si="567"/>
        <v>1462.1645925925918</v>
      </c>
      <c r="AU195" s="237">
        <f t="shared" si="567"/>
        <v>1471.977777777777</v>
      </c>
      <c r="AV195" s="237">
        <f t="shared" si="567"/>
        <v>1481.7909629629621</v>
      </c>
      <c r="AW195" s="237">
        <f t="shared" si="567"/>
        <v>1491.6041481481473</v>
      </c>
      <c r="AX195" s="237">
        <f t="shared" si="567"/>
        <v>1501.4173333333324</v>
      </c>
      <c r="AY195" s="237">
        <f t="shared" si="567"/>
        <v>1511.2305185185176</v>
      </c>
      <c r="AZ195" s="237">
        <f t="shared" si="567"/>
        <v>1521.0437037037027</v>
      </c>
      <c r="BA195" s="237">
        <f t="shared" si="567"/>
        <v>1530.8568888888879</v>
      </c>
      <c r="BB195" s="237">
        <f t="shared" si="567"/>
        <v>1540.670074074073</v>
      </c>
      <c r="BC195" s="237">
        <f t="shared" si="567"/>
        <v>1550.4832592592581</v>
      </c>
      <c r="BD195" s="237">
        <f t="shared" si="567"/>
        <v>1560.2964444444433</v>
      </c>
      <c r="BE195" s="237">
        <f t="shared" si="567"/>
        <v>1570.1096296296284</v>
      </c>
      <c r="BF195" s="237">
        <f t="shared" si="567"/>
        <v>1579.9228148148136</v>
      </c>
      <c r="BG195" s="237">
        <f t="shared" si="567"/>
        <v>1589.7359999999987</v>
      </c>
      <c r="BH195" s="237">
        <f t="shared" si="567"/>
        <v>1599.5491851851839</v>
      </c>
      <c r="BI195" s="237">
        <f t="shared" si="567"/>
        <v>1609.362370370369</v>
      </c>
      <c r="BJ195" s="237">
        <f t="shared" si="567"/>
        <v>1619.1755555555542</v>
      </c>
      <c r="BK195" s="237">
        <f t="shared" si="567"/>
        <v>1628.9887407407393</v>
      </c>
      <c r="BL195" s="4">
        <f t="shared" si="454"/>
        <v>1442.5382222222213</v>
      </c>
      <c r="BM195" s="18"/>
      <c r="BQ195" s="237">
        <f t="shared" si="455"/>
        <v>2649.56</v>
      </c>
      <c r="BR195" s="237">
        <f t="shared" ref="BR195:DD195" si="568">+IF(IF(BR$5&lt;$C195,0,BQ195+$R195)&lt;$L195,IF(BR$5&lt;$C195,0,BQ195+$R195),$L195)</f>
        <v>2649.56</v>
      </c>
      <c r="BS195" s="237">
        <f t="shared" si="568"/>
        <v>2649.56</v>
      </c>
      <c r="BT195" s="237">
        <f t="shared" si="568"/>
        <v>2649.56</v>
      </c>
      <c r="BU195" s="237">
        <f t="shared" si="568"/>
        <v>2649.56</v>
      </c>
      <c r="BV195" s="237">
        <f t="shared" si="568"/>
        <v>2649.56</v>
      </c>
      <c r="BW195" s="237">
        <f t="shared" si="568"/>
        <v>2649.56</v>
      </c>
      <c r="BX195" s="237">
        <f t="shared" si="568"/>
        <v>2649.56</v>
      </c>
      <c r="BY195" s="237">
        <f t="shared" si="568"/>
        <v>2649.56</v>
      </c>
      <c r="BZ195" s="237">
        <f t="shared" si="568"/>
        <v>2649.56</v>
      </c>
      <c r="CA195" s="237">
        <f t="shared" si="568"/>
        <v>2649.56</v>
      </c>
      <c r="CB195" s="237">
        <f t="shared" si="568"/>
        <v>2649.56</v>
      </c>
      <c r="CC195" s="237">
        <f t="shared" si="568"/>
        <v>2649.56</v>
      </c>
      <c r="CD195" s="237">
        <f t="shared" si="568"/>
        <v>2649.56</v>
      </c>
      <c r="CE195" s="237">
        <f t="shared" si="568"/>
        <v>2649.56</v>
      </c>
      <c r="CF195" s="237">
        <f t="shared" si="568"/>
        <v>2649.56</v>
      </c>
      <c r="CG195" s="237">
        <f t="shared" si="568"/>
        <v>2649.56</v>
      </c>
      <c r="CH195" s="237">
        <f t="shared" si="568"/>
        <v>2649.56</v>
      </c>
      <c r="CI195" s="237">
        <f t="shared" si="568"/>
        <v>2649.56</v>
      </c>
      <c r="CJ195" s="237">
        <f t="shared" si="568"/>
        <v>2649.56</v>
      </c>
      <c r="CK195" s="237">
        <f t="shared" si="568"/>
        <v>2649.56</v>
      </c>
      <c r="CL195" s="237">
        <f t="shared" si="568"/>
        <v>2649.56</v>
      </c>
      <c r="CM195" s="237">
        <f t="shared" si="568"/>
        <v>2649.56</v>
      </c>
      <c r="CN195" s="237">
        <f t="shared" si="568"/>
        <v>2649.56</v>
      </c>
      <c r="CO195" s="237">
        <f t="shared" si="568"/>
        <v>2649.56</v>
      </c>
      <c r="CP195" s="237">
        <f t="shared" si="568"/>
        <v>2649.56</v>
      </c>
      <c r="CQ195" s="237">
        <f t="shared" si="568"/>
        <v>2649.56</v>
      </c>
      <c r="CR195" s="237">
        <f t="shared" si="568"/>
        <v>2649.56</v>
      </c>
      <c r="CS195" s="237">
        <f t="shared" si="568"/>
        <v>2649.56</v>
      </c>
      <c r="CT195" s="237">
        <f t="shared" si="568"/>
        <v>2649.56</v>
      </c>
      <c r="CU195" s="237">
        <f t="shared" si="568"/>
        <v>2649.56</v>
      </c>
      <c r="CV195" s="237">
        <f t="shared" si="568"/>
        <v>2649.56</v>
      </c>
      <c r="CW195" s="237">
        <f t="shared" si="568"/>
        <v>2649.56</v>
      </c>
      <c r="CX195" s="237">
        <f t="shared" si="568"/>
        <v>2649.56</v>
      </c>
      <c r="CY195" s="237">
        <f t="shared" si="568"/>
        <v>2649.56</v>
      </c>
      <c r="CZ195" s="237">
        <f t="shared" si="568"/>
        <v>2649.56</v>
      </c>
      <c r="DA195" s="237">
        <f t="shared" si="568"/>
        <v>2649.56</v>
      </c>
      <c r="DB195" s="237">
        <f t="shared" si="568"/>
        <v>2649.56</v>
      </c>
      <c r="DC195" s="237">
        <f t="shared" si="568"/>
        <v>2649.56</v>
      </c>
      <c r="DD195" s="237">
        <f t="shared" si="568"/>
        <v>2649.56</v>
      </c>
      <c r="DE195" s="4">
        <f t="shared" si="457"/>
        <v>2649.5600000000004</v>
      </c>
    </row>
    <row r="196" spans="1:109">
      <c r="A196" s="2">
        <v>1005379</v>
      </c>
      <c r="B196" s="3" t="s">
        <v>97</v>
      </c>
      <c r="C196" s="238">
        <v>40632</v>
      </c>
      <c r="D196" s="2" t="s">
        <v>26</v>
      </c>
      <c r="E196" s="2" t="s">
        <v>30</v>
      </c>
      <c r="F196" s="2" t="s">
        <v>28</v>
      </c>
      <c r="G196" s="2" t="s">
        <v>2617</v>
      </c>
      <c r="H196" s="2" t="s">
        <v>726</v>
      </c>
      <c r="I196" s="2" t="s">
        <v>68</v>
      </c>
      <c r="J196" s="2">
        <v>36</v>
      </c>
      <c r="K196" s="2">
        <f>ROUND(1/(_xlfn.XLOOKUP(M196,'Pro-Forma UPIS-AD-ADIT'!$B$111:$B$236,'Pro-Forma UPIS-AD-ADIT'!$E$111:$E$236))*12,0)</f>
        <v>270</v>
      </c>
      <c r="L196" s="4">
        <v>1375</v>
      </c>
      <c r="M196" s="5">
        <v>141504</v>
      </c>
      <c r="N196" s="4">
        <v>1375</v>
      </c>
      <c r="O196" s="5" t="s">
        <v>2065</v>
      </c>
      <c r="P196" s="4">
        <v>0</v>
      </c>
      <c r="Q196" s="5" t="s">
        <v>2066</v>
      </c>
      <c r="R196" s="4">
        <v>0</v>
      </c>
      <c r="S196" s="4">
        <v>0</v>
      </c>
      <c r="T196" s="234">
        <f t="shared" si="458"/>
        <v>144</v>
      </c>
      <c r="U196" s="233">
        <f t="shared" si="459"/>
        <v>48852</v>
      </c>
      <c r="V196" s="18">
        <f t="shared" si="460"/>
        <v>641.66666666666663</v>
      </c>
      <c r="W196" s="18">
        <f t="shared" ref="W196:W259" si="569">+IF(U196&lt;=$U$1,0,L196/K196)</f>
        <v>5.0925925925925926</v>
      </c>
      <c r="X196" s="237">
        <f t="shared" si="452"/>
        <v>646.75925925925924</v>
      </c>
      <c r="Y196" s="237">
        <f t="shared" ref="Y196:BK196" si="570">+IF(IF(Y$5&lt;$C196,0,X196+$W196)&lt;$L196,IF(Y$5&lt;$C196,0,X196+$W196),$L196)</f>
        <v>651.85185185185185</v>
      </c>
      <c r="Z196" s="237">
        <f t="shared" si="570"/>
        <v>656.94444444444446</v>
      </c>
      <c r="AA196" s="237">
        <f t="shared" si="570"/>
        <v>662.03703703703707</v>
      </c>
      <c r="AB196" s="237">
        <f t="shared" si="570"/>
        <v>667.12962962962968</v>
      </c>
      <c r="AC196" s="237">
        <f t="shared" si="570"/>
        <v>672.22222222222229</v>
      </c>
      <c r="AD196" s="237">
        <f t="shared" si="570"/>
        <v>677.31481481481489</v>
      </c>
      <c r="AE196" s="237">
        <f t="shared" si="570"/>
        <v>682.4074074074075</v>
      </c>
      <c r="AF196" s="237">
        <f t="shared" si="570"/>
        <v>687.50000000000011</v>
      </c>
      <c r="AG196" s="237">
        <f t="shared" si="570"/>
        <v>692.59259259259272</v>
      </c>
      <c r="AH196" s="237">
        <f t="shared" si="570"/>
        <v>697.68518518518533</v>
      </c>
      <c r="AI196" s="237">
        <f t="shared" si="570"/>
        <v>702.77777777777794</v>
      </c>
      <c r="AJ196" s="237">
        <f t="shared" si="570"/>
        <v>707.87037037037055</v>
      </c>
      <c r="AK196" s="237">
        <f t="shared" si="570"/>
        <v>712.96296296296316</v>
      </c>
      <c r="AL196" s="237">
        <f t="shared" si="570"/>
        <v>718.05555555555577</v>
      </c>
      <c r="AM196" s="237">
        <f t="shared" si="570"/>
        <v>723.14814814814838</v>
      </c>
      <c r="AN196" s="237">
        <f t="shared" si="570"/>
        <v>728.24074074074099</v>
      </c>
      <c r="AO196" s="237">
        <f t="shared" si="570"/>
        <v>733.3333333333336</v>
      </c>
      <c r="AP196" s="237">
        <f t="shared" si="570"/>
        <v>738.42592592592621</v>
      </c>
      <c r="AQ196" s="237">
        <f t="shared" si="570"/>
        <v>743.51851851851882</v>
      </c>
      <c r="AR196" s="237">
        <f t="shared" si="570"/>
        <v>748.61111111111143</v>
      </c>
      <c r="AS196" s="237">
        <f t="shared" si="570"/>
        <v>753.70370370370404</v>
      </c>
      <c r="AT196" s="237">
        <f t="shared" si="570"/>
        <v>758.79629629629665</v>
      </c>
      <c r="AU196" s="237">
        <f t="shared" si="570"/>
        <v>763.88888888888926</v>
      </c>
      <c r="AV196" s="237">
        <f t="shared" si="570"/>
        <v>768.98148148148186</v>
      </c>
      <c r="AW196" s="237">
        <f t="shared" si="570"/>
        <v>774.07407407407447</v>
      </c>
      <c r="AX196" s="237">
        <f t="shared" si="570"/>
        <v>779.16666666666708</v>
      </c>
      <c r="AY196" s="237">
        <f t="shared" si="570"/>
        <v>784.25925925925969</v>
      </c>
      <c r="AZ196" s="237">
        <f t="shared" si="570"/>
        <v>789.3518518518523</v>
      </c>
      <c r="BA196" s="237">
        <f t="shared" si="570"/>
        <v>794.44444444444491</v>
      </c>
      <c r="BB196" s="237">
        <f t="shared" si="570"/>
        <v>799.53703703703752</v>
      </c>
      <c r="BC196" s="237">
        <f t="shared" si="570"/>
        <v>804.62962962963013</v>
      </c>
      <c r="BD196" s="237">
        <f t="shared" si="570"/>
        <v>809.72222222222274</v>
      </c>
      <c r="BE196" s="237">
        <f t="shared" si="570"/>
        <v>814.81481481481535</v>
      </c>
      <c r="BF196" s="237">
        <f t="shared" si="570"/>
        <v>819.90740740740796</v>
      </c>
      <c r="BG196" s="237">
        <f t="shared" si="570"/>
        <v>825.00000000000057</v>
      </c>
      <c r="BH196" s="237">
        <f t="shared" si="570"/>
        <v>830.09259259259318</v>
      </c>
      <c r="BI196" s="237">
        <f t="shared" si="570"/>
        <v>835.18518518518579</v>
      </c>
      <c r="BJ196" s="237">
        <f t="shared" si="570"/>
        <v>840.2777777777784</v>
      </c>
      <c r="BK196" s="237">
        <f t="shared" si="570"/>
        <v>845.37037037037101</v>
      </c>
      <c r="BL196" s="4">
        <f t="shared" si="454"/>
        <v>748.61111111111143</v>
      </c>
      <c r="BM196" s="18"/>
      <c r="BQ196" s="237">
        <f t="shared" si="455"/>
        <v>1375</v>
      </c>
      <c r="BR196" s="237">
        <f t="shared" ref="BR196:DD196" si="571">+IF(IF(BR$5&lt;$C196,0,BQ196+$R196)&lt;$L196,IF(BR$5&lt;$C196,0,BQ196+$R196),$L196)</f>
        <v>1375</v>
      </c>
      <c r="BS196" s="237">
        <f t="shared" si="571"/>
        <v>1375</v>
      </c>
      <c r="BT196" s="237">
        <f t="shared" si="571"/>
        <v>1375</v>
      </c>
      <c r="BU196" s="237">
        <f t="shared" si="571"/>
        <v>1375</v>
      </c>
      <c r="BV196" s="237">
        <f t="shared" si="571"/>
        <v>1375</v>
      </c>
      <c r="BW196" s="237">
        <f t="shared" si="571"/>
        <v>1375</v>
      </c>
      <c r="BX196" s="237">
        <f t="shared" si="571"/>
        <v>1375</v>
      </c>
      <c r="BY196" s="237">
        <f t="shared" si="571"/>
        <v>1375</v>
      </c>
      <c r="BZ196" s="237">
        <f t="shared" si="571"/>
        <v>1375</v>
      </c>
      <c r="CA196" s="237">
        <f t="shared" si="571"/>
        <v>1375</v>
      </c>
      <c r="CB196" s="237">
        <f t="shared" si="571"/>
        <v>1375</v>
      </c>
      <c r="CC196" s="237">
        <f t="shared" si="571"/>
        <v>1375</v>
      </c>
      <c r="CD196" s="237">
        <f t="shared" si="571"/>
        <v>1375</v>
      </c>
      <c r="CE196" s="237">
        <f t="shared" si="571"/>
        <v>1375</v>
      </c>
      <c r="CF196" s="237">
        <f t="shared" si="571"/>
        <v>1375</v>
      </c>
      <c r="CG196" s="237">
        <f t="shared" si="571"/>
        <v>1375</v>
      </c>
      <c r="CH196" s="237">
        <f t="shared" si="571"/>
        <v>1375</v>
      </c>
      <c r="CI196" s="237">
        <f t="shared" si="571"/>
        <v>1375</v>
      </c>
      <c r="CJ196" s="237">
        <f t="shared" si="571"/>
        <v>1375</v>
      </c>
      <c r="CK196" s="237">
        <f t="shared" si="571"/>
        <v>1375</v>
      </c>
      <c r="CL196" s="237">
        <f t="shared" si="571"/>
        <v>1375</v>
      </c>
      <c r="CM196" s="237">
        <f t="shared" si="571"/>
        <v>1375</v>
      </c>
      <c r="CN196" s="237">
        <f t="shared" si="571"/>
        <v>1375</v>
      </c>
      <c r="CO196" s="237">
        <f t="shared" si="571"/>
        <v>1375</v>
      </c>
      <c r="CP196" s="237">
        <f t="shared" si="571"/>
        <v>1375</v>
      </c>
      <c r="CQ196" s="237">
        <f t="shared" si="571"/>
        <v>1375</v>
      </c>
      <c r="CR196" s="237">
        <f t="shared" si="571"/>
        <v>1375</v>
      </c>
      <c r="CS196" s="237">
        <f t="shared" si="571"/>
        <v>1375</v>
      </c>
      <c r="CT196" s="237">
        <f t="shared" si="571"/>
        <v>1375</v>
      </c>
      <c r="CU196" s="237">
        <f t="shared" si="571"/>
        <v>1375</v>
      </c>
      <c r="CV196" s="237">
        <f t="shared" si="571"/>
        <v>1375</v>
      </c>
      <c r="CW196" s="237">
        <f t="shared" si="571"/>
        <v>1375</v>
      </c>
      <c r="CX196" s="237">
        <f t="shared" si="571"/>
        <v>1375</v>
      </c>
      <c r="CY196" s="237">
        <f t="shared" si="571"/>
        <v>1375</v>
      </c>
      <c r="CZ196" s="237">
        <f t="shared" si="571"/>
        <v>1375</v>
      </c>
      <c r="DA196" s="237">
        <f t="shared" si="571"/>
        <v>1375</v>
      </c>
      <c r="DB196" s="237">
        <f t="shared" si="571"/>
        <v>1375</v>
      </c>
      <c r="DC196" s="237">
        <f t="shared" si="571"/>
        <v>1375</v>
      </c>
      <c r="DD196" s="237">
        <f t="shared" si="571"/>
        <v>1375</v>
      </c>
      <c r="DE196" s="4">
        <f t="shared" si="457"/>
        <v>1375</v>
      </c>
    </row>
    <row r="197" spans="1:109">
      <c r="A197" s="2">
        <v>1005421</v>
      </c>
      <c r="B197" s="3" t="s">
        <v>98</v>
      </c>
      <c r="C197" s="238">
        <v>40702</v>
      </c>
      <c r="D197" s="2" t="s">
        <v>26</v>
      </c>
      <c r="E197" s="2" t="s">
        <v>30</v>
      </c>
      <c r="F197" s="2" t="s">
        <v>28</v>
      </c>
      <c r="G197" s="2" t="s">
        <v>2617</v>
      </c>
      <c r="H197" s="2" t="s">
        <v>726</v>
      </c>
      <c r="I197" s="2" t="s">
        <v>68</v>
      </c>
      <c r="J197" s="2">
        <v>36</v>
      </c>
      <c r="K197" s="2">
        <f>ROUND(1/(_xlfn.XLOOKUP(M197,'Pro-Forma UPIS-AD-ADIT'!$B$111:$B$236,'Pro-Forma UPIS-AD-ADIT'!$E$111:$E$236))*12,0)</f>
        <v>270</v>
      </c>
      <c r="L197" s="4">
        <v>1242.44</v>
      </c>
      <c r="M197" s="5">
        <v>141504</v>
      </c>
      <c r="N197" s="4">
        <v>1242.44</v>
      </c>
      <c r="O197" s="5" t="s">
        <v>2065</v>
      </c>
      <c r="P197" s="4">
        <v>0</v>
      </c>
      <c r="Q197" s="5" t="s">
        <v>2066</v>
      </c>
      <c r="R197" s="4">
        <v>0</v>
      </c>
      <c r="S197" s="4">
        <v>0</v>
      </c>
      <c r="T197" s="234">
        <f t="shared" si="458"/>
        <v>146</v>
      </c>
      <c r="U197" s="233">
        <f t="shared" si="459"/>
        <v>48921</v>
      </c>
      <c r="V197" s="18">
        <f t="shared" si="460"/>
        <v>570.60207407407404</v>
      </c>
      <c r="W197" s="18">
        <f t="shared" si="569"/>
        <v>4.6016296296296302</v>
      </c>
      <c r="X197" s="237">
        <f t="shared" si="452"/>
        <v>575.2037037037037</v>
      </c>
      <c r="Y197" s="237">
        <f t="shared" ref="Y197:BK197" si="572">+IF(IF(Y$5&lt;$C197,0,X197+$W197)&lt;$L197,IF(Y$5&lt;$C197,0,X197+$W197),$L197)</f>
        <v>579.80533333333335</v>
      </c>
      <c r="Z197" s="237">
        <f t="shared" si="572"/>
        <v>584.40696296296301</v>
      </c>
      <c r="AA197" s="237">
        <f t="shared" si="572"/>
        <v>589.00859259259266</v>
      </c>
      <c r="AB197" s="237">
        <f t="shared" si="572"/>
        <v>593.61022222222232</v>
      </c>
      <c r="AC197" s="237">
        <f t="shared" si="572"/>
        <v>598.21185185185197</v>
      </c>
      <c r="AD197" s="237">
        <f t="shared" si="572"/>
        <v>602.81348148148163</v>
      </c>
      <c r="AE197" s="237">
        <f t="shared" si="572"/>
        <v>607.41511111111129</v>
      </c>
      <c r="AF197" s="237">
        <f t="shared" si="572"/>
        <v>612.01674074074094</v>
      </c>
      <c r="AG197" s="237">
        <f t="shared" si="572"/>
        <v>616.6183703703706</v>
      </c>
      <c r="AH197" s="237">
        <f t="shared" si="572"/>
        <v>621.22000000000025</v>
      </c>
      <c r="AI197" s="237">
        <f t="shared" si="572"/>
        <v>625.82162962962991</v>
      </c>
      <c r="AJ197" s="237">
        <f t="shared" si="572"/>
        <v>630.42325925925957</v>
      </c>
      <c r="AK197" s="237">
        <f t="shared" si="572"/>
        <v>635.02488888888922</v>
      </c>
      <c r="AL197" s="237">
        <f t="shared" si="572"/>
        <v>639.62651851851888</v>
      </c>
      <c r="AM197" s="237">
        <f t="shared" si="572"/>
        <v>644.22814814814853</v>
      </c>
      <c r="AN197" s="237">
        <f t="shared" si="572"/>
        <v>648.82977777777819</v>
      </c>
      <c r="AO197" s="237">
        <f t="shared" si="572"/>
        <v>653.43140740740785</v>
      </c>
      <c r="AP197" s="237">
        <f t="shared" si="572"/>
        <v>658.0330370370375</v>
      </c>
      <c r="AQ197" s="237">
        <f t="shared" si="572"/>
        <v>662.63466666666716</v>
      </c>
      <c r="AR197" s="237">
        <f t="shared" si="572"/>
        <v>667.23629629629681</v>
      </c>
      <c r="AS197" s="237">
        <f t="shared" si="572"/>
        <v>671.83792592592647</v>
      </c>
      <c r="AT197" s="237">
        <f t="shared" si="572"/>
        <v>676.43955555555613</v>
      </c>
      <c r="AU197" s="237">
        <f t="shared" si="572"/>
        <v>681.04118518518578</v>
      </c>
      <c r="AV197" s="237">
        <f t="shared" si="572"/>
        <v>685.64281481481544</v>
      </c>
      <c r="AW197" s="237">
        <f t="shared" si="572"/>
        <v>690.24444444444509</v>
      </c>
      <c r="AX197" s="237">
        <f t="shared" si="572"/>
        <v>694.84607407407475</v>
      </c>
      <c r="AY197" s="237">
        <f t="shared" si="572"/>
        <v>699.44770370370441</v>
      </c>
      <c r="AZ197" s="237">
        <f t="shared" si="572"/>
        <v>704.04933333333406</v>
      </c>
      <c r="BA197" s="237">
        <f t="shared" si="572"/>
        <v>708.65096296296372</v>
      </c>
      <c r="BB197" s="237">
        <f t="shared" si="572"/>
        <v>713.25259259259337</v>
      </c>
      <c r="BC197" s="237">
        <f t="shared" si="572"/>
        <v>717.85422222222303</v>
      </c>
      <c r="BD197" s="237">
        <f t="shared" si="572"/>
        <v>722.45585185185269</v>
      </c>
      <c r="BE197" s="237">
        <f t="shared" si="572"/>
        <v>727.05748148148234</v>
      </c>
      <c r="BF197" s="237">
        <f t="shared" si="572"/>
        <v>731.659111111112</v>
      </c>
      <c r="BG197" s="237">
        <f t="shared" si="572"/>
        <v>736.26074074074165</v>
      </c>
      <c r="BH197" s="237">
        <f t="shared" si="572"/>
        <v>740.86237037037131</v>
      </c>
      <c r="BI197" s="237">
        <f t="shared" si="572"/>
        <v>745.46400000000096</v>
      </c>
      <c r="BJ197" s="237">
        <f t="shared" si="572"/>
        <v>750.06562962963062</v>
      </c>
      <c r="BK197" s="237">
        <f t="shared" si="572"/>
        <v>754.66725925926028</v>
      </c>
      <c r="BL197" s="4">
        <f t="shared" si="454"/>
        <v>667.23629629629681</v>
      </c>
      <c r="BM197" s="18"/>
      <c r="BQ197" s="237">
        <f t="shared" si="455"/>
        <v>1242.44</v>
      </c>
      <c r="BR197" s="237">
        <f t="shared" ref="BR197:DD197" si="573">+IF(IF(BR$5&lt;$C197,0,BQ197+$R197)&lt;$L197,IF(BR$5&lt;$C197,0,BQ197+$R197),$L197)</f>
        <v>1242.44</v>
      </c>
      <c r="BS197" s="237">
        <f t="shared" si="573"/>
        <v>1242.44</v>
      </c>
      <c r="BT197" s="237">
        <f t="shared" si="573"/>
        <v>1242.44</v>
      </c>
      <c r="BU197" s="237">
        <f t="shared" si="573"/>
        <v>1242.44</v>
      </c>
      <c r="BV197" s="237">
        <f t="shared" si="573"/>
        <v>1242.44</v>
      </c>
      <c r="BW197" s="237">
        <f t="shared" si="573"/>
        <v>1242.44</v>
      </c>
      <c r="BX197" s="237">
        <f t="shared" si="573"/>
        <v>1242.44</v>
      </c>
      <c r="BY197" s="237">
        <f t="shared" si="573"/>
        <v>1242.44</v>
      </c>
      <c r="BZ197" s="237">
        <f t="shared" si="573"/>
        <v>1242.44</v>
      </c>
      <c r="CA197" s="237">
        <f t="shared" si="573"/>
        <v>1242.44</v>
      </c>
      <c r="CB197" s="237">
        <f t="shared" si="573"/>
        <v>1242.44</v>
      </c>
      <c r="CC197" s="237">
        <f t="shared" si="573"/>
        <v>1242.44</v>
      </c>
      <c r="CD197" s="237">
        <f t="shared" si="573"/>
        <v>1242.44</v>
      </c>
      <c r="CE197" s="237">
        <f t="shared" si="573"/>
        <v>1242.44</v>
      </c>
      <c r="CF197" s="237">
        <f t="shared" si="573"/>
        <v>1242.44</v>
      </c>
      <c r="CG197" s="237">
        <f t="shared" si="573"/>
        <v>1242.44</v>
      </c>
      <c r="CH197" s="237">
        <f t="shared" si="573"/>
        <v>1242.44</v>
      </c>
      <c r="CI197" s="237">
        <f t="shared" si="573"/>
        <v>1242.44</v>
      </c>
      <c r="CJ197" s="237">
        <f t="shared" si="573"/>
        <v>1242.44</v>
      </c>
      <c r="CK197" s="237">
        <f t="shared" si="573"/>
        <v>1242.44</v>
      </c>
      <c r="CL197" s="237">
        <f t="shared" si="573"/>
        <v>1242.44</v>
      </c>
      <c r="CM197" s="237">
        <f t="shared" si="573"/>
        <v>1242.44</v>
      </c>
      <c r="CN197" s="237">
        <f t="shared" si="573"/>
        <v>1242.44</v>
      </c>
      <c r="CO197" s="237">
        <f t="shared" si="573"/>
        <v>1242.44</v>
      </c>
      <c r="CP197" s="237">
        <f t="shared" si="573"/>
        <v>1242.44</v>
      </c>
      <c r="CQ197" s="237">
        <f t="shared" si="573"/>
        <v>1242.44</v>
      </c>
      <c r="CR197" s="237">
        <f t="shared" si="573"/>
        <v>1242.44</v>
      </c>
      <c r="CS197" s="237">
        <f t="shared" si="573"/>
        <v>1242.44</v>
      </c>
      <c r="CT197" s="237">
        <f t="shared" si="573"/>
        <v>1242.44</v>
      </c>
      <c r="CU197" s="237">
        <f t="shared" si="573"/>
        <v>1242.44</v>
      </c>
      <c r="CV197" s="237">
        <f t="shared" si="573"/>
        <v>1242.44</v>
      </c>
      <c r="CW197" s="237">
        <f t="shared" si="573"/>
        <v>1242.44</v>
      </c>
      <c r="CX197" s="237">
        <f t="shared" si="573"/>
        <v>1242.44</v>
      </c>
      <c r="CY197" s="237">
        <f t="shared" si="573"/>
        <v>1242.44</v>
      </c>
      <c r="CZ197" s="237">
        <f t="shared" si="573"/>
        <v>1242.44</v>
      </c>
      <c r="DA197" s="237">
        <f t="shared" si="573"/>
        <v>1242.44</v>
      </c>
      <c r="DB197" s="237">
        <f t="shared" si="573"/>
        <v>1242.44</v>
      </c>
      <c r="DC197" s="237">
        <f t="shared" si="573"/>
        <v>1242.44</v>
      </c>
      <c r="DD197" s="237">
        <f t="shared" si="573"/>
        <v>1242.44</v>
      </c>
      <c r="DE197" s="4">
        <f t="shared" si="457"/>
        <v>1242.4400000000003</v>
      </c>
    </row>
    <row r="198" spans="1:109">
      <c r="A198" s="2">
        <v>1005422</v>
      </c>
      <c r="B198" s="3" t="s">
        <v>99</v>
      </c>
      <c r="C198" s="238">
        <v>40718</v>
      </c>
      <c r="D198" s="2" t="s">
        <v>26</v>
      </c>
      <c r="E198" s="2" t="s">
        <v>30</v>
      </c>
      <c r="F198" s="2" t="s">
        <v>28</v>
      </c>
      <c r="G198" s="2" t="s">
        <v>2617</v>
      </c>
      <c r="H198" s="2" t="s">
        <v>726</v>
      </c>
      <c r="I198" s="2" t="s">
        <v>68</v>
      </c>
      <c r="J198" s="2">
        <v>36</v>
      </c>
      <c r="K198" s="2">
        <f>ROUND(1/(_xlfn.XLOOKUP(M198,'Pro-Forma UPIS-AD-ADIT'!$B$111:$B$236,'Pro-Forma UPIS-AD-ADIT'!$E$111:$E$236))*12,0)</f>
        <v>270</v>
      </c>
      <c r="L198" s="4">
        <v>1266.8399999999999</v>
      </c>
      <c r="M198" s="5">
        <v>141504</v>
      </c>
      <c r="N198" s="4">
        <v>1266.8399999999999</v>
      </c>
      <c r="O198" s="5" t="s">
        <v>2065</v>
      </c>
      <c r="P198" s="4">
        <v>0</v>
      </c>
      <c r="Q198" s="5" t="s">
        <v>2066</v>
      </c>
      <c r="R198" s="4">
        <v>0</v>
      </c>
      <c r="S198" s="4">
        <v>0</v>
      </c>
      <c r="T198" s="234">
        <f t="shared" si="458"/>
        <v>146</v>
      </c>
      <c r="U198" s="233">
        <f t="shared" si="459"/>
        <v>48937</v>
      </c>
      <c r="V198" s="18">
        <f t="shared" si="460"/>
        <v>581.80799999999999</v>
      </c>
      <c r="W198" s="18">
        <f t="shared" si="569"/>
        <v>4.6919999999999993</v>
      </c>
      <c r="X198" s="237">
        <f t="shared" si="452"/>
        <v>586.5</v>
      </c>
      <c r="Y198" s="237">
        <f t="shared" ref="Y198:BK198" si="574">+IF(IF(Y$5&lt;$C198,0,X198+$W198)&lt;$L198,IF(Y$5&lt;$C198,0,X198+$W198),$L198)</f>
        <v>591.19200000000001</v>
      </c>
      <c r="Z198" s="237">
        <f t="shared" si="574"/>
        <v>595.88400000000001</v>
      </c>
      <c r="AA198" s="237">
        <f t="shared" si="574"/>
        <v>600.57600000000002</v>
      </c>
      <c r="AB198" s="237">
        <f t="shared" si="574"/>
        <v>605.26800000000003</v>
      </c>
      <c r="AC198" s="237">
        <f t="shared" si="574"/>
        <v>609.96</v>
      </c>
      <c r="AD198" s="237">
        <f t="shared" si="574"/>
        <v>614.65200000000004</v>
      </c>
      <c r="AE198" s="237">
        <f t="shared" si="574"/>
        <v>619.34400000000005</v>
      </c>
      <c r="AF198" s="237">
        <f t="shared" si="574"/>
        <v>624.03600000000006</v>
      </c>
      <c r="AG198" s="237">
        <f t="shared" si="574"/>
        <v>628.72800000000007</v>
      </c>
      <c r="AH198" s="237">
        <f t="shared" si="574"/>
        <v>633.42000000000007</v>
      </c>
      <c r="AI198" s="237">
        <f t="shared" si="574"/>
        <v>638.11200000000008</v>
      </c>
      <c r="AJ198" s="237">
        <f t="shared" si="574"/>
        <v>642.80400000000009</v>
      </c>
      <c r="AK198" s="237">
        <f t="shared" si="574"/>
        <v>647.49600000000009</v>
      </c>
      <c r="AL198" s="237">
        <f t="shared" si="574"/>
        <v>652.1880000000001</v>
      </c>
      <c r="AM198" s="237">
        <f t="shared" si="574"/>
        <v>656.88000000000011</v>
      </c>
      <c r="AN198" s="237">
        <f t="shared" si="574"/>
        <v>661.57200000000012</v>
      </c>
      <c r="AO198" s="237">
        <f t="shared" si="574"/>
        <v>666.26400000000012</v>
      </c>
      <c r="AP198" s="237">
        <f t="shared" si="574"/>
        <v>670.95600000000013</v>
      </c>
      <c r="AQ198" s="237">
        <f t="shared" si="574"/>
        <v>675.64800000000014</v>
      </c>
      <c r="AR198" s="237">
        <f t="shared" si="574"/>
        <v>680.34000000000015</v>
      </c>
      <c r="AS198" s="237">
        <f t="shared" si="574"/>
        <v>685.03200000000015</v>
      </c>
      <c r="AT198" s="237">
        <f t="shared" si="574"/>
        <v>689.72400000000016</v>
      </c>
      <c r="AU198" s="237">
        <f t="shared" si="574"/>
        <v>694.41600000000017</v>
      </c>
      <c r="AV198" s="237">
        <f t="shared" si="574"/>
        <v>699.10800000000017</v>
      </c>
      <c r="AW198" s="237">
        <f t="shared" si="574"/>
        <v>703.80000000000018</v>
      </c>
      <c r="AX198" s="237">
        <f t="shared" si="574"/>
        <v>708.49200000000019</v>
      </c>
      <c r="AY198" s="237">
        <f t="shared" si="574"/>
        <v>713.1840000000002</v>
      </c>
      <c r="AZ198" s="237">
        <f t="shared" si="574"/>
        <v>717.8760000000002</v>
      </c>
      <c r="BA198" s="237">
        <f t="shared" si="574"/>
        <v>722.56800000000021</v>
      </c>
      <c r="BB198" s="237">
        <f t="shared" si="574"/>
        <v>727.26000000000022</v>
      </c>
      <c r="BC198" s="237">
        <f t="shared" si="574"/>
        <v>731.95200000000023</v>
      </c>
      <c r="BD198" s="237">
        <f t="shared" si="574"/>
        <v>736.64400000000023</v>
      </c>
      <c r="BE198" s="237">
        <f t="shared" si="574"/>
        <v>741.33600000000024</v>
      </c>
      <c r="BF198" s="237">
        <f t="shared" si="574"/>
        <v>746.02800000000025</v>
      </c>
      <c r="BG198" s="237">
        <f t="shared" si="574"/>
        <v>750.72000000000025</v>
      </c>
      <c r="BH198" s="237">
        <f t="shared" si="574"/>
        <v>755.41200000000026</v>
      </c>
      <c r="BI198" s="237">
        <f t="shared" si="574"/>
        <v>760.10400000000027</v>
      </c>
      <c r="BJ198" s="237">
        <f t="shared" si="574"/>
        <v>764.79600000000028</v>
      </c>
      <c r="BK198" s="237">
        <f t="shared" si="574"/>
        <v>769.48800000000028</v>
      </c>
      <c r="BL198" s="4">
        <f t="shared" si="454"/>
        <v>680.34000000000015</v>
      </c>
      <c r="BM198" s="18"/>
      <c r="BQ198" s="237">
        <f t="shared" si="455"/>
        <v>1266.8399999999999</v>
      </c>
      <c r="BR198" s="237">
        <f t="shared" ref="BR198:DD198" si="575">+IF(IF(BR$5&lt;$C198,0,BQ198+$R198)&lt;$L198,IF(BR$5&lt;$C198,0,BQ198+$R198),$L198)</f>
        <v>1266.8399999999999</v>
      </c>
      <c r="BS198" s="237">
        <f t="shared" si="575"/>
        <v>1266.8399999999999</v>
      </c>
      <c r="BT198" s="237">
        <f t="shared" si="575"/>
        <v>1266.8399999999999</v>
      </c>
      <c r="BU198" s="237">
        <f t="shared" si="575"/>
        <v>1266.8399999999999</v>
      </c>
      <c r="BV198" s="237">
        <f t="shared" si="575"/>
        <v>1266.8399999999999</v>
      </c>
      <c r="BW198" s="237">
        <f t="shared" si="575"/>
        <v>1266.8399999999999</v>
      </c>
      <c r="BX198" s="237">
        <f t="shared" si="575"/>
        <v>1266.8399999999999</v>
      </c>
      <c r="BY198" s="237">
        <f t="shared" si="575"/>
        <v>1266.8399999999999</v>
      </c>
      <c r="BZ198" s="237">
        <f t="shared" si="575"/>
        <v>1266.8399999999999</v>
      </c>
      <c r="CA198" s="237">
        <f t="shared" si="575"/>
        <v>1266.8399999999999</v>
      </c>
      <c r="CB198" s="237">
        <f t="shared" si="575"/>
        <v>1266.8399999999999</v>
      </c>
      <c r="CC198" s="237">
        <f t="shared" si="575"/>
        <v>1266.8399999999999</v>
      </c>
      <c r="CD198" s="237">
        <f t="shared" si="575"/>
        <v>1266.8399999999999</v>
      </c>
      <c r="CE198" s="237">
        <f t="shared" si="575"/>
        <v>1266.8399999999999</v>
      </c>
      <c r="CF198" s="237">
        <f t="shared" si="575"/>
        <v>1266.8399999999999</v>
      </c>
      <c r="CG198" s="237">
        <f t="shared" si="575"/>
        <v>1266.8399999999999</v>
      </c>
      <c r="CH198" s="237">
        <f t="shared" si="575"/>
        <v>1266.8399999999999</v>
      </c>
      <c r="CI198" s="237">
        <f t="shared" si="575"/>
        <v>1266.8399999999999</v>
      </c>
      <c r="CJ198" s="237">
        <f t="shared" si="575"/>
        <v>1266.8399999999999</v>
      </c>
      <c r="CK198" s="237">
        <f t="shared" si="575"/>
        <v>1266.8399999999999</v>
      </c>
      <c r="CL198" s="237">
        <f t="shared" si="575"/>
        <v>1266.8399999999999</v>
      </c>
      <c r="CM198" s="237">
        <f t="shared" si="575"/>
        <v>1266.8399999999999</v>
      </c>
      <c r="CN198" s="237">
        <f t="shared" si="575"/>
        <v>1266.8399999999999</v>
      </c>
      <c r="CO198" s="237">
        <f t="shared" si="575"/>
        <v>1266.8399999999999</v>
      </c>
      <c r="CP198" s="237">
        <f t="shared" si="575"/>
        <v>1266.8399999999999</v>
      </c>
      <c r="CQ198" s="237">
        <f t="shared" si="575"/>
        <v>1266.8399999999999</v>
      </c>
      <c r="CR198" s="237">
        <f t="shared" si="575"/>
        <v>1266.8399999999999</v>
      </c>
      <c r="CS198" s="237">
        <f t="shared" si="575"/>
        <v>1266.8399999999999</v>
      </c>
      <c r="CT198" s="237">
        <f t="shared" si="575"/>
        <v>1266.8399999999999</v>
      </c>
      <c r="CU198" s="237">
        <f t="shared" si="575"/>
        <v>1266.8399999999999</v>
      </c>
      <c r="CV198" s="237">
        <f t="shared" si="575"/>
        <v>1266.8399999999999</v>
      </c>
      <c r="CW198" s="237">
        <f t="shared" si="575"/>
        <v>1266.8399999999999</v>
      </c>
      <c r="CX198" s="237">
        <f t="shared" si="575"/>
        <v>1266.8399999999999</v>
      </c>
      <c r="CY198" s="237">
        <f t="shared" si="575"/>
        <v>1266.8399999999999</v>
      </c>
      <c r="CZ198" s="237">
        <f t="shared" si="575"/>
        <v>1266.8399999999999</v>
      </c>
      <c r="DA198" s="237">
        <f t="shared" si="575"/>
        <v>1266.8399999999999</v>
      </c>
      <c r="DB198" s="237">
        <f t="shared" si="575"/>
        <v>1266.8399999999999</v>
      </c>
      <c r="DC198" s="237">
        <f t="shared" si="575"/>
        <v>1266.8399999999999</v>
      </c>
      <c r="DD198" s="237">
        <f t="shared" si="575"/>
        <v>1266.8399999999999</v>
      </c>
      <c r="DE198" s="4">
        <f t="shared" si="457"/>
        <v>1266.8399999999999</v>
      </c>
    </row>
    <row r="199" spans="1:109">
      <c r="A199" s="2">
        <v>1005423</v>
      </c>
      <c r="B199" s="3" t="s">
        <v>100</v>
      </c>
      <c r="C199" s="238">
        <v>40718</v>
      </c>
      <c r="D199" s="2" t="s">
        <v>26</v>
      </c>
      <c r="E199" s="2" t="s">
        <v>30</v>
      </c>
      <c r="F199" s="2" t="s">
        <v>28</v>
      </c>
      <c r="G199" s="2" t="s">
        <v>2617</v>
      </c>
      <c r="H199" s="2" t="s">
        <v>726</v>
      </c>
      <c r="I199" s="2" t="s">
        <v>68</v>
      </c>
      <c r="J199" s="2">
        <v>36</v>
      </c>
      <c r="K199" s="2">
        <f>ROUND(1/(_xlfn.XLOOKUP(M199,'Pro-Forma UPIS-AD-ADIT'!$B$111:$B$236,'Pro-Forma UPIS-AD-ADIT'!$E$111:$E$236))*12,0)</f>
        <v>270</v>
      </c>
      <c r="L199" s="4">
        <v>2552.59</v>
      </c>
      <c r="M199" s="5">
        <v>141504</v>
      </c>
      <c r="N199" s="4">
        <v>2552.59</v>
      </c>
      <c r="O199" s="5" t="s">
        <v>2065</v>
      </c>
      <c r="P199" s="4">
        <v>0</v>
      </c>
      <c r="Q199" s="5" t="s">
        <v>2066</v>
      </c>
      <c r="R199" s="4">
        <v>0</v>
      </c>
      <c r="S199" s="4">
        <v>0</v>
      </c>
      <c r="T199" s="234">
        <f t="shared" si="458"/>
        <v>146</v>
      </c>
      <c r="U199" s="233">
        <f t="shared" si="459"/>
        <v>48937</v>
      </c>
      <c r="V199" s="18">
        <f t="shared" si="460"/>
        <v>1172.3005925925927</v>
      </c>
      <c r="W199" s="18">
        <f t="shared" si="569"/>
        <v>9.4540370370370379</v>
      </c>
      <c r="X199" s="237">
        <f t="shared" si="452"/>
        <v>1181.7546296296298</v>
      </c>
      <c r="Y199" s="237">
        <f t="shared" ref="Y199:BK199" si="576">+IF(IF(Y$5&lt;$C199,0,X199+$W199)&lt;$L199,IF(Y$5&lt;$C199,0,X199+$W199),$L199)</f>
        <v>1191.2086666666669</v>
      </c>
      <c r="Z199" s="237">
        <f t="shared" si="576"/>
        <v>1200.662703703704</v>
      </c>
      <c r="AA199" s="237">
        <f t="shared" si="576"/>
        <v>1210.1167407407411</v>
      </c>
      <c r="AB199" s="237">
        <f t="shared" si="576"/>
        <v>1219.5707777777782</v>
      </c>
      <c r="AC199" s="237">
        <f t="shared" si="576"/>
        <v>1229.0248148148153</v>
      </c>
      <c r="AD199" s="237">
        <f t="shared" si="576"/>
        <v>1238.4788518518524</v>
      </c>
      <c r="AE199" s="237">
        <f t="shared" si="576"/>
        <v>1247.9328888888895</v>
      </c>
      <c r="AF199" s="237">
        <f t="shared" si="576"/>
        <v>1257.3869259259266</v>
      </c>
      <c r="AG199" s="237">
        <f t="shared" si="576"/>
        <v>1266.8409629629637</v>
      </c>
      <c r="AH199" s="237">
        <f t="shared" si="576"/>
        <v>1276.2950000000008</v>
      </c>
      <c r="AI199" s="237">
        <f t="shared" si="576"/>
        <v>1285.7490370370379</v>
      </c>
      <c r="AJ199" s="237">
        <f t="shared" si="576"/>
        <v>1295.2030740740749</v>
      </c>
      <c r="AK199" s="237">
        <f t="shared" si="576"/>
        <v>1304.657111111112</v>
      </c>
      <c r="AL199" s="237">
        <f t="shared" si="576"/>
        <v>1314.1111481481491</v>
      </c>
      <c r="AM199" s="237">
        <f t="shared" si="576"/>
        <v>1323.5651851851862</v>
      </c>
      <c r="AN199" s="237">
        <f t="shared" si="576"/>
        <v>1333.0192222222233</v>
      </c>
      <c r="AO199" s="237">
        <f t="shared" si="576"/>
        <v>1342.4732592592604</v>
      </c>
      <c r="AP199" s="237">
        <f t="shared" si="576"/>
        <v>1351.9272962962975</v>
      </c>
      <c r="AQ199" s="237">
        <f t="shared" si="576"/>
        <v>1361.3813333333346</v>
      </c>
      <c r="AR199" s="237">
        <f t="shared" si="576"/>
        <v>1370.8353703703717</v>
      </c>
      <c r="AS199" s="237">
        <f t="shared" si="576"/>
        <v>1380.2894074074088</v>
      </c>
      <c r="AT199" s="237">
        <f t="shared" si="576"/>
        <v>1389.7434444444459</v>
      </c>
      <c r="AU199" s="237">
        <f t="shared" si="576"/>
        <v>1399.197481481483</v>
      </c>
      <c r="AV199" s="237">
        <f t="shared" si="576"/>
        <v>1408.6515185185201</v>
      </c>
      <c r="AW199" s="237">
        <f t="shared" si="576"/>
        <v>1418.1055555555572</v>
      </c>
      <c r="AX199" s="237">
        <f t="shared" si="576"/>
        <v>1427.5595925925943</v>
      </c>
      <c r="AY199" s="237">
        <f t="shared" si="576"/>
        <v>1437.0136296296314</v>
      </c>
      <c r="AZ199" s="237">
        <f t="shared" si="576"/>
        <v>1446.4676666666685</v>
      </c>
      <c r="BA199" s="237">
        <f t="shared" si="576"/>
        <v>1455.9217037037056</v>
      </c>
      <c r="BB199" s="237">
        <f t="shared" si="576"/>
        <v>1465.3757407407427</v>
      </c>
      <c r="BC199" s="237">
        <f t="shared" si="576"/>
        <v>1474.8297777777798</v>
      </c>
      <c r="BD199" s="237">
        <f t="shared" si="576"/>
        <v>1484.2838148148169</v>
      </c>
      <c r="BE199" s="237">
        <f t="shared" si="576"/>
        <v>1493.737851851854</v>
      </c>
      <c r="BF199" s="237">
        <f t="shared" si="576"/>
        <v>1503.1918888888911</v>
      </c>
      <c r="BG199" s="237">
        <f t="shared" si="576"/>
        <v>1512.6459259259282</v>
      </c>
      <c r="BH199" s="237">
        <f t="shared" si="576"/>
        <v>1522.0999629629653</v>
      </c>
      <c r="BI199" s="237">
        <f t="shared" si="576"/>
        <v>1531.5540000000024</v>
      </c>
      <c r="BJ199" s="237">
        <f t="shared" si="576"/>
        <v>1541.0080370370395</v>
      </c>
      <c r="BK199" s="237">
        <f t="shared" si="576"/>
        <v>1550.4620740740766</v>
      </c>
      <c r="BL199" s="4">
        <f t="shared" si="454"/>
        <v>1370.8353703703719</v>
      </c>
      <c r="BM199" s="18"/>
      <c r="BQ199" s="237">
        <f t="shared" si="455"/>
        <v>2552.59</v>
      </c>
      <c r="BR199" s="237">
        <f t="shared" ref="BR199:DD199" si="577">+IF(IF(BR$5&lt;$C199,0,BQ199+$R199)&lt;$L199,IF(BR$5&lt;$C199,0,BQ199+$R199),$L199)</f>
        <v>2552.59</v>
      </c>
      <c r="BS199" s="237">
        <f t="shared" si="577"/>
        <v>2552.59</v>
      </c>
      <c r="BT199" s="237">
        <f t="shared" si="577"/>
        <v>2552.59</v>
      </c>
      <c r="BU199" s="237">
        <f t="shared" si="577"/>
        <v>2552.59</v>
      </c>
      <c r="BV199" s="237">
        <f t="shared" si="577"/>
        <v>2552.59</v>
      </c>
      <c r="BW199" s="237">
        <f t="shared" si="577"/>
        <v>2552.59</v>
      </c>
      <c r="BX199" s="237">
        <f t="shared" si="577"/>
        <v>2552.59</v>
      </c>
      <c r="BY199" s="237">
        <f t="shared" si="577"/>
        <v>2552.59</v>
      </c>
      <c r="BZ199" s="237">
        <f t="shared" si="577"/>
        <v>2552.59</v>
      </c>
      <c r="CA199" s="237">
        <f t="shared" si="577"/>
        <v>2552.59</v>
      </c>
      <c r="CB199" s="237">
        <f t="shared" si="577"/>
        <v>2552.59</v>
      </c>
      <c r="CC199" s="237">
        <f t="shared" si="577"/>
        <v>2552.59</v>
      </c>
      <c r="CD199" s="237">
        <f t="shared" si="577"/>
        <v>2552.59</v>
      </c>
      <c r="CE199" s="237">
        <f t="shared" si="577"/>
        <v>2552.59</v>
      </c>
      <c r="CF199" s="237">
        <f t="shared" si="577"/>
        <v>2552.59</v>
      </c>
      <c r="CG199" s="237">
        <f t="shared" si="577"/>
        <v>2552.59</v>
      </c>
      <c r="CH199" s="237">
        <f t="shared" si="577"/>
        <v>2552.59</v>
      </c>
      <c r="CI199" s="237">
        <f t="shared" si="577"/>
        <v>2552.59</v>
      </c>
      <c r="CJ199" s="237">
        <f t="shared" si="577"/>
        <v>2552.59</v>
      </c>
      <c r="CK199" s="237">
        <f t="shared" si="577"/>
        <v>2552.59</v>
      </c>
      <c r="CL199" s="237">
        <f t="shared" si="577"/>
        <v>2552.59</v>
      </c>
      <c r="CM199" s="237">
        <f t="shared" si="577"/>
        <v>2552.59</v>
      </c>
      <c r="CN199" s="237">
        <f t="shared" si="577"/>
        <v>2552.59</v>
      </c>
      <c r="CO199" s="237">
        <f t="shared" si="577"/>
        <v>2552.59</v>
      </c>
      <c r="CP199" s="237">
        <f t="shared" si="577"/>
        <v>2552.59</v>
      </c>
      <c r="CQ199" s="237">
        <f t="shared" si="577"/>
        <v>2552.59</v>
      </c>
      <c r="CR199" s="237">
        <f t="shared" si="577"/>
        <v>2552.59</v>
      </c>
      <c r="CS199" s="237">
        <f t="shared" si="577"/>
        <v>2552.59</v>
      </c>
      <c r="CT199" s="237">
        <f t="shared" si="577"/>
        <v>2552.59</v>
      </c>
      <c r="CU199" s="237">
        <f t="shared" si="577"/>
        <v>2552.59</v>
      </c>
      <c r="CV199" s="237">
        <f t="shared" si="577"/>
        <v>2552.59</v>
      </c>
      <c r="CW199" s="237">
        <f t="shared" si="577"/>
        <v>2552.59</v>
      </c>
      <c r="CX199" s="237">
        <f t="shared" si="577"/>
        <v>2552.59</v>
      </c>
      <c r="CY199" s="237">
        <f t="shared" si="577"/>
        <v>2552.59</v>
      </c>
      <c r="CZ199" s="237">
        <f t="shared" si="577"/>
        <v>2552.59</v>
      </c>
      <c r="DA199" s="237">
        <f t="shared" si="577"/>
        <v>2552.59</v>
      </c>
      <c r="DB199" s="237">
        <f t="shared" si="577"/>
        <v>2552.59</v>
      </c>
      <c r="DC199" s="237">
        <f t="shared" si="577"/>
        <v>2552.59</v>
      </c>
      <c r="DD199" s="237">
        <f t="shared" si="577"/>
        <v>2552.59</v>
      </c>
      <c r="DE199" s="4">
        <f t="shared" si="457"/>
        <v>2552.5899999999997</v>
      </c>
    </row>
    <row r="200" spans="1:109">
      <c r="A200" s="2">
        <v>1005424</v>
      </c>
      <c r="B200" s="3" t="s">
        <v>101</v>
      </c>
      <c r="C200" s="238">
        <v>40730</v>
      </c>
      <c r="D200" s="2" t="s">
        <v>26</v>
      </c>
      <c r="E200" s="2" t="s">
        <v>30</v>
      </c>
      <c r="F200" s="2" t="s">
        <v>28</v>
      </c>
      <c r="G200" s="2" t="s">
        <v>2617</v>
      </c>
      <c r="H200" s="2" t="s">
        <v>726</v>
      </c>
      <c r="I200" s="2" t="s">
        <v>68</v>
      </c>
      <c r="J200" s="2">
        <v>36</v>
      </c>
      <c r="K200" s="2">
        <f>ROUND(1/(_xlfn.XLOOKUP(M200,'Pro-Forma UPIS-AD-ADIT'!$B$111:$B$236,'Pro-Forma UPIS-AD-ADIT'!$E$111:$E$236))*12,0)</f>
        <v>270</v>
      </c>
      <c r="L200" s="4">
        <v>6847.73</v>
      </c>
      <c r="M200" s="5">
        <v>141504</v>
      </c>
      <c r="N200" s="4">
        <v>6847.73</v>
      </c>
      <c r="O200" s="5" t="s">
        <v>2065</v>
      </c>
      <c r="P200" s="4">
        <v>0</v>
      </c>
      <c r="Q200" s="5" t="s">
        <v>2066</v>
      </c>
      <c r="R200" s="4">
        <v>0</v>
      </c>
      <c r="S200" s="4">
        <v>0</v>
      </c>
      <c r="T200" s="234">
        <f t="shared" si="458"/>
        <v>147</v>
      </c>
      <c r="U200" s="233">
        <f t="shared" si="459"/>
        <v>48950</v>
      </c>
      <c r="V200" s="18">
        <f t="shared" si="460"/>
        <v>3119.5214444444441</v>
      </c>
      <c r="W200" s="18">
        <f t="shared" si="569"/>
        <v>25.361962962962963</v>
      </c>
      <c r="X200" s="237">
        <f t="shared" si="452"/>
        <v>3144.883407407407</v>
      </c>
      <c r="Y200" s="237">
        <f t="shared" ref="Y200:BK200" si="578">+IF(IF(Y$5&lt;$C200,0,X200+$W200)&lt;$L200,IF(Y$5&lt;$C200,0,X200+$W200),$L200)</f>
        <v>3170.24537037037</v>
      </c>
      <c r="Z200" s="237">
        <f t="shared" si="578"/>
        <v>3195.6073333333329</v>
      </c>
      <c r="AA200" s="237">
        <f t="shared" si="578"/>
        <v>3220.9692962962959</v>
      </c>
      <c r="AB200" s="237">
        <f t="shared" si="578"/>
        <v>3246.3312592592588</v>
      </c>
      <c r="AC200" s="237">
        <f t="shared" si="578"/>
        <v>3271.6932222222217</v>
      </c>
      <c r="AD200" s="237">
        <f t="shared" si="578"/>
        <v>3297.0551851851847</v>
      </c>
      <c r="AE200" s="237">
        <f t="shared" si="578"/>
        <v>3322.4171481481476</v>
      </c>
      <c r="AF200" s="237">
        <f t="shared" si="578"/>
        <v>3347.7791111111105</v>
      </c>
      <c r="AG200" s="237">
        <f t="shared" si="578"/>
        <v>3373.1410740740735</v>
      </c>
      <c r="AH200" s="237">
        <f t="shared" si="578"/>
        <v>3398.5030370370364</v>
      </c>
      <c r="AI200" s="237">
        <f t="shared" si="578"/>
        <v>3423.8649999999993</v>
      </c>
      <c r="AJ200" s="237">
        <f t="shared" si="578"/>
        <v>3449.2269629629623</v>
      </c>
      <c r="AK200" s="237">
        <f t="shared" si="578"/>
        <v>3474.5889259259252</v>
      </c>
      <c r="AL200" s="237">
        <f t="shared" si="578"/>
        <v>3499.9508888888881</v>
      </c>
      <c r="AM200" s="237">
        <f t="shared" si="578"/>
        <v>3525.3128518518511</v>
      </c>
      <c r="AN200" s="237">
        <f t="shared" si="578"/>
        <v>3550.674814814814</v>
      </c>
      <c r="AO200" s="237">
        <f t="shared" si="578"/>
        <v>3576.0367777777769</v>
      </c>
      <c r="AP200" s="237">
        <f t="shared" si="578"/>
        <v>3601.3987407407399</v>
      </c>
      <c r="AQ200" s="237">
        <f t="shared" si="578"/>
        <v>3626.7607037037028</v>
      </c>
      <c r="AR200" s="237">
        <f t="shared" si="578"/>
        <v>3652.1226666666657</v>
      </c>
      <c r="AS200" s="237">
        <f t="shared" si="578"/>
        <v>3677.4846296296287</v>
      </c>
      <c r="AT200" s="237">
        <f t="shared" si="578"/>
        <v>3702.8465925925916</v>
      </c>
      <c r="AU200" s="237">
        <f t="shared" si="578"/>
        <v>3728.2085555555545</v>
      </c>
      <c r="AV200" s="237">
        <f t="shared" si="578"/>
        <v>3753.5705185185175</v>
      </c>
      <c r="AW200" s="237">
        <f t="shared" si="578"/>
        <v>3778.9324814814804</v>
      </c>
      <c r="AX200" s="237">
        <f t="shared" si="578"/>
        <v>3804.2944444444433</v>
      </c>
      <c r="AY200" s="237">
        <f t="shared" si="578"/>
        <v>3829.6564074074063</v>
      </c>
      <c r="AZ200" s="237">
        <f t="shared" si="578"/>
        <v>3855.0183703703692</v>
      </c>
      <c r="BA200" s="237">
        <f t="shared" si="578"/>
        <v>3880.3803333333321</v>
      </c>
      <c r="BB200" s="237">
        <f t="shared" si="578"/>
        <v>3905.7422962962951</v>
      </c>
      <c r="BC200" s="237">
        <f t="shared" si="578"/>
        <v>3931.104259259258</v>
      </c>
      <c r="BD200" s="237">
        <f t="shared" si="578"/>
        <v>3956.4662222222209</v>
      </c>
      <c r="BE200" s="237">
        <f t="shared" si="578"/>
        <v>3981.8281851851839</v>
      </c>
      <c r="BF200" s="237">
        <f t="shared" si="578"/>
        <v>4007.1901481481468</v>
      </c>
      <c r="BG200" s="237">
        <f t="shared" si="578"/>
        <v>4032.5521111111098</v>
      </c>
      <c r="BH200" s="237">
        <f t="shared" si="578"/>
        <v>4057.9140740740727</v>
      </c>
      <c r="BI200" s="237">
        <f t="shared" si="578"/>
        <v>4083.2760370370356</v>
      </c>
      <c r="BJ200" s="237">
        <f t="shared" si="578"/>
        <v>4108.637999999999</v>
      </c>
      <c r="BK200" s="237">
        <f t="shared" si="578"/>
        <v>4133.9999629629619</v>
      </c>
      <c r="BL200" s="4">
        <f t="shared" si="454"/>
        <v>3652.1226666666653</v>
      </c>
      <c r="BM200" s="18"/>
      <c r="BQ200" s="237">
        <f t="shared" si="455"/>
        <v>6847.73</v>
      </c>
      <c r="BR200" s="237">
        <f t="shared" ref="BR200:DD200" si="579">+IF(IF(BR$5&lt;$C200,0,BQ200+$R200)&lt;$L200,IF(BR$5&lt;$C200,0,BQ200+$R200),$L200)</f>
        <v>6847.73</v>
      </c>
      <c r="BS200" s="237">
        <f t="shared" si="579"/>
        <v>6847.73</v>
      </c>
      <c r="BT200" s="237">
        <f t="shared" si="579"/>
        <v>6847.73</v>
      </c>
      <c r="BU200" s="237">
        <f t="shared" si="579"/>
        <v>6847.73</v>
      </c>
      <c r="BV200" s="237">
        <f t="shared" si="579"/>
        <v>6847.73</v>
      </c>
      <c r="BW200" s="237">
        <f t="shared" si="579"/>
        <v>6847.73</v>
      </c>
      <c r="BX200" s="237">
        <f t="shared" si="579"/>
        <v>6847.73</v>
      </c>
      <c r="BY200" s="237">
        <f t="shared" si="579"/>
        <v>6847.73</v>
      </c>
      <c r="BZ200" s="237">
        <f t="shared" si="579"/>
        <v>6847.73</v>
      </c>
      <c r="CA200" s="237">
        <f t="shared" si="579"/>
        <v>6847.73</v>
      </c>
      <c r="CB200" s="237">
        <f t="shared" si="579"/>
        <v>6847.73</v>
      </c>
      <c r="CC200" s="237">
        <f t="shared" si="579"/>
        <v>6847.73</v>
      </c>
      <c r="CD200" s="237">
        <f t="shared" si="579"/>
        <v>6847.73</v>
      </c>
      <c r="CE200" s="237">
        <f t="shared" si="579"/>
        <v>6847.73</v>
      </c>
      <c r="CF200" s="237">
        <f t="shared" si="579"/>
        <v>6847.73</v>
      </c>
      <c r="CG200" s="237">
        <f t="shared" si="579"/>
        <v>6847.73</v>
      </c>
      <c r="CH200" s="237">
        <f t="shared" si="579"/>
        <v>6847.73</v>
      </c>
      <c r="CI200" s="237">
        <f t="shared" si="579"/>
        <v>6847.73</v>
      </c>
      <c r="CJ200" s="237">
        <f t="shared" si="579"/>
        <v>6847.73</v>
      </c>
      <c r="CK200" s="237">
        <f t="shared" si="579"/>
        <v>6847.73</v>
      </c>
      <c r="CL200" s="237">
        <f t="shared" si="579"/>
        <v>6847.73</v>
      </c>
      <c r="CM200" s="237">
        <f t="shared" si="579"/>
        <v>6847.73</v>
      </c>
      <c r="CN200" s="237">
        <f t="shared" si="579"/>
        <v>6847.73</v>
      </c>
      <c r="CO200" s="237">
        <f t="shared" si="579"/>
        <v>6847.73</v>
      </c>
      <c r="CP200" s="237">
        <f t="shared" si="579"/>
        <v>6847.73</v>
      </c>
      <c r="CQ200" s="237">
        <f t="shared" si="579"/>
        <v>6847.73</v>
      </c>
      <c r="CR200" s="237">
        <f t="shared" si="579"/>
        <v>6847.73</v>
      </c>
      <c r="CS200" s="237">
        <f t="shared" si="579"/>
        <v>6847.73</v>
      </c>
      <c r="CT200" s="237">
        <f t="shared" si="579"/>
        <v>6847.73</v>
      </c>
      <c r="CU200" s="237">
        <f t="shared" si="579"/>
        <v>6847.73</v>
      </c>
      <c r="CV200" s="237">
        <f t="shared" si="579"/>
        <v>6847.73</v>
      </c>
      <c r="CW200" s="237">
        <f t="shared" si="579"/>
        <v>6847.73</v>
      </c>
      <c r="CX200" s="237">
        <f t="shared" si="579"/>
        <v>6847.73</v>
      </c>
      <c r="CY200" s="237">
        <f t="shared" si="579"/>
        <v>6847.73</v>
      </c>
      <c r="CZ200" s="237">
        <f t="shared" si="579"/>
        <v>6847.73</v>
      </c>
      <c r="DA200" s="237">
        <f t="shared" si="579"/>
        <v>6847.73</v>
      </c>
      <c r="DB200" s="237">
        <f t="shared" si="579"/>
        <v>6847.73</v>
      </c>
      <c r="DC200" s="237">
        <f t="shared" si="579"/>
        <v>6847.73</v>
      </c>
      <c r="DD200" s="237">
        <f t="shared" si="579"/>
        <v>6847.73</v>
      </c>
      <c r="DE200" s="4">
        <f t="shared" si="457"/>
        <v>6847.7299999999968</v>
      </c>
    </row>
    <row r="201" spans="1:109">
      <c r="A201" s="2">
        <v>1005425</v>
      </c>
      <c r="B201" s="3" t="s">
        <v>102</v>
      </c>
      <c r="C201" s="238">
        <v>40738</v>
      </c>
      <c r="D201" s="2" t="s">
        <v>26</v>
      </c>
      <c r="E201" s="2" t="s">
        <v>30</v>
      </c>
      <c r="F201" s="2" t="s">
        <v>28</v>
      </c>
      <c r="G201" s="2" t="s">
        <v>2617</v>
      </c>
      <c r="H201" s="2" t="s">
        <v>726</v>
      </c>
      <c r="I201" s="2" t="s">
        <v>68</v>
      </c>
      <c r="J201" s="2">
        <v>36</v>
      </c>
      <c r="K201" s="2">
        <f>ROUND(1/(_xlfn.XLOOKUP(M201,'Pro-Forma UPIS-AD-ADIT'!$B$111:$B$236,'Pro-Forma UPIS-AD-ADIT'!$E$111:$E$236))*12,0)</f>
        <v>270</v>
      </c>
      <c r="L201" s="4">
        <v>3702.63</v>
      </c>
      <c r="M201" s="5">
        <v>141504</v>
      </c>
      <c r="N201" s="4">
        <v>3702.63</v>
      </c>
      <c r="O201" s="5" t="s">
        <v>2065</v>
      </c>
      <c r="P201" s="4">
        <v>0</v>
      </c>
      <c r="Q201" s="5" t="s">
        <v>2066</v>
      </c>
      <c r="R201" s="4">
        <v>0</v>
      </c>
      <c r="S201" s="4">
        <v>0</v>
      </c>
      <c r="T201" s="234">
        <f t="shared" si="458"/>
        <v>147</v>
      </c>
      <c r="U201" s="233">
        <f t="shared" si="459"/>
        <v>48958</v>
      </c>
      <c r="V201" s="18">
        <f t="shared" si="460"/>
        <v>1686.7536666666667</v>
      </c>
      <c r="W201" s="18">
        <f t="shared" si="569"/>
        <v>13.713444444444445</v>
      </c>
      <c r="X201" s="237">
        <f t="shared" si="452"/>
        <v>1700.4671111111111</v>
      </c>
      <c r="Y201" s="237">
        <f t="shared" ref="Y201:BK201" si="580">+IF(IF(Y$5&lt;$C201,0,X201+$W201)&lt;$L201,IF(Y$5&lt;$C201,0,X201+$W201),$L201)</f>
        <v>1714.1805555555554</v>
      </c>
      <c r="Z201" s="237">
        <f t="shared" si="580"/>
        <v>1727.8939999999998</v>
      </c>
      <c r="AA201" s="237">
        <f t="shared" si="580"/>
        <v>1741.6074444444441</v>
      </c>
      <c r="AB201" s="237">
        <f t="shared" si="580"/>
        <v>1755.3208888888885</v>
      </c>
      <c r="AC201" s="237">
        <f t="shared" si="580"/>
        <v>1769.0343333333328</v>
      </c>
      <c r="AD201" s="237">
        <f t="shared" si="580"/>
        <v>1782.7477777777772</v>
      </c>
      <c r="AE201" s="237">
        <f t="shared" si="580"/>
        <v>1796.4612222222215</v>
      </c>
      <c r="AF201" s="237">
        <f t="shared" si="580"/>
        <v>1810.1746666666659</v>
      </c>
      <c r="AG201" s="237">
        <f t="shared" si="580"/>
        <v>1823.8881111111102</v>
      </c>
      <c r="AH201" s="237">
        <f t="shared" si="580"/>
        <v>1837.6015555555546</v>
      </c>
      <c r="AI201" s="237">
        <f t="shared" si="580"/>
        <v>1851.3149999999989</v>
      </c>
      <c r="AJ201" s="237">
        <f t="shared" si="580"/>
        <v>1865.0284444444433</v>
      </c>
      <c r="AK201" s="237">
        <f t="shared" si="580"/>
        <v>1878.7418888888876</v>
      </c>
      <c r="AL201" s="237">
        <f t="shared" si="580"/>
        <v>1892.455333333332</v>
      </c>
      <c r="AM201" s="237">
        <f t="shared" si="580"/>
        <v>1906.1687777777763</v>
      </c>
      <c r="AN201" s="237">
        <f t="shared" si="580"/>
        <v>1919.8822222222207</v>
      </c>
      <c r="AO201" s="237">
        <f t="shared" si="580"/>
        <v>1933.595666666665</v>
      </c>
      <c r="AP201" s="237">
        <f t="shared" si="580"/>
        <v>1947.3091111111094</v>
      </c>
      <c r="AQ201" s="237">
        <f t="shared" si="580"/>
        <v>1961.0225555555537</v>
      </c>
      <c r="AR201" s="237">
        <f t="shared" si="580"/>
        <v>1974.7359999999981</v>
      </c>
      <c r="AS201" s="237">
        <f t="shared" si="580"/>
        <v>1988.4494444444424</v>
      </c>
      <c r="AT201" s="237">
        <f t="shared" si="580"/>
        <v>2002.1628888888868</v>
      </c>
      <c r="AU201" s="237">
        <f t="shared" si="580"/>
        <v>2015.8763333333311</v>
      </c>
      <c r="AV201" s="237">
        <f t="shared" si="580"/>
        <v>2029.5897777777755</v>
      </c>
      <c r="AW201" s="237">
        <f t="shared" si="580"/>
        <v>2043.3032222222198</v>
      </c>
      <c r="AX201" s="237">
        <f t="shared" si="580"/>
        <v>2057.0166666666642</v>
      </c>
      <c r="AY201" s="237">
        <f t="shared" si="580"/>
        <v>2070.7301111111087</v>
      </c>
      <c r="AZ201" s="237">
        <f t="shared" si="580"/>
        <v>2084.4435555555533</v>
      </c>
      <c r="BA201" s="237">
        <f t="shared" si="580"/>
        <v>2098.1569999999979</v>
      </c>
      <c r="BB201" s="237">
        <f t="shared" si="580"/>
        <v>2111.8704444444425</v>
      </c>
      <c r="BC201" s="237">
        <f t="shared" si="580"/>
        <v>2125.583888888887</v>
      </c>
      <c r="BD201" s="237">
        <f t="shared" si="580"/>
        <v>2139.2973333333316</v>
      </c>
      <c r="BE201" s="237">
        <f t="shared" si="580"/>
        <v>2153.0107777777762</v>
      </c>
      <c r="BF201" s="237">
        <f t="shared" si="580"/>
        <v>2166.7242222222208</v>
      </c>
      <c r="BG201" s="237">
        <f t="shared" si="580"/>
        <v>2180.4376666666653</v>
      </c>
      <c r="BH201" s="237">
        <f t="shared" si="580"/>
        <v>2194.1511111111099</v>
      </c>
      <c r="BI201" s="237">
        <f t="shared" si="580"/>
        <v>2207.8645555555545</v>
      </c>
      <c r="BJ201" s="237">
        <f t="shared" si="580"/>
        <v>2221.5779999999991</v>
      </c>
      <c r="BK201" s="237">
        <f t="shared" si="580"/>
        <v>2235.2914444444436</v>
      </c>
      <c r="BL201" s="4">
        <f t="shared" si="454"/>
        <v>1974.7359999999981</v>
      </c>
      <c r="BM201" s="18"/>
      <c r="BQ201" s="237">
        <f t="shared" si="455"/>
        <v>3702.63</v>
      </c>
      <c r="BR201" s="237">
        <f t="shared" ref="BR201:DD201" si="581">+IF(IF(BR$5&lt;$C201,0,BQ201+$R201)&lt;$L201,IF(BR$5&lt;$C201,0,BQ201+$R201),$L201)</f>
        <v>3702.63</v>
      </c>
      <c r="BS201" s="237">
        <f t="shared" si="581"/>
        <v>3702.63</v>
      </c>
      <c r="BT201" s="237">
        <f t="shared" si="581"/>
        <v>3702.63</v>
      </c>
      <c r="BU201" s="237">
        <f t="shared" si="581"/>
        <v>3702.63</v>
      </c>
      <c r="BV201" s="237">
        <f t="shared" si="581"/>
        <v>3702.63</v>
      </c>
      <c r="BW201" s="237">
        <f t="shared" si="581"/>
        <v>3702.63</v>
      </c>
      <c r="BX201" s="237">
        <f t="shared" si="581"/>
        <v>3702.63</v>
      </c>
      <c r="BY201" s="237">
        <f t="shared" si="581"/>
        <v>3702.63</v>
      </c>
      <c r="BZ201" s="237">
        <f t="shared" si="581"/>
        <v>3702.63</v>
      </c>
      <c r="CA201" s="237">
        <f t="shared" si="581"/>
        <v>3702.63</v>
      </c>
      <c r="CB201" s="237">
        <f t="shared" si="581"/>
        <v>3702.63</v>
      </c>
      <c r="CC201" s="237">
        <f t="shared" si="581"/>
        <v>3702.63</v>
      </c>
      <c r="CD201" s="237">
        <f t="shared" si="581"/>
        <v>3702.63</v>
      </c>
      <c r="CE201" s="237">
        <f t="shared" si="581"/>
        <v>3702.63</v>
      </c>
      <c r="CF201" s="237">
        <f t="shared" si="581"/>
        <v>3702.63</v>
      </c>
      <c r="CG201" s="237">
        <f t="shared" si="581"/>
        <v>3702.63</v>
      </c>
      <c r="CH201" s="237">
        <f t="shared" si="581"/>
        <v>3702.63</v>
      </c>
      <c r="CI201" s="237">
        <f t="shared" si="581"/>
        <v>3702.63</v>
      </c>
      <c r="CJ201" s="237">
        <f t="shared" si="581"/>
        <v>3702.63</v>
      </c>
      <c r="CK201" s="237">
        <f t="shared" si="581"/>
        <v>3702.63</v>
      </c>
      <c r="CL201" s="237">
        <f t="shared" si="581"/>
        <v>3702.63</v>
      </c>
      <c r="CM201" s="237">
        <f t="shared" si="581"/>
        <v>3702.63</v>
      </c>
      <c r="CN201" s="237">
        <f t="shared" si="581"/>
        <v>3702.63</v>
      </c>
      <c r="CO201" s="237">
        <f t="shared" si="581"/>
        <v>3702.63</v>
      </c>
      <c r="CP201" s="237">
        <f t="shared" si="581"/>
        <v>3702.63</v>
      </c>
      <c r="CQ201" s="237">
        <f t="shared" si="581"/>
        <v>3702.63</v>
      </c>
      <c r="CR201" s="237">
        <f t="shared" si="581"/>
        <v>3702.63</v>
      </c>
      <c r="CS201" s="237">
        <f t="shared" si="581"/>
        <v>3702.63</v>
      </c>
      <c r="CT201" s="237">
        <f t="shared" si="581"/>
        <v>3702.63</v>
      </c>
      <c r="CU201" s="237">
        <f t="shared" si="581"/>
        <v>3702.63</v>
      </c>
      <c r="CV201" s="237">
        <f t="shared" si="581"/>
        <v>3702.63</v>
      </c>
      <c r="CW201" s="237">
        <f t="shared" si="581"/>
        <v>3702.63</v>
      </c>
      <c r="CX201" s="237">
        <f t="shared" si="581"/>
        <v>3702.63</v>
      </c>
      <c r="CY201" s="237">
        <f t="shared" si="581"/>
        <v>3702.63</v>
      </c>
      <c r="CZ201" s="237">
        <f t="shared" si="581"/>
        <v>3702.63</v>
      </c>
      <c r="DA201" s="237">
        <f t="shared" si="581"/>
        <v>3702.63</v>
      </c>
      <c r="DB201" s="237">
        <f t="shared" si="581"/>
        <v>3702.63</v>
      </c>
      <c r="DC201" s="237">
        <f t="shared" si="581"/>
        <v>3702.63</v>
      </c>
      <c r="DD201" s="237">
        <f t="shared" si="581"/>
        <v>3702.63</v>
      </c>
      <c r="DE201" s="4">
        <f t="shared" si="457"/>
        <v>3702.6299999999997</v>
      </c>
    </row>
    <row r="202" spans="1:109">
      <c r="A202" s="2">
        <v>1005426</v>
      </c>
      <c r="B202" s="3" t="s">
        <v>103</v>
      </c>
      <c r="C202" s="238">
        <v>40751</v>
      </c>
      <c r="D202" s="2" t="s">
        <v>26</v>
      </c>
      <c r="E202" s="2" t="s">
        <v>30</v>
      </c>
      <c r="F202" s="2" t="s">
        <v>28</v>
      </c>
      <c r="G202" s="2" t="s">
        <v>2617</v>
      </c>
      <c r="H202" s="2" t="s">
        <v>726</v>
      </c>
      <c r="I202" s="2" t="s">
        <v>68</v>
      </c>
      <c r="J202" s="2">
        <v>36</v>
      </c>
      <c r="K202" s="2">
        <f>ROUND(1/(_xlfn.XLOOKUP(M202,'Pro-Forma UPIS-AD-ADIT'!$B$111:$B$236,'Pro-Forma UPIS-AD-ADIT'!$E$111:$E$236))*12,0)</f>
        <v>270</v>
      </c>
      <c r="L202" s="4">
        <v>1462.87</v>
      </c>
      <c r="M202" s="5">
        <v>141504</v>
      </c>
      <c r="N202" s="4">
        <v>1462.87</v>
      </c>
      <c r="O202" s="5" t="s">
        <v>2065</v>
      </c>
      <c r="P202" s="4">
        <v>0</v>
      </c>
      <c r="Q202" s="5" t="s">
        <v>2066</v>
      </c>
      <c r="R202" s="4">
        <v>0</v>
      </c>
      <c r="S202" s="4">
        <v>0</v>
      </c>
      <c r="T202" s="234">
        <f t="shared" si="458"/>
        <v>147</v>
      </c>
      <c r="U202" s="233">
        <f t="shared" si="459"/>
        <v>48971</v>
      </c>
      <c r="V202" s="18">
        <f t="shared" si="460"/>
        <v>666.41855555555549</v>
      </c>
      <c r="W202" s="18">
        <f t="shared" si="569"/>
        <v>5.4180370370370365</v>
      </c>
      <c r="X202" s="237">
        <f t="shared" si="452"/>
        <v>671.83659259259252</v>
      </c>
      <c r="Y202" s="237">
        <f t="shared" ref="Y202:BK202" si="582">+IF(IF(Y$5&lt;$C202,0,X202+$W202)&lt;$L202,IF(Y$5&lt;$C202,0,X202+$W202),$L202)</f>
        <v>677.25462962962956</v>
      </c>
      <c r="Z202" s="237">
        <f t="shared" si="582"/>
        <v>682.6726666666666</v>
      </c>
      <c r="AA202" s="237">
        <f t="shared" si="582"/>
        <v>688.09070370370364</v>
      </c>
      <c r="AB202" s="237">
        <f t="shared" si="582"/>
        <v>693.50874074074068</v>
      </c>
      <c r="AC202" s="237">
        <f t="shared" si="582"/>
        <v>698.92677777777772</v>
      </c>
      <c r="AD202" s="237">
        <f t="shared" si="582"/>
        <v>704.34481481481475</v>
      </c>
      <c r="AE202" s="237">
        <f t="shared" si="582"/>
        <v>709.76285185185179</v>
      </c>
      <c r="AF202" s="237">
        <f t="shared" si="582"/>
        <v>715.18088888888883</v>
      </c>
      <c r="AG202" s="237">
        <f t="shared" si="582"/>
        <v>720.59892592592587</v>
      </c>
      <c r="AH202" s="237">
        <f t="shared" si="582"/>
        <v>726.01696296296291</v>
      </c>
      <c r="AI202" s="237">
        <f t="shared" si="582"/>
        <v>731.43499999999995</v>
      </c>
      <c r="AJ202" s="237">
        <f t="shared" si="582"/>
        <v>736.85303703703698</v>
      </c>
      <c r="AK202" s="237">
        <f t="shared" si="582"/>
        <v>742.27107407407402</v>
      </c>
      <c r="AL202" s="237">
        <f t="shared" si="582"/>
        <v>747.68911111111106</v>
      </c>
      <c r="AM202" s="237">
        <f t="shared" si="582"/>
        <v>753.1071481481481</v>
      </c>
      <c r="AN202" s="237">
        <f t="shared" si="582"/>
        <v>758.52518518518514</v>
      </c>
      <c r="AO202" s="237">
        <f t="shared" si="582"/>
        <v>763.94322222222218</v>
      </c>
      <c r="AP202" s="237">
        <f t="shared" si="582"/>
        <v>769.36125925925921</v>
      </c>
      <c r="AQ202" s="237">
        <f t="shared" si="582"/>
        <v>774.77929629629625</v>
      </c>
      <c r="AR202" s="237">
        <f t="shared" si="582"/>
        <v>780.19733333333329</v>
      </c>
      <c r="AS202" s="237">
        <f t="shared" si="582"/>
        <v>785.61537037037033</v>
      </c>
      <c r="AT202" s="237">
        <f t="shared" si="582"/>
        <v>791.03340740740737</v>
      </c>
      <c r="AU202" s="237">
        <f t="shared" si="582"/>
        <v>796.45144444444441</v>
      </c>
      <c r="AV202" s="237">
        <f t="shared" si="582"/>
        <v>801.86948148148144</v>
      </c>
      <c r="AW202" s="237">
        <f t="shared" si="582"/>
        <v>807.28751851851848</v>
      </c>
      <c r="AX202" s="237">
        <f t="shared" si="582"/>
        <v>812.70555555555552</v>
      </c>
      <c r="AY202" s="237">
        <f t="shared" si="582"/>
        <v>818.12359259259256</v>
      </c>
      <c r="AZ202" s="237">
        <f t="shared" si="582"/>
        <v>823.5416296296296</v>
      </c>
      <c r="BA202" s="237">
        <f t="shared" si="582"/>
        <v>828.95966666666664</v>
      </c>
      <c r="BB202" s="237">
        <f t="shared" si="582"/>
        <v>834.37770370370367</v>
      </c>
      <c r="BC202" s="237">
        <f t="shared" si="582"/>
        <v>839.79574074074071</v>
      </c>
      <c r="BD202" s="237">
        <f t="shared" si="582"/>
        <v>845.21377777777775</v>
      </c>
      <c r="BE202" s="237">
        <f t="shared" si="582"/>
        <v>850.63181481481479</v>
      </c>
      <c r="BF202" s="237">
        <f t="shared" si="582"/>
        <v>856.04985185185183</v>
      </c>
      <c r="BG202" s="237">
        <f t="shared" si="582"/>
        <v>861.46788888888887</v>
      </c>
      <c r="BH202" s="237">
        <f t="shared" si="582"/>
        <v>866.8859259259259</v>
      </c>
      <c r="BI202" s="237">
        <f t="shared" si="582"/>
        <v>872.30396296296294</v>
      </c>
      <c r="BJ202" s="237">
        <f t="shared" si="582"/>
        <v>877.72199999999998</v>
      </c>
      <c r="BK202" s="237">
        <f t="shared" si="582"/>
        <v>883.14003703703702</v>
      </c>
      <c r="BL202" s="4">
        <f t="shared" si="454"/>
        <v>780.19733333333329</v>
      </c>
      <c r="BM202" s="18"/>
      <c r="BQ202" s="237">
        <f t="shared" si="455"/>
        <v>1462.87</v>
      </c>
      <c r="BR202" s="237">
        <f t="shared" ref="BR202:DD202" si="583">+IF(IF(BR$5&lt;$C202,0,BQ202+$R202)&lt;$L202,IF(BR$5&lt;$C202,0,BQ202+$R202),$L202)</f>
        <v>1462.87</v>
      </c>
      <c r="BS202" s="237">
        <f t="shared" si="583"/>
        <v>1462.87</v>
      </c>
      <c r="BT202" s="237">
        <f t="shared" si="583"/>
        <v>1462.87</v>
      </c>
      <c r="BU202" s="237">
        <f t="shared" si="583"/>
        <v>1462.87</v>
      </c>
      <c r="BV202" s="237">
        <f t="shared" si="583"/>
        <v>1462.87</v>
      </c>
      <c r="BW202" s="237">
        <f t="shared" si="583"/>
        <v>1462.87</v>
      </c>
      <c r="BX202" s="237">
        <f t="shared" si="583"/>
        <v>1462.87</v>
      </c>
      <c r="BY202" s="237">
        <f t="shared" si="583"/>
        <v>1462.87</v>
      </c>
      <c r="BZ202" s="237">
        <f t="shared" si="583"/>
        <v>1462.87</v>
      </c>
      <c r="CA202" s="237">
        <f t="shared" si="583"/>
        <v>1462.87</v>
      </c>
      <c r="CB202" s="237">
        <f t="shared" si="583"/>
        <v>1462.87</v>
      </c>
      <c r="CC202" s="237">
        <f t="shared" si="583"/>
        <v>1462.87</v>
      </c>
      <c r="CD202" s="237">
        <f t="shared" si="583"/>
        <v>1462.87</v>
      </c>
      <c r="CE202" s="237">
        <f t="shared" si="583"/>
        <v>1462.87</v>
      </c>
      <c r="CF202" s="237">
        <f t="shared" si="583"/>
        <v>1462.87</v>
      </c>
      <c r="CG202" s="237">
        <f t="shared" si="583"/>
        <v>1462.87</v>
      </c>
      <c r="CH202" s="237">
        <f t="shared" si="583"/>
        <v>1462.87</v>
      </c>
      <c r="CI202" s="237">
        <f t="shared" si="583"/>
        <v>1462.87</v>
      </c>
      <c r="CJ202" s="237">
        <f t="shared" si="583"/>
        <v>1462.87</v>
      </c>
      <c r="CK202" s="237">
        <f t="shared" si="583"/>
        <v>1462.87</v>
      </c>
      <c r="CL202" s="237">
        <f t="shared" si="583"/>
        <v>1462.87</v>
      </c>
      <c r="CM202" s="237">
        <f t="shared" si="583"/>
        <v>1462.87</v>
      </c>
      <c r="CN202" s="237">
        <f t="shared" si="583"/>
        <v>1462.87</v>
      </c>
      <c r="CO202" s="237">
        <f t="shared" si="583"/>
        <v>1462.87</v>
      </c>
      <c r="CP202" s="237">
        <f t="shared" si="583"/>
        <v>1462.87</v>
      </c>
      <c r="CQ202" s="237">
        <f t="shared" si="583"/>
        <v>1462.87</v>
      </c>
      <c r="CR202" s="237">
        <f t="shared" si="583"/>
        <v>1462.87</v>
      </c>
      <c r="CS202" s="237">
        <f t="shared" si="583"/>
        <v>1462.87</v>
      </c>
      <c r="CT202" s="237">
        <f t="shared" si="583"/>
        <v>1462.87</v>
      </c>
      <c r="CU202" s="237">
        <f t="shared" si="583"/>
        <v>1462.87</v>
      </c>
      <c r="CV202" s="237">
        <f t="shared" si="583"/>
        <v>1462.87</v>
      </c>
      <c r="CW202" s="237">
        <f t="shared" si="583"/>
        <v>1462.87</v>
      </c>
      <c r="CX202" s="237">
        <f t="shared" si="583"/>
        <v>1462.87</v>
      </c>
      <c r="CY202" s="237">
        <f t="shared" si="583"/>
        <v>1462.87</v>
      </c>
      <c r="CZ202" s="237">
        <f t="shared" si="583"/>
        <v>1462.87</v>
      </c>
      <c r="DA202" s="237">
        <f t="shared" si="583"/>
        <v>1462.87</v>
      </c>
      <c r="DB202" s="237">
        <f t="shared" si="583"/>
        <v>1462.87</v>
      </c>
      <c r="DC202" s="237">
        <f t="shared" si="583"/>
        <v>1462.87</v>
      </c>
      <c r="DD202" s="237">
        <f t="shared" si="583"/>
        <v>1462.87</v>
      </c>
      <c r="DE202" s="4">
        <f t="shared" si="457"/>
        <v>1462.8699999999994</v>
      </c>
    </row>
    <row r="203" spans="1:109">
      <c r="A203" s="2">
        <v>1005457</v>
      </c>
      <c r="B203" s="3" t="s">
        <v>104</v>
      </c>
      <c r="C203" s="238">
        <v>40779</v>
      </c>
      <c r="D203" s="2" t="s">
        <v>26</v>
      </c>
      <c r="E203" s="2" t="s">
        <v>30</v>
      </c>
      <c r="F203" s="2" t="s">
        <v>28</v>
      </c>
      <c r="G203" s="2" t="s">
        <v>2617</v>
      </c>
      <c r="H203" s="2" t="s">
        <v>726</v>
      </c>
      <c r="I203" s="2" t="s">
        <v>68</v>
      </c>
      <c r="J203" s="2">
        <v>36</v>
      </c>
      <c r="K203" s="2">
        <f>ROUND(1/(_xlfn.XLOOKUP(M203,'Pro-Forma UPIS-AD-ADIT'!$B$111:$B$236,'Pro-Forma UPIS-AD-ADIT'!$E$111:$E$236))*12,0)</f>
        <v>270</v>
      </c>
      <c r="L203" s="4">
        <v>2448.59</v>
      </c>
      <c r="M203" s="5">
        <v>141504</v>
      </c>
      <c r="N203" s="4">
        <v>2448.59</v>
      </c>
      <c r="O203" s="5" t="s">
        <v>2065</v>
      </c>
      <c r="P203" s="4">
        <v>0</v>
      </c>
      <c r="Q203" s="5" t="s">
        <v>2066</v>
      </c>
      <c r="R203" s="4">
        <v>0</v>
      </c>
      <c r="S203" s="4">
        <v>0</v>
      </c>
      <c r="T203" s="234">
        <f t="shared" si="458"/>
        <v>148</v>
      </c>
      <c r="U203" s="233">
        <f t="shared" si="459"/>
        <v>48999</v>
      </c>
      <c r="V203" s="18">
        <f t="shared" si="460"/>
        <v>1106.399925925926</v>
      </c>
      <c r="W203" s="18">
        <f t="shared" si="569"/>
        <v>9.0688518518518517</v>
      </c>
      <c r="X203" s="237">
        <f t="shared" si="452"/>
        <v>1115.4687777777779</v>
      </c>
      <c r="Y203" s="237">
        <f t="shared" ref="Y203:BK203" si="584">+IF(IF(Y$5&lt;$C203,0,X203+$W203)&lt;$L203,IF(Y$5&lt;$C203,0,X203+$W203),$L203)</f>
        <v>1124.5376296296297</v>
      </c>
      <c r="Z203" s="237">
        <f t="shared" si="584"/>
        <v>1133.6064814814815</v>
      </c>
      <c r="AA203" s="237">
        <f t="shared" si="584"/>
        <v>1142.6753333333334</v>
      </c>
      <c r="AB203" s="237">
        <f t="shared" si="584"/>
        <v>1151.7441851851852</v>
      </c>
      <c r="AC203" s="237">
        <f t="shared" si="584"/>
        <v>1160.813037037037</v>
      </c>
      <c r="AD203" s="237">
        <f t="shared" si="584"/>
        <v>1169.8818888888889</v>
      </c>
      <c r="AE203" s="237">
        <f t="shared" si="584"/>
        <v>1178.9507407407407</v>
      </c>
      <c r="AF203" s="237">
        <f t="shared" si="584"/>
        <v>1188.0195925925925</v>
      </c>
      <c r="AG203" s="237">
        <f t="shared" si="584"/>
        <v>1197.0884444444443</v>
      </c>
      <c r="AH203" s="237">
        <f t="shared" si="584"/>
        <v>1206.1572962962962</v>
      </c>
      <c r="AI203" s="237">
        <f t="shared" si="584"/>
        <v>1215.226148148148</v>
      </c>
      <c r="AJ203" s="237">
        <f t="shared" si="584"/>
        <v>1224.2949999999998</v>
      </c>
      <c r="AK203" s="237">
        <f t="shared" si="584"/>
        <v>1233.3638518518517</v>
      </c>
      <c r="AL203" s="237">
        <f t="shared" si="584"/>
        <v>1242.4327037037035</v>
      </c>
      <c r="AM203" s="237">
        <f t="shared" si="584"/>
        <v>1251.5015555555553</v>
      </c>
      <c r="AN203" s="237">
        <f t="shared" si="584"/>
        <v>1260.5704074074072</v>
      </c>
      <c r="AO203" s="237">
        <f t="shared" si="584"/>
        <v>1269.639259259259</v>
      </c>
      <c r="AP203" s="237">
        <f t="shared" si="584"/>
        <v>1278.7081111111108</v>
      </c>
      <c r="AQ203" s="237">
        <f t="shared" si="584"/>
        <v>1287.7769629629627</v>
      </c>
      <c r="AR203" s="237">
        <f t="shared" si="584"/>
        <v>1296.8458148148145</v>
      </c>
      <c r="AS203" s="237">
        <f t="shared" si="584"/>
        <v>1305.9146666666663</v>
      </c>
      <c r="AT203" s="237">
        <f t="shared" si="584"/>
        <v>1314.9835185185182</v>
      </c>
      <c r="AU203" s="237">
        <f t="shared" si="584"/>
        <v>1324.05237037037</v>
      </c>
      <c r="AV203" s="237">
        <f t="shared" si="584"/>
        <v>1333.1212222222218</v>
      </c>
      <c r="AW203" s="237">
        <f t="shared" si="584"/>
        <v>1342.1900740740737</v>
      </c>
      <c r="AX203" s="237">
        <f t="shared" si="584"/>
        <v>1351.2589259259255</v>
      </c>
      <c r="AY203" s="237">
        <f t="shared" si="584"/>
        <v>1360.3277777777773</v>
      </c>
      <c r="AZ203" s="237">
        <f t="shared" si="584"/>
        <v>1369.3966296296292</v>
      </c>
      <c r="BA203" s="237">
        <f t="shared" si="584"/>
        <v>1378.465481481481</v>
      </c>
      <c r="BB203" s="237">
        <f t="shared" si="584"/>
        <v>1387.5343333333328</v>
      </c>
      <c r="BC203" s="237">
        <f t="shared" si="584"/>
        <v>1396.6031851851847</v>
      </c>
      <c r="BD203" s="237">
        <f t="shared" si="584"/>
        <v>1405.6720370370365</v>
      </c>
      <c r="BE203" s="237">
        <f t="shared" si="584"/>
        <v>1414.7408888888883</v>
      </c>
      <c r="BF203" s="237">
        <f t="shared" si="584"/>
        <v>1423.8097407407402</v>
      </c>
      <c r="BG203" s="237">
        <f t="shared" si="584"/>
        <v>1432.878592592592</v>
      </c>
      <c r="BH203" s="237">
        <f t="shared" si="584"/>
        <v>1441.9474444444438</v>
      </c>
      <c r="BI203" s="237">
        <f t="shared" si="584"/>
        <v>1451.0162962962956</v>
      </c>
      <c r="BJ203" s="237">
        <f t="shared" si="584"/>
        <v>1460.0851481481475</v>
      </c>
      <c r="BK203" s="237">
        <f t="shared" si="584"/>
        <v>1469.1539999999993</v>
      </c>
      <c r="BL203" s="4">
        <f t="shared" si="454"/>
        <v>1296.8458148148143</v>
      </c>
      <c r="BM203" s="18"/>
      <c r="BQ203" s="237">
        <f t="shared" si="455"/>
        <v>2448.59</v>
      </c>
      <c r="BR203" s="237">
        <f t="shared" ref="BR203:DD203" si="585">+IF(IF(BR$5&lt;$C203,0,BQ203+$R203)&lt;$L203,IF(BR$5&lt;$C203,0,BQ203+$R203),$L203)</f>
        <v>2448.59</v>
      </c>
      <c r="BS203" s="237">
        <f t="shared" si="585"/>
        <v>2448.59</v>
      </c>
      <c r="BT203" s="237">
        <f t="shared" si="585"/>
        <v>2448.59</v>
      </c>
      <c r="BU203" s="237">
        <f t="shared" si="585"/>
        <v>2448.59</v>
      </c>
      <c r="BV203" s="237">
        <f t="shared" si="585"/>
        <v>2448.59</v>
      </c>
      <c r="BW203" s="237">
        <f t="shared" si="585"/>
        <v>2448.59</v>
      </c>
      <c r="BX203" s="237">
        <f t="shared" si="585"/>
        <v>2448.59</v>
      </c>
      <c r="BY203" s="237">
        <f t="shared" si="585"/>
        <v>2448.59</v>
      </c>
      <c r="BZ203" s="237">
        <f t="shared" si="585"/>
        <v>2448.59</v>
      </c>
      <c r="CA203" s="237">
        <f t="shared" si="585"/>
        <v>2448.59</v>
      </c>
      <c r="CB203" s="237">
        <f t="shared" si="585"/>
        <v>2448.59</v>
      </c>
      <c r="CC203" s="237">
        <f t="shared" si="585"/>
        <v>2448.59</v>
      </c>
      <c r="CD203" s="237">
        <f t="shared" si="585"/>
        <v>2448.59</v>
      </c>
      <c r="CE203" s="237">
        <f t="shared" si="585"/>
        <v>2448.59</v>
      </c>
      <c r="CF203" s="237">
        <f t="shared" si="585"/>
        <v>2448.59</v>
      </c>
      <c r="CG203" s="237">
        <f t="shared" si="585"/>
        <v>2448.59</v>
      </c>
      <c r="CH203" s="237">
        <f t="shared" si="585"/>
        <v>2448.59</v>
      </c>
      <c r="CI203" s="237">
        <f t="shared" si="585"/>
        <v>2448.59</v>
      </c>
      <c r="CJ203" s="237">
        <f t="shared" si="585"/>
        <v>2448.59</v>
      </c>
      <c r="CK203" s="237">
        <f t="shared" si="585"/>
        <v>2448.59</v>
      </c>
      <c r="CL203" s="237">
        <f t="shared" si="585"/>
        <v>2448.59</v>
      </c>
      <c r="CM203" s="237">
        <f t="shared" si="585"/>
        <v>2448.59</v>
      </c>
      <c r="CN203" s="237">
        <f t="shared" si="585"/>
        <v>2448.59</v>
      </c>
      <c r="CO203" s="237">
        <f t="shared" si="585"/>
        <v>2448.59</v>
      </c>
      <c r="CP203" s="237">
        <f t="shared" si="585"/>
        <v>2448.59</v>
      </c>
      <c r="CQ203" s="237">
        <f t="shared" si="585"/>
        <v>2448.59</v>
      </c>
      <c r="CR203" s="237">
        <f t="shared" si="585"/>
        <v>2448.59</v>
      </c>
      <c r="CS203" s="237">
        <f t="shared" si="585"/>
        <v>2448.59</v>
      </c>
      <c r="CT203" s="237">
        <f t="shared" si="585"/>
        <v>2448.59</v>
      </c>
      <c r="CU203" s="237">
        <f t="shared" si="585"/>
        <v>2448.59</v>
      </c>
      <c r="CV203" s="237">
        <f t="shared" si="585"/>
        <v>2448.59</v>
      </c>
      <c r="CW203" s="237">
        <f t="shared" si="585"/>
        <v>2448.59</v>
      </c>
      <c r="CX203" s="237">
        <f t="shared" si="585"/>
        <v>2448.59</v>
      </c>
      <c r="CY203" s="237">
        <f t="shared" si="585"/>
        <v>2448.59</v>
      </c>
      <c r="CZ203" s="237">
        <f t="shared" si="585"/>
        <v>2448.59</v>
      </c>
      <c r="DA203" s="237">
        <f t="shared" si="585"/>
        <v>2448.59</v>
      </c>
      <c r="DB203" s="237">
        <f t="shared" si="585"/>
        <v>2448.59</v>
      </c>
      <c r="DC203" s="237">
        <f t="shared" si="585"/>
        <v>2448.59</v>
      </c>
      <c r="DD203" s="237">
        <f t="shared" si="585"/>
        <v>2448.59</v>
      </c>
      <c r="DE203" s="4">
        <f t="shared" si="457"/>
        <v>2448.59</v>
      </c>
    </row>
    <row r="204" spans="1:109">
      <c r="A204" s="2">
        <v>1005458</v>
      </c>
      <c r="B204" s="3" t="s">
        <v>105</v>
      </c>
      <c r="C204" s="238">
        <v>40751</v>
      </c>
      <c r="D204" s="2" t="s">
        <v>26</v>
      </c>
      <c r="E204" s="2" t="s">
        <v>30</v>
      </c>
      <c r="F204" s="2" t="s">
        <v>28</v>
      </c>
      <c r="G204" s="2" t="s">
        <v>2617</v>
      </c>
      <c r="H204" s="2" t="s">
        <v>726</v>
      </c>
      <c r="I204" s="2" t="s">
        <v>68</v>
      </c>
      <c r="J204" s="2">
        <v>36</v>
      </c>
      <c r="K204" s="2">
        <f>ROUND(1/(_xlfn.XLOOKUP(M204,'Pro-Forma UPIS-AD-ADIT'!$B$111:$B$236,'Pro-Forma UPIS-AD-ADIT'!$E$111:$E$236))*12,0)</f>
        <v>270</v>
      </c>
      <c r="L204" s="4">
        <v>3118.88</v>
      </c>
      <c r="M204" s="5">
        <v>141504</v>
      </c>
      <c r="N204" s="4">
        <v>3118.88</v>
      </c>
      <c r="O204" s="5" t="s">
        <v>2065</v>
      </c>
      <c r="P204" s="4">
        <v>0</v>
      </c>
      <c r="Q204" s="5" t="s">
        <v>2066</v>
      </c>
      <c r="R204" s="4">
        <v>0</v>
      </c>
      <c r="S204" s="4">
        <v>0</v>
      </c>
      <c r="T204" s="234">
        <f t="shared" si="458"/>
        <v>147</v>
      </c>
      <c r="U204" s="233">
        <f t="shared" si="459"/>
        <v>48971</v>
      </c>
      <c r="V204" s="18">
        <f t="shared" si="460"/>
        <v>1420.8231111111111</v>
      </c>
      <c r="W204" s="18">
        <f t="shared" si="569"/>
        <v>11.551407407407408</v>
      </c>
      <c r="X204" s="237">
        <f t="shared" si="452"/>
        <v>1432.3745185185185</v>
      </c>
      <c r="Y204" s="237">
        <f t="shared" ref="Y204:BK204" si="586">+IF(IF(Y$5&lt;$C204,0,X204+$W204)&lt;$L204,IF(Y$5&lt;$C204,0,X204+$W204),$L204)</f>
        <v>1443.9259259259259</v>
      </c>
      <c r="Z204" s="237">
        <f t="shared" si="586"/>
        <v>1455.4773333333333</v>
      </c>
      <c r="AA204" s="237">
        <f t="shared" si="586"/>
        <v>1467.0287407407407</v>
      </c>
      <c r="AB204" s="237">
        <f t="shared" si="586"/>
        <v>1478.5801481481481</v>
      </c>
      <c r="AC204" s="237">
        <f t="shared" si="586"/>
        <v>1490.1315555555555</v>
      </c>
      <c r="AD204" s="237">
        <f t="shared" si="586"/>
        <v>1501.6829629629628</v>
      </c>
      <c r="AE204" s="237">
        <f t="shared" si="586"/>
        <v>1513.2343703703702</v>
      </c>
      <c r="AF204" s="237">
        <f t="shared" si="586"/>
        <v>1524.7857777777776</v>
      </c>
      <c r="AG204" s="237">
        <f t="shared" si="586"/>
        <v>1536.337185185185</v>
      </c>
      <c r="AH204" s="237">
        <f t="shared" si="586"/>
        <v>1547.8885925925924</v>
      </c>
      <c r="AI204" s="237">
        <f t="shared" si="586"/>
        <v>1559.4399999999998</v>
      </c>
      <c r="AJ204" s="237">
        <f t="shared" si="586"/>
        <v>1570.9914074074072</v>
      </c>
      <c r="AK204" s="237">
        <f t="shared" si="586"/>
        <v>1582.5428148148146</v>
      </c>
      <c r="AL204" s="237">
        <f t="shared" si="586"/>
        <v>1594.094222222222</v>
      </c>
      <c r="AM204" s="237">
        <f t="shared" si="586"/>
        <v>1605.6456296296294</v>
      </c>
      <c r="AN204" s="237">
        <f t="shared" si="586"/>
        <v>1617.1970370370368</v>
      </c>
      <c r="AO204" s="237">
        <f t="shared" si="586"/>
        <v>1628.7484444444442</v>
      </c>
      <c r="AP204" s="237">
        <f t="shared" si="586"/>
        <v>1640.2998518518516</v>
      </c>
      <c r="AQ204" s="237">
        <f t="shared" si="586"/>
        <v>1651.851259259259</v>
      </c>
      <c r="AR204" s="237">
        <f t="shared" si="586"/>
        <v>1663.4026666666664</v>
      </c>
      <c r="AS204" s="237">
        <f t="shared" si="586"/>
        <v>1674.9540740740738</v>
      </c>
      <c r="AT204" s="237">
        <f t="shared" si="586"/>
        <v>1686.5054814814812</v>
      </c>
      <c r="AU204" s="237">
        <f t="shared" si="586"/>
        <v>1698.0568888888886</v>
      </c>
      <c r="AV204" s="237">
        <f t="shared" si="586"/>
        <v>1709.608296296296</v>
      </c>
      <c r="AW204" s="237">
        <f t="shared" si="586"/>
        <v>1721.1597037037034</v>
      </c>
      <c r="AX204" s="237">
        <f t="shared" si="586"/>
        <v>1732.7111111111108</v>
      </c>
      <c r="AY204" s="237">
        <f t="shared" si="586"/>
        <v>1744.2625185185182</v>
      </c>
      <c r="AZ204" s="237">
        <f t="shared" si="586"/>
        <v>1755.8139259259256</v>
      </c>
      <c r="BA204" s="237">
        <f t="shared" si="586"/>
        <v>1767.365333333333</v>
      </c>
      <c r="BB204" s="237">
        <f t="shared" si="586"/>
        <v>1778.9167407407404</v>
      </c>
      <c r="BC204" s="237">
        <f t="shared" si="586"/>
        <v>1790.4681481481477</v>
      </c>
      <c r="BD204" s="237">
        <f t="shared" si="586"/>
        <v>1802.0195555555551</v>
      </c>
      <c r="BE204" s="237">
        <f t="shared" si="586"/>
        <v>1813.5709629629625</v>
      </c>
      <c r="BF204" s="237">
        <f t="shared" si="586"/>
        <v>1825.1223703703699</v>
      </c>
      <c r="BG204" s="237">
        <f t="shared" si="586"/>
        <v>1836.6737777777773</v>
      </c>
      <c r="BH204" s="237">
        <f t="shared" si="586"/>
        <v>1848.2251851851847</v>
      </c>
      <c r="BI204" s="237">
        <f t="shared" si="586"/>
        <v>1859.7765925925921</v>
      </c>
      <c r="BJ204" s="237">
        <f t="shared" si="586"/>
        <v>1871.3279999999995</v>
      </c>
      <c r="BK204" s="237">
        <f t="shared" si="586"/>
        <v>1882.8794074074069</v>
      </c>
      <c r="BL204" s="4">
        <f t="shared" si="454"/>
        <v>1663.4026666666666</v>
      </c>
      <c r="BM204" s="18"/>
      <c r="BQ204" s="237">
        <f t="shared" si="455"/>
        <v>3118.88</v>
      </c>
      <c r="BR204" s="237">
        <f t="shared" ref="BR204:DD204" si="587">+IF(IF(BR$5&lt;$C204,0,BQ204+$R204)&lt;$L204,IF(BR$5&lt;$C204,0,BQ204+$R204),$L204)</f>
        <v>3118.88</v>
      </c>
      <c r="BS204" s="237">
        <f t="shared" si="587"/>
        <v>3118.88</v>
      </c>
      <c r="BT204" s="237">
        <f t="shared" si="587"/>
        <v>3118.88</v>
      </c>
      <c r="BU204" s="237">
        <f t="shared" si="587"/>
        <v>3118.88</v>
      </c>
      <c r="BV204" s="237">
        <f t="shared" si="587"/>
        <v>3118.88</v>
      </c>
      <c r="BW204" s="237">
        <f t="shared" si="587"/>
        <v>3118.88</v>
      </c>
      <c r="BX204" s="237">
        <f t="shared" si="587"/>
        <v>3118.88</v>
      </c>
      <c r="BY204" s="237">
        <f t="shared" si="587"/>
        <v>3118.88</v>
      </c>
      <c r="BZ204" s="237">
        <f t="shared" si="587"/>
        <v>3118.88</v>
      </c>
      <c r="CA204" s="237">
        <f t="shared" si="587"/>
        <v>3118.88</v>
      </c>
      <c r="CB204" s="237">
        <f t="shared" si="587"/>
        <v>3118.88</v>
      </c>
      <c r="CC204" s="237">
        <f t="shared" si="587"/>
        <v>3118.88</v>
      </c>
      <c r="CD204" s="237">
        <f t="shared" si="587"/>
        <v>3118.88</v>
      </c>
      <c r="CE204" s="237">
        <f t="shared" si="587"/>
        <v>3118.88</v>
      </c>
      <c r="CF204" s="237">
        <f t="shared" si="587"/>
        <v>3118.88</v>
      </c>
      <c r="CG204" s="237">
        <f t="shared" si="587"/>
        <v>3118.88</v>
      </c>
      <c r="CH204" s="237">
        <f t="shared" si="587"/>
        <v>3118.88</v>
      </c>
      <c r="CI204" s="237">
        <f t="shared" si="587"/>
        <v>3118.88</v>
      </c>
      <c r="CJ204" s="237">
        <f t="shared" si="587"/>
        <v>3118.88</v>
      </c>
      <c r="CK204" s="237">
        <f t="shared" si="587"/>
        <v>3118.88</v>
      </c>
      <c r="CL204" s="237">
        <f t="shared" si="587"/>
        <v>3118.88</v>
      </c>
      <c r="CM204" s="237">
        <f t="shared" si="587"/>
        <v>3118.88</v>
      </c>
      <c r="CN204" s="237">
        <f t="shared" si="587"/>
        <v>3118.88</v>
      </c>
      <c r="CO204" s="237">
        <f t="shared" si="587"/>
        <v>3118.88</v>
      </c>
      <c r="CP204" s="237">
        <f t="shared" si="587"/>
        <v>3118.88</v>
      </c>
      <c r="CQ204" s="237">
        <f t="shared" si="587"/>
        <v>3118.88</v>
      </c>
      <c r="CR204" s="237">
        <f t="shared" si="587"/>
        <v>3118.88</v>
      </c>
      <c r="CS204" s="237">
        <f t="shared" si="587"/>
        <v>3118.88</v>
      </c>
      <c r="CT204" s="237">
        <f t="shared" si="587"/>
        <v>3118.88</v>
      </c>
      <c r="CU204" s="237">
        <f t="shared" si="587"/>
        <v>3118.88</v>
      </c>
      <c r="CV204" s="237">
        <f t="shared" si="587"/>
        <v>3118.88</v>
      </c>
      <c r="CW204" s="237">
        <f t="shared" si="587"/>
        <v>3118.88</v>
      </c>
      <c r="CX204" s="237">
        <f t="shared" si="587"/>
        <v>3118.88</v>
      </c>
      <c r="CY204" s="237">
        <f t="shared" si="587"/>
        <v>3118.88</v>
      </c>
      <c r="CZ204" s="237">
        <f t="shared" si="587"/>
        <v>3118.88</v>
      </c>
      <c r="DA204" s="237">
        <f t="shared" si="587"/>
        <v>3118.88</v>
      </c>
      <c r="DB204" s="237">
        <f t="shared" si="587"/>
        <v>3118.88</v>
      </c>
      <c r="DC204" s="237">
        <f t="shared" si="587"/>
        <v>3118.88</v>
      </c>
      <c r="DD204" s="237">
        <f t="shared" si="587"/>
        <v>3118.88</v>
      </c>
      <c r="DE204" s="4">
        <f t="shared" si="457"/>
        <v>3118.88</v>
      </c>
    </row>
    <row r="205" spans="1:109">
      <c r="A205" s="2">
        <v>1005459</v>
      </c>
      <c r="B205" s="3" t="s">
        <v>85</v>
      </c>
      <c r="C205" s="238">
        <v>40648</v>
      </c>
      <c r="D205" s="2" t="s">
        <v>26</v>
      </c>
      <c r="E205" s="2" t="s">
        <v>30</v>
      </c>
      <c r="F205" s="2" t="s">
        <v>28</v>
      </c>
      <c r="G205" s="2" t="s">
        <v>2617</v>
      </c>
      <c r="H205" s="2" t="s">
        <v>726</v>
      </c>
      <c r="I205" s="2" t="s">
        <v>68</v>
      </c>
      <c r="J205" s="2">
        <v>60</v>
      </c>
      <c r="K205" s="2">
        <f>ROUND(1/(_xlfn.XLOOKUP(M205,'Pro-Forma UPIS-AD-ADIT'!$B$111:$B$236,'Pro-Forma UPIS-AD-ADIT'!$E$111:$E$236))*12,0)</f>
        <v>270</v>
      </c>
      <c r="L205" s="4">
        <v>6608.58</v>
      </c>
      <c r="M205" s="5">
        <v>141503</v>
      </c>
      <c r="N205" s="4">
        <v>6608.58</v>
      </c>
      <c r="O205" s="5" t="s">
        <v>2658</v>
      </c>
      <c r="P205" s="4">
        <v>0</v>
      </c>
      <c r="Q205" s="5" t="s">
        <v>2659</v>
      </c>
      <c r="R205" s="4">
        <v>0</v>
      </c>
      <c r="S205" s="4">
        <v>0</v>
      </c>
      <c r="T205" s="234">
        <f t="shared" si="458"/>
        <v>144</v>
      </c>
      <c r="U205" s="233">
        <f t="shared" si="459"/>
        <v>48867</v>
      </c>
      <c r="V205" s="18">
        <f t="shared" si="460"/>
        <v>3084.0039999999999</v>
      </c>
      <c r="W205" s="18">
        <f t="shared" si="569"/>
        <v>24.476222222222223</v>
      </c>
      <c r="X205" s="237">
        <f t="shared" ref="X205:X268" si="588">+IF(IF(X$5&lt;$C205,0,$V205+$W205)&lt;$L205,IF(X$5&lt;$C205,0,$V205+$W205),$L205)</f>
        <v>3108.480222222222</v>
      </c>
      <c r="Y205" s="237">
        <f t="shared" ref="Y205:BK205" si="589">+IF(IF(Y$5&lt;$C205,0,X205+$W205)&lt;$L205,IF(Y$5&lt;$C205,0,X205+$W205),$L205)</f>
        <v>3132.9564444444441</v>
      </c>
      <c r="Z205" s="237">
        <f t="shared" si="589"/>
        <v>3157.4326666666661</v>
      </c>
      <c r="AA205" s="237">
        <f t="shared" si="589"/>
        <v>3181.9088888888882</v>
      </c>
      <c r="AB205" s="237">
        <f t="shared" si="589"/>
        <v>3206.3851111111103</v>
      </c>
      <c r="AC205" s="237">
        <f t="shared" si="589"/>
        <v>3230.8613333333324</v>
      </c>
      <c r="AD205" s="237">
        <f t="shared" si="589"/>
        <v>3255.3375555555544</v>
      </c>
      <c r="AE205" s="237">
        <f t="shared" si="589"/>
        <v>3279.8137777777765</v>
      </c>
      <c r="AF205" s="237">
        <f t="shared" si="589"/>
        <v>3304.2899999999986</v>
      </c>
      <c r="AG205" s="237">
        <f t="shared" si="589"/>
        <v>3328.7662222222207</v>
      </c>
      <c r="AH205" s="237">
        <f t="shared" si="589"/>
        <v>3353.2424444444428</v>
      </c>
      <c r="AI205" s="237">
        <f t="shared" si="589"/>
        <v>3377.7186666666648</v>
      </c>
      <c r="AJ205" s="237">
        <f t="shared" si="589"/>
        <v>3402.1948888888869</v>
      </c>
      <c r="AK205" s="237">
        <f t="shared" si="589"/>
        <v>3426.671111111109</v>
      </c>
      <c r="AL205" s="237">
        <f t="shared" si="589"/>
        <v>3451.1473333333311</v>
      </c>
      <c r="AM205" s="237">
        <f t="shared" si="589"/>
        <v>3475.6235555555531</v>
      </c>
      <c r="AN205" s="237">
        <f t="shared" si="589"/>
        <v>3500.0997777777752</v>
      </c>
      <c r="AO205" s="237">
        <f t="shared" si="589"/>
        <v>3524.5759999999973</v>
      </c>
      <c r="AP205" s="237">
        <f t="shared" si="589"/>
        <v>3549.0522222222194</v>
      </c>
      <c r="AQ205" s="237">
        <f t="shared" si="589"/>
        <v>3573.5284444444414</v>
      </c>
      <c r="AR205" s="237">
        <f t="shared" si="589"/>
        <v>3598.0046666666635</v>
      </c>
      <c r="AS205" s="237">
        <f t="shared" si="589"/>
        <v>3622.4808888888856</v>
      </c>
      <c r="AT205" s="237">
        <f t="shared" si="589"/>
        <v>3646.9571111111077</v>
      </c>
      <c r="AU205" s="237">
        <f t="shared" si="589"/>
        <v>3671.4333333333298</v>
      </c>
      <c r="AV205" s="237">
        <f t="shared" si="589"/>
        <v>3695.9095555555518</v>
      </c>
      <c r="AW205" s="237">
        <f t="shared" si="589"/>
        <v>3720.3857777777739</v>
      </c>
      <c r="AX205" s="237">
        <f t="shared" si="589"/>
        <v>3744.861999999996</v>
      </c>
      <c r="AY205" s="237">
        <f t="shared" si="589"/>
        <v>3769.3382222222181</v>
      </c>
      <c r="AZ205" s="237">
        <f t="shared" si="589"/>
        <v>3793.8144444444401</v>
      </c>
      <c r="BA205" s="237">
        <f t="shared" si="589"/>
        <v>3818.2906666666622</v>
      </c>
      <c r="BB205" s="237">
        <f t="shared" si="589"/>
        <v>3842.7668888888843</v>
      </c>
      <c r="BC205" s="237">
        <f t="shared" si="589"/>
        <v>3867.2431111111064</v>
      </c>
      <c r="BD205" s="237">
        <f t="shared" si="589"/>
        <v>3891.7193333333284</v>
      </c>
      <c r="BE205" s="237">
        <f t="shared" si="589"/>
        <v>3916.1955555555505</v>
      </c>
      <c r="BF205" s="237">
        <f t="shared" si="589"/>
        <v>3940.6717777777726</v>
      </c>
      <c r="BG205" s="237">
        <f t="shared" si="589"/>
        <v>3965.1479999999947</v>
      </c>
      <c r="BH205" s="237">
        <f t="shared" si="589"/>
        <v>3989.6242222222168</v>
      </c>
      <c r="BI205" s="237">
        <f t="shared" si="589"/>
        <v>4014.1004444444388</v>
      </c>
      <c r="BJ205" s="237">
        <f t="shared" si="589"/>
        <v>4038.5766666666609</v>
      </c>
      <c r="BK205" s="237">
        <f t="shared" si="589"/>
        <v>4063.052888888883</v>
      </c>
      <c r="BL205" s="4">
        <f t="shared" ref="BL205:BL268" si="590">AVERAGE(AL205:AX205)</f>
        <v>3598.0046666666631</v>
      </c>
      <c r="BM205" s="18"/>
      <c r="BQ205" s="237">
        <f t="shared" ref="BQ205:BQ268" si="591">+IF(IF(BQ$5&lt;$C205,0,$N205+$R205)&lt;$L205,IF(BQ$5&lt;$C205,0,$N205+$R205),$L205)</f>
        <v>6608.58</v>
      </c>
      <c r="BR205" s="237">
        <f t="shared" ref="BR205:DD205" si="592">+IF(IF(BR$5&lt;$C205,0,BQ205+$R205)&lt;$L205,IF(BR$5&lt;$C205,0,BQ205+$R205),$L205)</f>
        <v>6608.58</v>
      </c>
      <c r="BS205" s="237">
        <f t="shared" si="592"/>
        <v>6608.58</v>
      </c>
      <c r="BT205" s="237">
        <f t="shared" si="592"/>
        <v>6608.58</v>
      </c>
      <c r="BU205" s="237">
        <f t="shared" si="592"/>
        <v>6608.58</v>
      </c>
      <c r="BV205" s="237">
        <f t="shared" si="592"/>
        <v>6608.58</v>
      </c>
      <c r="BW205" s="237">
        <f t="shared" si="592"/>
        <v>6608.58</v>
      </c>
      <c r="BX205" s="237">
        <f t="shared" si="592"/>
        <v>6608.58</v>
      </c>
      <c r="BY205" s="237">
        <f t="shared" si="592"/>
        <v>6608.58</v>
      </c>
      <c r="BZ205" s="237">
        <f t="shared" si="592"/>
        <v>6608.58</v>
      </c>
      <c r="CA205" s="237">
        <f t="shared" si="592"/>
        <v>6608.58</v>
      </c>
      <c r="CB205" s="237">
        <f t="shared" si="592"/>
        <v>6608.58</v>
      </c>
      <c r="CC205" s="237">
        <f t="shared" si="592"/>
        <v>6608.58</v>
      </c>
      <c r="CD205" s="237">
        <f t="shared" si="592"/>
        <v>6608.58</v>
      </c>
      <c r="CE205" s="237">
        <f t="shared" si="592"/>
        <v>6608.58</v>
      </c>
      <c r="CF205" s="237">
        <f t="shared" si="592"/>
        <v>6608.58</v>
      </c>
      <c r="CG205" s="237">
        <f t="shared" si="592"/>
        <v>6608.58</v>
      </c>
      <c r="CH205" s="237">
        <f t="shared" si="592"/>
        <v>6608.58</v>
      </c>
      <c r="CI205" s="237">
        <f t="shared" si="592"/>
        <v>6608.58</v>
      </c>
      <c r="CJ205" s="237">
        <f t="shared" si="592"/>
        <v>6608.58</v>
      </c>
      <c r="CK205" s="237">
        <f t="shared" si="592"/>
        <v>6608.58</v>
      </c>
      <c r="CL205" s="237">
        <f t="shared" si="592"/>
        <v>6608.58</v>
      </c>
      <c r="CM205" s="237">
        <f t="shared" si="592"/>
        <v>6608.58</v>
      </c>
      <c r="CN205" s="237">
        <f t="shared" si="592"/>
        <v>6608.58</v>
      </c>
      <c r="CO205" s="237">
        <f t="shared" si="592"/>
        <v>6608.58</v>
      </c>
      <c r="CP205" s="237">
        <f t="shared" si="592"/>
        <v>6608.58</v>
      </c>
      <c r="CQ205" s="237">
        <f t="shared" si="592"/>
        <v>6608.58</v>
      </c>
      <c r="CR205" s="237">
        <f t="shared" si="592"/>
        <v>6608.58</v>
      </c>
      <c r="CS205" s="237">
        <f t="shared" si="592"/>
        <v>6608.58</v>
      </c>
      <c r="CT205" s="237">
        <f t="shared" si="592"/>
        <v>6608.58</v>
      </c>
      <c r="CU205" s="237">
        <f t="shared" si="592"/>
        <v>6608.58</v>
      </c>
      <c r="CV205" s="237">
        <f t="shared" si="592"/>
        <v>6608.58</v>
      </c>
      <c r="CW205" s="237">
        <f t="shared" si="592"/>
        <v>6608.58</v>
      </c>
      <c r="CX205" s="237">
        <f t="shared" si="592"/>
        <v>6608.58</v>
      </c>
      <c r="CY205" s="237">
        <f t="shared" si="592"/>
        <v>6608.58</v>
      </c>
      <c r="CZ205" s="237">
        <f t="shared" si="592"/>
        <v>6608.58</v>
      </c>
      <c r="DA205" s="237">
        <f t="shared" si="592"/>
        <v>6608.58</v>
      </c>
      <c r="DB205" s="237">
        <f t="shared" si="592"/>
        <v>6608.58</v>
      </c>
      <c r="DC205" s="237">
        <f t="shared" si="592"/>
        <v>6608.58</v>
      </c>
      <c r="DD205" s="237">
        <f t="shared" si="592"/>
        <v>6608.58</v>
      </c>
      <c r="DE205" s="4">
        <f t="shared" ref="DE205:DE268" si="593">AVERAGE(CE205:CQ205)</f>
        <v>6608.5800000000008</v>
      </c>
    </row>
    <row r="206" spans="1:109">
      <c r="A206" s="2">
        <v>1005486</v>
      </c>
      <c r="B206" s="3" t="s">
        <v>106</v>
      </c>
      <c r="C206" s="238">
        <v>40793</v>
      </c>
      <c r="D206" s="2" t="s">
        <v>26</v>
      </c>
      <c r="E206" s="2" t="s">
        <v>30</v>
      </c>
      <c r="F206" s="2" t="s">
        <v>28</v>
      </c>
      <c r="G206" s="2" t="s">
        <v>2617</v>
      </c>
      <c r="H206" s="2" t="s">
        <v>726</v>
      </c>
      <c r="I206" s="2" t="s">
        <v>68</v>
      </c>
      <c r="J206" s="2">
        <v>36</v>
      </c>
      <c r="K206" s="2">
        <f>ROUND(1/(_xlfn.XLOOKUP(M206,'Pro-Forma UPIS-AD-ADIT'!$B$111:$B$236,'Pro-Forma UPIS-AD-ADIT'!$E$111:$E$236))*12,0)</f>
        <v>270</v>
      </c>
      <c r="L206" s="4">
        <v>990.98</v>
      </c>
      <c r="M206" s="5">
        <v>141504</v>
      </c>
      <c r="N206" s="4">
        <v>990.98</v>
      </c>
      <c r="O206" s="5" t="s">
        <v>2065</v>
      </c>
      <c r="P206" s="4">
        <v>0</v>
      </c>
      <c r="Q206" s="5" t="s">
        <v>2066</v>
      </c>
      <c r="R206" s="4">
        <v>0</v>
      </c>
      <c r="S206" s="4">
        <v>0</v>
      </c>
      <c r="T206" s="234">
        <f t="shared" ref="T206:T269" si="594">+ROUND(IF(U206&gt;$U$1,DATEDIF($U$1,U206,"D")/30.54,0),0)</f>
        <v>149</v>
      </c>
      <c r="U206" s="233">
        <f t="shared" ref="U206:U269" si="595">+EDATE(C206,K206)</f>
        <v>49010</v>
      </c>
      <c r="V206" s="18">
        <f t="shared" ref="V206:V269" si="596">+IF(U206&lt;=$U$1,L206,L206*((K206-T206)/K206))</f>
        <v>444.10585185185187</v>
      </c>
      <c r="W206" s="18">
        <f t="shared" si="569"/>
        <v>3.6702962962962964</v>
      </c>
      <c r="X206" s="237">
        <f t="shared" si="588"/>
        <v>447.77614814814814</v>
      </c>
      <c r="Y206" s="237">
        <f t="shared" ref="Y206:BK206" si="597">+IF(IF(Y$5&lt;$C206,0,X206+$W206)&lt;$L206,IF(Y$5&lt;$C206,0,X206+$W206),$L206)</f>
        <v>451.44644444444441</v>
      </c>
      <c r="Z206" s="237">
        <f t="shared" si="597"/>
        <v>455.11674074074068</v>
      </c>
      <c r="AA206" s="237">
        <f t="shared" si="597"/>
        <v>458.78703703703695</v>
      </c>
      <c r="AB206" s="237">
        <f t="shared" si="597"/>
        <v>462.45733333333322</v>
      </c>
      <c r="AC206" s="237">
        <f t="shared" si="597"/>
        <v>466.1276296296295</v>
      </c>
      <c r="AD206" s="237">
        <f t="shared" si="597"/>
        <v>469.79792592592577</v>
      </c>
      <c r="AE206" s="237">
        <f t="shared" si="597"/>
        <v>473.46822222222204</v>
      </c>
      <c r="AF206" s="237">
        <f t="shared" si="597"/>
        <v>477.13851851851831</v>
      </c>
      <c r="AG206" s="237">
        <f t="shared" si="597"/>
        <v>480.80881481481458</v>
      </c>
      <c r="AH206" s="237">
        <f t="shared" si="597"/>
        <v>484.47911111111085</v>
      </c>
      <c r="AI206" s="237">
        <f t="shared" si="597"/>
        <v>488.14940740740712</v>
      </c>
      <c r="AJ206" s="237">
        <f t="shared" si="597"/>
        <v>491.8197037037034</v>
      </c>
      <c r="AK206" s="237">
        <f t="shared" si="597"/>
        <v>495.48999999999967</v>
      </c>
      <c r="AL206" s="237">
        <f t="shared" si="597"/>
        <v>499.16029629629594</v>
      </c>
      <c r="AM206" s="237">
        <f t="shared" si="597"/>
        <v>502.83059259259221</v>
      </c>
      <c r="AN206" s="237">
        <f t="shared" si="597"/>
        <v>506.50088888888848</v>
      </c>
      <c r="AO206" s="237">
        <f t="shared" si="597"/>
        <v>510.17118518518475</v>
      </c>
      <c r="AP206" s="237">
        <f t="shared" si="597"/>
        <v>513.84148148148108</v>
      </c>
      <c r="AQ206" s="237">
        <f t="shared" si="597"/>
        <v>517.51177777777741</v>
      </c>
      <c r="AR206" s="237">
        <f t="shared" si="597"/>
        <v>521.18207407407374</v>
      </c>
      <c r="AS206" s="237">
        <f t="shared" si="597"/>
        <v>524.85237037037007</v>
      </c>
      <c r="AT206" s="237">
        <f t="shared" si="597"/>
        <v>528.5226666666664</v>
      </c>
      <c r="AU206" s="237">
        <f t="shared" si="597"/>
        <v>532.19296296296272</v>
      </c>
      <c r="AV206" s="237">
        <f t="shared" si="597"/>
        <v>535.86325925925905</v>
      </c>
      <c r="AW206" s="237">
        <f t="shared" si="597"/>
        <v>539.53355555555538</v>
      </c>
      <c r="AX206" s="237">
        <f t="shared" si="597"/>
        <v>543.20385185185171</v>
      </c>
      <c r="AY206" s="237">
        <f t="shared" si="597"/>
        <v>546.87414814814804</v>
      </c>
      <c r="AZ206" s="237">
        <f t="shared" si="597"/>
        <v>550.54444444444437</v>
      </c>
      <c r="BA206" s="237">
        <f t="shared" si="597"/>
        <v>554.21474074074069</v>
      </c>
      <c r="BB206" s="237">
        <f t="shared" si="597"/>
        <v>557.88503703703702</v>
      </c>
      <c r="BC206" s="237">
        <f t="shared" si="597"/>
        <v>561.55533333333335</v>
      </c>
      <c r="BD206" s="237">
        <f t="shared" si="597"/>
        <v>565.22562962962968</v>
      </c>
      <c r="BE206" s="237">
        <f t="shared" si="597"/>
        <v>568.89592592592601</v>
      </c>
      <c r="BF206" s="237">
        <f t="shared" si="597"/>
        <v>572.56622222222234</v>
      </c>
      <c r="BG206" s="237">
        <f t="shared" si="597"/>
        <v>576.23651851851866</v>
      </c>
      <c r="BH206" s="237">
        <f t="shared" si="597"/>
        <v>579.90681481481499</v>
      </c>
      <c r="BI206" s="237">
        <f t="shared" si="597"/>
        <v>583.57711111111132</v>
      </c>
      <c r="BJ206" s="237">
        <f t="shared" si="597"/>
        <v>587.24740740740765</v>
      </c>
      <c r="BK206" s="237">
        <f t="shared" si="597"/>
        <v>590.91770370370398</v>
      </c>
      <c r="BL206" s="4">
        <f t="shared" si="590"/>
        <v>521.18207407407385</v>
      </c>
      <c r="BM206" s="18"/>
      <c r="BQ206" s="237">
        <f t="shared" si="591"/>
        <v>990.98</v>
      </c>
      <c r="BR206" s="237">
        <f t="shared" ref="BR206:DD206" si="598">+IF(IF(BR$5&lt;$C206,0,BQ206+$R206)&lt;$L206,IF(BR$5&lt;$C206,0,BQ206+$R206),$L206)</f>
        <v>990.98</v>
      </c>
      <c r="BS206" s="237">
        <f t="shared" si="598"/>
        <v>990.98</v>
      </c>
      <c r="BT206" s="237">
        <f t="shared" si="598"/>
        <v>990.98</v>
      </c>
      <c r="BU206" s="237">
        <f t="shared" si="598"/>
        <v>990.98</v>
      </c>
      <c r="BV206" s="237">
        <f t="shared" si="598"/>
        <v>990.98</v>
      </c>
      <c r="BW206" s="237">
        <f t="shared" si="598"/>
        <v>990.98</v>
      </c>
      <c r="BX206" s="237">
        <f t="shared" si="598"/>
        <v>990.98</v>
      </c>
      <c r="BY206" s="237">
        <f t="shared" si="598"/>
        <v>990.98</v>
      </c>
      <c r="BZ206" s="237">
        <f t="shared" si="598"/>
        <v>990.98</v>
      </c>
      <c r="CA206" s="237">
        <f t="shared" si="598"/>
        <v>990.98</v>
      </c>
      <c r="CB206" s="237">
        <f t="shared" si="598"/>
        <v>990.98</v>
      </c>
      <c r="CC206" s="237">
        <f t="shared" si="598"/>
        <v>990.98</v>
      </c>
      <c r="CD206" s="237">
        <f t="shared" si="598"/>
        <v>990.98</v>
      </c>
      <c r="CE206" s="237">
        <f t="shared" si="598"/>
        <v>990.98</v>
      </c>
      <c r="CF206" s="237">
        <f t="shared" si="598"/>
        <v>990.98</v>
      </c>
      <c r="CG206" s="237">
        <f t="shared" si="598"/>
        <v>990.98</v>
      </c>
      <c r="CH206" s="237">
        <f t="shared" si="598"/>
        <v>990.98</v>
      </c>
      <c r="CI206" s="237">
        <f t="shared" si="598"/>
        <v>990.98</v>
      </c>
      <c r="CJ206" s="237">
        <f t="shared" si="598"/>
        <v>990.98</v>
      </c>
      <c r="CK206" s="237">
        <f t="shared" si="598"/>
        <v>990.98</v>
      </c>
      <c r="CL206" s="237">
        <f t="shared" si="598"/>
        <v>990.98</v>
      </c>
      <c r="CM206" s="237">
        <f t="shared" si="598"/>
        <v>990.98</v>
      </c>
      <c r="CN206" s="237">
        <f t="shared" si="598"/>
        <v>990.98</v>
      </c>
      <c r="CO206" s="237">
        <f t="shared" si="598"/>
        <v>990.98</v>
      </c>
      <c r="CP206" s="237">
        <f t="shared" si="598"/>
        <v>990.98</v>
      </c>
      <c r="CQ206" s="237">
        <f t="shared" si="598"/>
        <v>990.98</v>
      </c>
      <c r="CR206" s="237">
        <f t="shared" si="598"/>
        <v>990.98</v>
      </c>
      <c r="CS206" s="237">
        <f t="shared" si="598"/>
        <v>990.98</v>
      </c>
      <c r="CT206" s="237">
        <f t="shared" si="598"/>
        <v>990.98</v>
      </c>
      <c r="CU206" s="237">
        <f t="shared" si="598"/>
        <v>990.98</v>
      </c>
      <c r="CV206" s="237">
        <f t="shared" si="598"/>
        <v>990.98</v>
      </c>
      <c r="CW206" s="237">
        <f t="shared" si="598"/>
        <v>990.98</v>
      </c>
      <c r="CX206" s="237">
        <f t="shared" si="598"/>
        <v>990.98</v>
      </c>
      <c r="CY206" s="237">
        <f t="shared" si="598"/>
        <v>990.98</v>
      </c>
      <c r="CZ206" s="237">
        <f t="shared" si="598"/>
        <v>990.98</v>
      </c>
      <c r="DA206" s="237">
        <f t="shared" si="598"/>
        <v>990.98</v>
      </c>
      <c r="DB206" s="237">
        <f t="shared" si="598"/>
        <v>990.98</v>
      </c>
      <c r="DC206" s="237">
        <f t="shared" si="598"/>
        <v>990.98</v>
      </c>
      <c r="DD206" s="237">
        <f t="shared" si="598"/>
        <v>990.98</v>
      </c>
      <c r="DE206" s="4">
        <f t="shared" si="593"/>
        <v>990.97999999999968</v>
      </c>
    </row>
    <row r="207" spans="1:109">
      <c r="A207" s="2">
        <v>1005487</v>
      </c>
      <c r="B207" s="3" t="s">
        <v>107</v>
      </c>
      <c r="C207" s="238">
        <v>40793</v>
      </c>
      <c r="D207" s="2" t="s">
        <v>26</v>
      </c>
      <c r="E207" s="2" t="s">
        <v>30</v>
      </c>
      <c r="F207" s="2" t="s">
        <v>28</v>
      </c>
      <c r="G207" s="2" t="s">
        <v>2617</v>
      </c>
      <c r="H207" s="2" t="s">
        <v>726</v>
      </c>
      <c r="I207" s="2" t="s">
        <v>68</v>
      </c>
      <c r="J207" s="2">
        <v>36</v>
      </c>
      <c r="K207" s="2">
        <f>ROUND(1/(_xlfn.XLOOKUP(M207,'Pro-Forma UPIS-AD-ADIT'!$B$111:$B$236,'Pro-Forma UPIS-AD-ADIT'!$E$111:$E$236))*12,0)</f>
        <v>270</v>
      </c>
      <c r="L207" s="4">
        <v>857.7</v>
      </c>
      <c r="M207" s="5">
        <v>141504</v>
      </c>
      <c r="N207" s="4">
        <v>857.7</v>
      </c>
      <c r="O207" s="5" t="s">
        <v>2065</v>
      </c>
      <c r="P207" s="4">
        <v>0</v>
      </c>
      <c r="Q207" s="5" t="s">
        <v>2066</v>
      </c>
      <c r="R207" s="4">
        <v>0</v>
      </c>
      <c r="S207" s="4">
        <v>0</v>
      </c>
      <c r="T207" s="234">
        <f t="shared" si="594"/>
        <v>149</v>
      </c>
      <c r="U207" s="233">
        <f t="shared" si="595"/>
        <v>49010</v>
      </c>
      <c r="V207" s="18">
        <f t="shared" si="596"/>
        <v>384.37666666666667</v>
      </c>
      <c r="W207" s="18">
        <f t="shared" si="569"/>
        <v>3.1766666666666667</v>
      </c>
      <c r="X207" s="237">
        <f t="shared" si="588"/>
        <v>387.55333333333334</v>
      </c>
      <c r="Y207" s="237">
        <f t="shared" ref="Y207:BK207" si="599">+IF(IF(Y$5&lt;$C207,0,X207+$W207)&lt;$L207,IF(Y$5&lt;$C207,0,X207+$W207),$L207)</f>
        <v>390.73</v>
      </c>
      <c r="Z207" s="237">
        <f t="shared" si="599"/>
        <v>393.90666666666669</v>
      </c>
      <c r="AA207" s="237">
        <f t="shared" si="599"/>
        <v>397.08333333333337</v>
      </c>
      <c r="AB207" s="237">
        <f t="shared" si="599"/>
        <v>400.26000000000005</v>
      </c>
      <c r="AC207" s="237">
        <f t="shared" si="599"/>
        <v>403.43666666666672</v>
      </c>
      <c r="AD207" s="237">
        <f t="shared" si="599"/>
        <v>406.6133333333334</v>
      </c>
      <c r="AE207" s="237">
        <f t="shared" si="599"/>
        <v>409.79000000000008</v>
      </c>
      <c r="AF207" s="237">
        <f t="shared" si="599"/>
        <v>412.96666666666675</v>
      </c>
      <c r="AG207" s="237">
        <f t="shared" si="599"/>
        <v>416.14333333333343</v>
      </c>
      <c r="AH207" s="237">
        <f t="shared" si="599"/>
        <v>419.32000000000011</v>
      </c>
      <c r="AI207" s="237">
        <f t="shared" si="599"/>
        <v>422.49666666666678</v>
      </c>
      <c r="AJ207" s="237">
        <f t="shared" si="599"/>
        <v>425.67333333333346</v>
      </c>
      <c r="AK207" s="237">
        <f t="shared" si="599"/>
        <v>428.85000000000014</v>
      </c>
      <c r="AL207" s="237">
        <f t="shared" si="599"/>
        <v>432.02666666666681</v>
      </c>
      <c r="AM207" s="237">
        <f t="shared" si="599"/>
        <v>435.20333333333349</v>
      </c>
      <c r="AN207" s="237">
        <f t="shared" si="599"/>
        <v>438.38000000000017</v>
      </c>
      <c r="AO207" s="237">
        <f t="shared" si="599"/>
        <v>441.55666666666684</v>
      </c>
      <c r="AP207" s="237">
        <f t="shared" si="599"/>
        <v>444.73333333333352</v>
      </c>
      <c r="AQ207" s="237">
        <f t="shared" si="599"/>
        <v>447.9100000000002</v>
      </c>
      <c r="AR207" s="237">
        <f t="shared" si="599"/>
        <v>451.08666666666687</v>
      </c>
      <c r="AS207" s="237">
        <f t="shared" si="599"/>
        <v>454.26333333333355</v>
      </c>
      <c r="AT207" s="237">
        <f t="shared" si="599"/>
        <v>457.44000000000023</v>
      </c>
      <c r="AU207" s="237">
        <f t="shared" si="599"/>
        <v>460.6166666666669</v>
      </c>
      <c r="AV207" s="237">
        <f t="shared" si="599"/>
        <v>463.79333333333358</v>
      </c>
      <c r="AW207" s="237">
        <f t="shared" si="599"/>
        <v>466.97000000000025</v>
      </c>
      <c r="AX207" s="237">
        <f t="shared" si="599"/>
        <v>470.14666666666693</v>
      </c>
      <c r="AY207" s="237">
        <f t="shared" si="599"/>
        <v>473.32333333333361</v>
      </c>
      <c r="AZ207" s="237">
        <f t="shared" si="599"/>
        <v>476.50000000000028</v>
      </c>
      <c r="BA207" s="237">
        <f t="shared" si="599"/>
        <v>479.67666666666696</v>
      </c>
      <c r="BB207" s="237">
        <f t="shared" si="599"/>
        <v>482.85333333333364</v>
      </c>
      <c r="BC207" s="237">
        <f t="shared" si="599"/>
        <v>486.03000000000031</v>
      </c>
      <c r="BD207" s="237">
        <f t="shared" si="599"/>
        <v>489.20666666666699</v>
      </c>
      <c r="BE207" s="237">
        <f t="shared" si="599"/>
        <v>492.38333333333367</v>
      </c>
      <c r="BF207" s="237">
        <f t="shared" si="599"/>
        <v>495.56000000000034</v>
      </c>
      <c r="BG207" s="237">
        <f t="shared" si="599"/>
        <v>498.73666666666702</v>
      </c>
      <c r="BH207" s="237">
        <f t="shared" si="599"/>
        <v>501.9133333333337</v>
      </c>
      <c r="BI207" s="237">
        <f t="shared" si="599"/>
        <v>505.09000000000037</v>
      </c>
      <c r="BJ207" s="237">
        <f t="shared" si="599"/>
        <v>508.26666666666705</v>
      </c>
      <c r="BK207" s="237">
        <f t="shared" si="599"/>
        <v>511.44333333333373</v>
      </c>
      <c r="BL207" s="4">
        <f t="shared" si="590"/>
        <v>451.08666666666693</v>
      </c>
      <c r="BM207" s="18"/>
      <c r="BQ207" s="237">
        <f t="shared" si="591"/>
        <v>857.7</v>
      </c>
      <c r="BR207" s="237">
        <f t="shared" ref="BR207:DD207" si="600">+IF(IF(BR$5&lt;$C207,0,BQ207+$R207)&lt;$L207,IF(BR$5&lt;$C207,0,BQ207+$R207),$L207)</f>
        <v>857.7</v>
      </c>
      <c r="BS207" s="237">
        <f t="shared" si="600"/>
        <v>857.7</v>
      </c>
      <c r="BT207" s="237">
        <f t="shared" si="600"/>
        <v>857.7</v>
      </c>
      <c r="BU207" s="237">
        <f t="shared" si="600"/>
        <v>857.7</v>
      </c>
      <c r="BV207" s="237">
        <f t="shared" si="600"/>
        <v>857.7</v>
      </c>
      <c r="BW207" s="237">
        <f t="shared" si="600"/>
        <v>857.7</v>
      </c>
      <c r="BX207" s="237">
        <f t="shared" si="600"/>
        <v>857.7</v>
      </c>
      <c r="BY207" s="237">
        <f t="shared" si="600"/>
        <v>857.7</v>
      </c>
      <c r="BZ207" s="237">
        <f t="shared" si="600"/>
        <v>857.7</v>
      </c>
      <c r="CA207" s="237">
        <f t="shared" si="600"/>
        <v>857.7</v>
      </c>
      <c r="CB207" s="237">
        <f t="shared" si="600"/>
        <v>857.7</v>
      </c>
      <c r="CC207" s="237">
        <f t="shared" si="600"/>
        <v>857.7</v>
      </c>
      <c r="CD207" s="237">
        <f t="shared" si="600"/>
        <v>857.7</v>
      </c>
      <c r="CE207" s="237">
        <f t="shared" si="600"/>
        <v>857.7</v>
      </c>
      <c r="CF207" s="237">
        <f t="shared" si="600"/>
        <v>857.7</v>
      </c>
      <c r="CG207" s="237">
        <f t="shared" si="600"/>
        <v>857.7</v>
      </c>
      <c r="CH207" s="237">
        <f t="shared" si="600"/>
        <v>857.7</v>
      </c>
      <c r="CI207" s="237">
        <f t="shared" si="600"/>
        <v>857.7</v>
      </c>
      <c r="CJ207" s="237">
        <f t="shared" si="600"/>
        <v>857.7</v>
      </c>
      <c r="CK207" s="237">
        <f t="shared" si="600"/>
        <v>857.7</v>
      </c>
      <c r="CL207" s="237">
        <f t="shared" si="600"/>
        <v>857.7</v>
      </c>
      <c r="CM207" s="237">
        <f t="shared" si="600"/>
        <v>857.7</v>
      </c>
      <c r="CN207" s="237">
        <f t="shared" si="600"/>
        <v>857.7</v>
      </c>
      <c r="CO207" s="237">
        <f t="shared" si="600"/>
        <v>857.7</v>
      </c>
      <c r="CP207" s="237">
        <f t="shared" si="600"/>
        <v>857.7</v>
      </c>
      <c r="CQ207" s="237">
        <f t="shared" si="600"/>
        <v>857.7</v>
      </c>
      <c r="CR207" s="237">
        <f t="shared" si="600"/>
        <v>857.7</v>
      </c>
      <c r="CS207" s="237">
        <f t="shared" si="600"/>
        <v>857.7</v>
      </c>
      <c r="CT207" s="237">
        <f t="shared" si="600"/>
        <v>857.7</v>
      </c>
      <c r="CU207" s="237">
        <f t="shared" si="600"/>
        <v>857.7</v>
      </c>
      <c r="CV207" s="237">
        <f t="shared" si="600"/>
        <v>857.7</v>
      </c>
      <c r="CW207" s="237">
        <f t="shared" si="600"/>
        <v>857.7</v>
      </c>
      <c r="CX207" s="237">
        <f t="shared" si="600"/>
        <v>857.7</v>
      </c>
      <c r="CY207" s="237">
        <f t="shared" si="600"/>
        <v>857.7</v>
      </c>
      <c r="CZ207" s="237">
        <f t="shared" si="600"/>
        <v>857.7</v>
      </c>
      <c r="DA207" s="237">
        <f t="shared" si="600"/>
        <v>857.7</v>
      </c>
      <c r="DB207" s="237">
        <f t="shared" si="600"/>
        <v>857.7</v>
      </c>
      <c r="DC207" s="237">
        <f t="shared" si="600"/>
        <v>857.7</v>
      </c>
      <c r="DD207" s="237">
        <f t="shared" si="600"/>
        <v>857.7</v>
      </c>
      <c r="DE207" s="4">
        <f t="shared" si="593"/>
        <v>857.70000000000016</v>
      </c>
    </row>
    <row r="208" spans="1:109">
      <c r="A208" s="2">
        <v>1005488</v>
      </c>
      <c r="B208" s="3" t="s">
        <v>108</v>
      </c>
      <c r="C208" s="238">
        <v>40794</v>
      </c>
      <c r="D208" s="2" t="s">
        <v>26</v>
      </c>
      <c r="E208" s="2" t="s">
        <v>30</v>
      </c>
      <c r="F208" s="2" t="s">
        <v>28</v>
      </c>
      <c r="G208" s="2" t="s">
        <v>2617</v>
      </c>
      <c r="H208" s="2" t="s">
        <v>726</v>
      </c>
      <c r="I208" s="2" t="s">
        <v>68</v>
      </c>
      <c r="J208" s="2">
        <v>36</v>
      </c>
      <c r="K208" s="2">
        <f>ROUND(1/(_xlfn.XLOOKUP(M208,'Pro-Forma UPIS-AD-ADIT'!$B$111:$B$236,'Pro-Forma UPIS-AD-ADIT'!$E$111:$E$236))*12,0)</f>
        <v>270</v>
      </c>
      <c r="L208" s="4">
        <v>123.29</v>
      </c>
      <c r="M208" s="5">
        <v>141504</v>
      </c>
      <c r="N208" s="4">
        <v>123.29</v>
      </c>
      <c r="O208" s="5" t="s">
        <v>2065</v>
      </c>
      <c r="P208" s="4">
        <v>0</v>
      </c>
      <c r="Q208" s="5" t="s">
        <v>2066</v>
      </c>
      <c r="R208" s="4">
        <v>0</v>
      </c>
      <c r="S208" s="4">
        <v>0</v>
      </c>
      <c r="T208" s="234">
        <f t="shared" si="594"/>
        <v>149</v>
      </c>
      <c r="U208" s="233">
        <f t="shared" si="595"/>
        <v>49011</v>
      </c>
      <c r="V208" s="18">
        <f t="shared" si="596"/>
        <v>55.252185185185184</v>
      </c>
      <c r="W208" s="18">
        <f t="shared" si="569"/>
        <v>0.45662962962962966</v>
      </c>
      <c r="X208" s="237">
        <f t="shared" si="588"/>
        <v>55.708814814814815</v>
      </c>
      <c r="Y208" s="237">
        <f t="shared" ref="Y208:BK208" si="601">+IF(IF(Y$5&lt;$C208,0,X208+$W208)&lt;$L208,IF(Y$5&lt;$C208,0,X208+$W208),$L208)</f>
        <v>56.165444444444447</v>
      </c>
      <c r="Z208" s="237">
        <f t="shared" si="601"/>
        <v>56.622074074074078</v>
      </c>
      <c r="AA208" s="237">
        <f t="shared" si="601"/>
        <v>57.078703703703709</v>
      </c>
      <c r="AB208" s="237">
        <f t="shared" si="601"/>
        <v>57.535333333333341</v>
      </c>
      <c r="AC208" s="237">
        <f t="shared" si="601"/>
        <v>57.991962962962972</v>
      </c>
      <c r="AD208" s="237">
        <f t="shared" si="601"/>
        <v>58.448592592592604</v>
      </c>
      <c r="AE208" s="237">
        <f t="shared" si="601"/>
        <v>58.905222222222235</v>
      </c>
      <c r="AF208" s="237">
        <f t="shared" si="601"/>
        <v>59.361851851851867</v>
      </c>
      <c r="AG208" s="237">
        <f t="shared" si="601"/>
        <v>59.818481481481498</v>
      </c>
      <c r="AH208" s="237">
        <f t="shared" si="601"/>
        <v>60.27511111111113</v>
      </c>
      <c r="AI208" s="237">
        <f t="shared" si="601"/>
        <v>60.731740740740761</v>
      </c>
      <c r="AJ208" s="237">
        <f t="shared" si="601"/>
        <v>61.188370370370393</v>
      </c>
      <c r="AK208" s="237">
        <f t="shared" si="601"/>
        <v>61.645000000000024</v>
      </c>
      <c r="AL208" s="237">
        <f t="shared" si="601"/>
        <v>62.101629629629656</v>
      </c>
      <c r="AM208" s="237">
        <f t="shared" si="601"/>
        <v>62.558259259259287</v>
      </c>
      <c r="AN208" s="237">
        <f t="shared" si="601"/>
        <v>63.014888888888919</v>
      </c>
      <c r="AO208" s="237">
        <f t="shared" si="601"/>
        <v>63.47151851851855</v>
      </c>
      <c r="AP208" s="237">
        <f t="shared" si="601"/>
        <v>63.928148148148182</v>
      </c>
      <c r="AQ208" s="237">
        <f t="shared" si="601"/>
        <v>64.384777777777813</v>
      </c>
      <c r="AR208" s="237">
        <f t="shared" si="601"/>
        <v>64.841407407407445</v>
      </c>
      <c r="AS208" s="237">
        <f t="shared" si="601"/>
        <v>65.298037037037076</v>
      </c>
      <c r="AT208" s="237">
        <f t="shared" si="601"/>
        <v>65.754666666666708</v>
      </c>
      <c r="AU208" s="237">
        <f t="shared" si="601"/>
        <v>66.211296296296339</v>
      </c>
      <c r="AV208" s="237">
        <f t="shared" si="601"/>
        <v>66.667925925925971</v>
      </c>
      <c r="AW208" s="237">
        <f t="shared" si="601"/>
        <v>67.124555555555602</v>
      </c>
      <c r="AX208" s="237">
        <f t="shared" si="601"/>
        <v>67.581185185185234</v>
      </c>
      <c r="AY208" s="237">
        <f t="shared" si="601"/>
        <v>68.037814814814865</v>
      </c>
      <c r="AZ208" s="237">
        <f t="shared" si="601"/>
        <v>68.494444444444497</v>
      </c>
      <c r="BA208" s="237">
        <f t="shared" si="601"/>
        <v>68.951074074074128</v>
      </c>
      <c r="BB208" s="237">
        <f t="shared" si="601"/>
        <v>69.40770370370376</v>
      </c>
      <c r="BC208" s="237">
        <f t="shared" si="601"/>
        <v>69.864333333333391</v>
      </c>
      <c r="BD208" s="237">
        <f t="shared" si="601"/>
        <v>70.320962962963023</v>
      </c>
      <c r="BE208" s="237">
        <f t="shared" si="601"/>
        <v>70.777592592592654</v>
      </c>
      <c r="BF208" s="237">
        <f t="shared" si="601"/>
        <v>71.234222222222286</v>
      </c>
      <c r="BG208" s="237">
        <f t="shared" si="601"/>
        <v>71.690851851851917</v>
      </c>
      <c r="BH208" s="237">
        <f t="shared" si="601"/>
        <v>72.147481481481549</v>
      </c>
      <c r="BI208" s="237">
        <f t="shared" si="601"/>
        <v>72.60411111111118</v>
      </c>
      <c r="BJ208" s="237">
        <f t="shared" si="601"/>
        <v>73.060740740740812</v>
      </c>
      <c r="BK208" s="237">
        <f t="shared" si="601"/>
        <v>73.517370370370443</v>
      </c>
      <c r="BL208" s="4">
        <f t="shared" si="590"/>
        <v>64.841407407407445</v>
      </c>
      <c r="BM208" s="18"/>
      <c r="BQ208" s="237">
        <f t="shared" si="591"/>
        <v>123.29</v>
      </c>
      <c r="BR208" s="237">
        <f t="shared" ref="BR208:DD208" si="602">+IF(IF(BR$5&lt;$C208,0,BQ208+$R208)&lt;$L208,IF(BR$5&lt;$C208,0,BQ208+$R208),$L208)</f>
        <v>123.29</v>
      </c>
      <c r="BS208" s="237">
        <f t="shared" si="602"/>
        <v>123.29</v>
      </c>
      <c r="BT208" s="237">
        <f t="shared" si="602"/>
        <v>123.29</v>
      </c>
      <c r="BU208" s="237">
        <f t="shared" si="602"/>
        <v>123.29</v>
      </c>
      <c r="BV208" s="237">
        <f t="shared" si="602"/>
        <v>123.29</v>
      </c>
      <c r="BW208" s="237">
        <f t="shared" si="602"/>
        <v>123.29</v>
      </c>
      <c r="BX208" s="237">
        <f t="shared" si="602"/>
        <v>123.29</v>
      </c>
      <c r="BY208" s="237">
        <f t="shared" si="602"/>
        <v>123.29</v>
      </c>
      <c r="BZ208" s="237">
        <f t="shared" si="602"/>
        <v>123.29</v>
      </c>
      <c r="CA208" s="237">
        <f t="shared" si="602"/>
        <v>123.29</v>
      </c>
      <c r="CB208" s="237">
        <f t="shared" si="602"/>
        <v>123.29</v>
      </c>
      <c r="CC208" s="237">
        <f t="shared" si="602"/>
        <v>123.29</v>
      </c>
      <c r="CD208" s="237">
        <f t="shared" si="602"/>
        <v>123.29</v>
      </c>
      <c r="CE208" s="237">
        <f t="shared" si="602"/>
        <v>123.29</v>
      </c>
      <c r="CF208" s="237">
        <f t="shared" si="602"/>
        <v>123.29</v>
      </c>
      <c r="CG208" s="237">
        <f t="shared" si="602"/>
        <v>123.29</v>
      </c>
      <c r="CH208" s="237">
        <f t="shared" si="602"/>
        <v>123.29</v>
      </c>
      <c r="CI208" s="237">
        <f t="shared" si="602"/>
        <v>123.29</v>
      </c>
      <c r="CJ208" s="237">
        <f t="shared" si="602"/>
        <v>123.29</v>
      </c>
      <c r="CK208" s="237">
        <f t="shared" si="602"/>
        <v>123.29</v>
      </c>
      <c r="CL208" s="237">
        <f t="shared" si="602"/>
        <v>123.29</v>
      </c>
      <c r="CM208" s="237">
        <f t="shared" si="602"/>
        <v>123.29</v>
      </c>
      <c r="CN208" s="237">
        <f t="shared" si="602"/>
        <v>123.29</v>
      </c>
      <c r="CO208" s="237">
        <f t="shared" si="602"/>
        <v>123.29</v>
      </c>
      <c r="CP208" s="237">
        <f t="shared" si="602"/>
        <v>123.29</v>
      </c>
      <c r="CQ208" s="237">
        <f t="shared" si="602"/>
        <v>123.29</v>
      </c>
      <c r="CR208" s="237">
        <f t="shared" si="602"/>
        <v>123.29</v>
      </c>
      <c r="CS208" s="237">
        <f t="shared" si="602"/>
        <v>123.29</v>
      </c>
      <c r="CT208" s="237">
        <f t="shared" si="602"/>
        <v>123.29</v>
      </c>
      <c r="CU208" s="237">
        <f t="shared" si="602"/>
        <v>123.29</v>
      </c>
      <c r="CV208" s="237">
        <f t="shared" si="602"/>
        <v>123.29</v>
      </c>
      <c r="CW208" s="237">
        <f t="shared" si="602"/>
        <v>123.29</v>
      </c>
      <c r="CX208" s="237">
        <f t="shared" si="602"/>
        <v>123.29</v>
      </c>
      <c r="CY208" s="237">
        <f t="shared" si="602"/>
        <v>123.29</v>
      </c>
      <c r="CZ208" s="237">
        <f t="shared" si="602"/>
        <v>123.29</v>
      </c>
      <c r="DA208" s="237">
        <f t="shared" si="602"/>
        <v>123.29</v>
      </c>
      <c r="DB208" s="237">
        <f t="shared" si="602"/>
        <v>123.29</v>
      </c>
      <c r="DC208" s="237">
        <f t="shared" si="602"/>
        <v>123.29</v>
      </c>
      <c r="DD208" s="237">
        <f t="shared" si="602"/>
        <v>123.29</v>
      </c>
      <c r="DE208" s="4">
        <f t="shared" si="593"/>
        <v>123.28999999999998</v>
      </c>
    </row>
    <row r="209" spans="1:109">
      <c r="A209" s="2">
        <v>1005489</v>
      </c>
      <c r="B209" s="3" t="s">
        <v>109</v>
      </c>
      <c r="C209" s="238">
        <v>40793</v>
      </c>
      <c r="D209" s="2" t="s">
        <v>26</v>
      </c>
      <c r="E209" s="2" t="s">
        <v>30</v>
      </c>
      <c r="F209" s="2" t="s">
        <v>28</v>
      </c>
      <c r="G209" s="2" t="s">
        <v>2617</v>
      </c>
      <c r="H209" s="2" t="s">
        <v>726</v>
      </c>
      <c r="I209" s="2" t="s">
        <v>68</v>
      </c>
      <c r="J209" s="2">
        <v>36</v>
      </c>
      <c r="K209" s="2">
        <f>ROUND(1/(_xlfn.XLOOKUP(M209,'Pro-Forma UPIS-AD-ADIT'!$B$111:$B$236,'Pro-Forma UPIS-AD-ADIT'!$E$111:$E$236))*12,0)</f>
        <v>270</v>
      </c>
      <c r="L209" s="4">
        <v>644.14</v>
      </c>
      <c r="M209" s="5">
        <v>141504</v>
      </c>
      <c r="N209" s="4">
        <v>644.14</v>
      </c>
      <c r="O209" s="5" t="s">
        <v>2065</v>
      </c>
      <c r="P209" s="4">
        <v>0</v>
      </c>
      <c r="Q209" s="5" t="s">
        <v>2066</v>
      </c>
      <c r="R209" s="4">
        <v>0</v>
      </c>
      <c r="S209" s="4">
        <v>0</v>
      </c>
      <c r="T209" s="234">
        <f t="shared" si="594"/>
        <v>149</v>
      </c>
      <c r="U209" s="233">
        <f t="shared" si="595"/>
        <v>49010</v>
      </c>
      <c r="V209" s="18">
        <f t="shared" si="596"/>
        <v>288.67014814814814</v>
      </c>
      <c r="W209" s="18">
        <f t="shared" si="569"/>
        <v>2.3857037037037037</v>
      </c>
      <c r="X209" s="237">
        <f t="shared" si="588"/>
        <v>291.05585185185186</v>
      </c>
      <c r="Y209" s="237">
        <f t="shared" ref="Y209:BK209" si="603">+IF(IF(Y$5&lt;$C209,0,X209+$W209)&lt;$L209,IF(Y$5&lt;$C209,0,X209+$W209),$L209)</f>
        <v>293.44155555555557</v>
      </c>
      <c r="Z209" s="237">
        <f t="shared" si="603"/>
        <v>295.82725925925928</v>
      </c>
      <c r="AA209" s="237">
        <f t="shared" si="603"/>
        <v>298.21296296296299</v>
      </c>
      <c r="AB209" s="237">
        <f t="shared" si="603"/>
        <v>300.5986666666667</v>
      </c>
      <c r="AC209" s="237">
        <f t="shared" si="603"/>
        <v>302.98437037037041</v>
      </c>
      <c r="AD209" s="237">
        <f t="shared" si="603"/>
        <v>305.37007407407413</v>
      </c>
      <c r="AE209" s="237">
        <f t="shared" si="603"/>
        <v>307.75577777777784</v>
      </c>
      <c r="AF209" s="237">
        <f t="shared" si="603"/>
        <v>310.14148148148155</v>
      </c>
      <c r="AG209" s="237">
        <f t="shared" si="603"/>
        <v>312.52718518518526</v>
      </c>
      <c r="AH209" s="237">
        <f t="shared" si="603"/>
        <v>314.91288888888897</v>
      </c>
      <c r="AI209" s="237">
        <f t="shared" si="603"/>
        <v>317.29859259259268</v>
      </c>
      <c r="AJ209" s="237">
        <f t="shared" si="603"/>
        <v>319.6842962962964</v>
      </c>
      <c r="AK209" s="237">
        <f t="shared" si="603"/>
        <v>322.07000000000011</v>
      </c>
      <c r="AL209" s="237">
        <f t="shared" si="603"/>
        <v>324.45570370370382</v>
      </c>
      <c r="AM209" s="237">
        <f t="shared" si="603"/>
        <v>326.84140740740753</v>
      </c>
      <c r="AN209" s="237">
        <f t="shared" si="603"/>
        <v>329.22711111111124</v>
      </c>
      <c r="AO209" s="237">
        <f t="shared" si="603"/>
        <v>331.61281481481495</v>
      </c>
      <c r="AP209" s="237">
        <f t="shared" si="603"/>
        <v>333.99851851851867</v>
      </c>
      <c r="AQ209" s="237">
        <f t="shared" si="603"/>
        <v>336.38422222222238</v>
      </c>
      <c r="AR209" s="237">
        <f t="shared" si="603"/>
        <v>338.76992592592609</v>
      </c>
      <c r="AS209" s="237">
        <f t="shared" si="603"/>
        <v>341.1556296296298</v>
      </c>
      <c r="AT209" s="237">
        <f t="shared" si="603"/>
        <v>343.54133333333351</v>
      </c>
      <c r="AU209" s="237">
        <f t="shared" si="603"/>
        <v>345.92703703703722</v>
      </c>
      <c r="AV209" s="237">
        <f t="shared" si="603"/>
        <v>348.31274074074094</v>
      </c>
      <c r="AW209" s="237">
        <f t="shared" si="603"/>
        <v>350.69844444444465</v>
      </c>
      <c r="AX209" s="237">
        <f t="shared" si="603"/>
        <v>353.08414814814836</v>
      </c>
      <c r="AY209" s="237">
        <f t="shared" si="603"/>
        <v>355.46985185185207</v>
      </c>
      <c r="AZ209" s="237">
        <f t="shared" si="603"/>
        <v>357.85555555555578</v>
      </c>
      <c r="BA209" s="237">
        <f t="shared" si="603"/>
        <v>360.24125925925949</v>
      </c>
      <c r="BB209" s="237">
        <f t="shared" si="603"/>
        <v>362.6269629629632</v>
      </c>
      <c r="BC209" s="237">
        <f t="shared" si="603"/>
        <v>365.01266666666692</v>
      </c>
      <c r="BD209" s="237">
        <f t="shared" si="603"/>
        <v>367.39837037037063</v>
      </c>
      <c r="BE209" s="237">
        <f t="shared" si="603"/>
        <v>369.78407407407434</v>
      </c>
      <c r="BF209" s="237">
        <f t="shared" si="603"/>
        <v>372.16977777777805</v>
      </c>
      <c r="BG209" s="237">
        <f t="shared" si="603"/>
        <v>374.55548148148176</v>
      </c>
      <c r="BH209" s="237">
        <f t="shared" si="603"/>
        <v>376.94118518518547</v>
      </c>
      <c r="BI209" s="237">
        <f t="shared" si="603"/>
        <v>379.32688888888919</v>
      </c>
      <c r="BJ209" s="237">
        <f t="shared" si="603"/>
        <v>381.7125925925929</v>
      </c>
      <c r="BK209" s="237">
        <f t="shared" si="603"/>
        <v>384.09829629629661</v>
      </c>
      <c r="BL209" s="4">
        <f t="shared" si="590"/>
        <v>338.76992592592609</v>
      </c>
      <c r="BM209" s="18"/>
      <c r="BQ209" s="237">
        <f t="shared" si="591"/>
        <v>644.14</v>
      </c>
      <c r="BR209" s="237">
        <f t="shared" ref="BR209:DD209" si="604">+IF(IF(BR$5&lt;$C209,0,BQ209+$R209)&lt;$L209,IF(BR$5&lt;$C209,0,BQ209+$R209),$L209)</f>
        <v>644.14</v>
      </c>
      <c r="BS209" s="237">
        <f t="shared" si="604"/>
        <v>644.14</v>
      </c>
      <c r="BT209" s="237">
        <f t="shared" si="604"/>
        <v>644.14</v>
      </c>
      <c r="BU209" s="237">
        <f t="shared" si="604"/>
        <v>644.14</v>
      </c>
      <c r="BV209" s="237">
        <f t="shared" si="604"/>
        <v>644.14</v>
      </c>
      <c r="BW209" s="237">
        <f t="shared" si="604"/>
        <v>644.14</v>
      </c>
      <c r="BX209" s="237">
        <f t="shared" si="604"/>
        <v>644.14</v>
      </c>
      <c r="BY209" s="237">
        <f t="shared" si="604"/>
        <v>644.14</v>
      </c>
      <c r="BZ209" s="237">
        <f t="shared" si="604"/>
        <v>644.14</v>
      </c>
      <c r="CA209" s="237">
        <f t="shared" si="604"/>
        <v>644.14</v>
      </c>
      <c r="CB209" s="237">
        <f t="shared" si="604"/>
        <v>644.14</v>
      </c>
      <c r="CC209" s="237">
        <f t="shared" si="604"/>
        <v>644.14</v>
      </c>
      <c r="CD209" s="237">
        <f t="shared" si="604"/>
        <v>644.14</v>
      </c>
      <c r="CE209" s="237">
        <f t="shared" si="604"/>
        <v>644.14</v>
      </c>
      <c r="CF209" s="237">
        <f t="shared" si="604"/>
        <v>644.14</v>
      </c>
      <c r="CG209" s="237">
        <f t="shared" si="604"/>
        <v>644.14</v>
      </c>
      <c r="CH209" s="237">
        <f t="shared" si="604"/>
        <v>644.14</v>
      </c>
      <c r="CI209" s="237">
        <f t="shared" si="604"/>
        <v>644.14</v>
      </c>
      <c r="CJ209" s="237">
        <f t="shared" si="604"/>
        <v>644.14</v>
      </c>
      <c r="CK209" s="237">
        <f t="shared" si="604"/>
        <v>644.14</v>
      </c>
      <c r="CL209" s="237">
        <f t="shared" si="604"/>
        <v>644.14</v>
      </c>
      <c r="CM209" s="237">
        <f t="shared" si="604"/>
        <v>644.14</v>
      </c>
      <c r="CN209" s="237">
        <f t="shared" si="604"/>
        <v>644.14</v>
      </c>
      <c r="CO209" s="237">
        <f t="shared" si="604"/>
        <v>644.14</v>
      </c>
      <c r="CP209" s="237">
        <f t="shared" si="604"/>
        <v>644.14</v>
      </c>
      <c r="CQ209" s="237">
        <f t="shared" si="604"/>
        <v>644.14</v>
      </c>
      <c r="CR209" s="237">
        <f t="shared" si="604"/>
        <v>644.14</v>
      </c>
      <c r="CS209" s="237">
        <f t="shared" si="604"/>
        <v>644.14</v>
      </c>
      <c r="CT209" s="237">
        <f t="shared" si="604"/>
        <v>644.14</v>
      </c>
      <c r="CU209" s="237">
        <f t="shared" si="604"/>
        <v>644.14</v>
      </c>
      <c r="CV209" s="237">
        <f t="shared" si="604"/>
        <v>644.14</v>
      </c>
      <c r="CW209" s="237">
        <f t="shared" si="604"/>
        <v>644.14</v>
      </c>
      <c r="CX209" s="237">
        <f t="shared" si="604"/>
        <v>644.14</v>
      </c>
      <c r="CY209" s="237">
        <f t="shared" si="604"/>
        <v>644.14</v>
      </c>
      <c r="CZ209" s="237">
        <f t="shared" si="604"/>
        <v>644.14</v>
      </c>
      <c r="DA209" s="237">
        <f t="shared" si="604"/>
        <v>644.14</v>
      </c>
      <c r="DB209" s="237">
        <f t="shared" si="604"/>
        <v>644.14</v>
      </c>
      <c r="DC209" s="237">
        <f t="shared" si="604"/>
        <v>644.14</v>
      </c>
      <c r="DD209" s="237">
        <f t="shared" si="604"/>
        <v>644.14</v>
      </c>
      <c r="DE209" s="4">
        <f t="shared" si="593"/>
        <v>644.1400000000001</v>
      </c>
    </row>
    <row r="210" spans="1:109">
      <c r="A210" s="2">
        <v>1005490</v>
      </c>
      <c r="B210" s="3" t="s">
        <v>85</v>
      </c>
      <c r="C210" s="238">
        <v>40793</v>
      </c>
      <c r="D210" s="2" t="s">
        <v>26</v>
      </c>
      <c r="E210" s="2" t="s">
        <v>30</v>
      </c>
      <c r="F210" s="2" t="s">
        <v>28</v>
      </c>
      <c r="G210" s="2" t="s">
        <v>2617</v>
      </c>
      <c r="H210" s="2" t="s">
        <v>726</v>
      </c>
      <c r="I210" s="2" t="s">
        <v>68</v>
      </c>
      <c r="J210" s="2">
        <v>36</v>
      </c>
      <c r="K210" s="2">
        <f>ROUND(1/(_xlfn.XLOOKUP(M210,'Pro-Forma UPIS-AD-ADIT'!$B$111:$B$236,'Pro-Forma UPIS-AD-ADIT'!$E$111:$E$236))*12,0)</f>
        <v>270</v>
      </c>
      <c r="L210" s="4">
        <v>128.6</v>
      </c>
      <c r="M210" s="5">
        <v>141504</v>
      </c>
      <c r="N210" s="4">
        <v>128.6</v>
      </c>
      <c r="O210" s="5" t="s">
        <v>2065</v>
      </c>
      <c r="P210" s="4">
        <v>0</v>
      </c>
      <c r="Q210" s="5" t="s">
        <v>2066</v>
      </c>
      <c r="R210" s="4">
        <v>0</v>
      </c>
      <c r="S210" s="4">
        <v>0</v>
      </c>
      <c r="T210" s="234">
        <f t="shared" si="594"/>
        <v>149</v>
      </c>
      <c r="U210" s="233">
        <f t="shared" si="595"/>
        <v>49010</v>
      </c>
      <c r="V210" s="18">
        <f t="shared" si="596"/>
        <v>57.631851851851849</v>
      </c>
      <c r="W210" s="18">
        <f t="shared" si="569"/>
        <v>0.47629629629629627</v>
      </c>
      <c r="X210" s="237">
        <f t="shared" si="588"/>
        <v>58.108148148148146</v>
      </c>
      <c r="Y210" s="237">
        <f t="shared" ref="Y210:BK210" si="605">+IF(IF(Y$5&lt;$C210,0,X210+$W210)&lt;$L210,IF(Y$5&lt;$C210,0,X210+$W210),$L210)</f>
        <v>58.584444444444443</v>
      </c>
      <c r="Z210" s="237">
        <f t="shared" si="605"/>
        <v>59.060740740740741</v>
      </c>
      <c r="AA210" s="237">
        <f t="shared" si="605"/>
        <v>59.537037037037038</v>
      </c>
      <c r="AB210" s="237">
        <f t="shared" si="605"/>
        <v>60.013333333333335</v>
      </c>
      <c r="AC210" s="237">
        <f t="shared" si="605"/>
        <v>60.489629629629633</v>
      </c>
      <c r="AD210" s="237">
        <f t="shared" si="605"/>
        <v>60.96592592592593</v>
      </c>
      <c r="AE210" s="237">
        <f t="shared" si="605"/>
        <v>61.442222222222227</v>
      </c>
      <c r="AF210" s="237">
        <f t="shared" si="605"/>
        <v>61.918518518518525</v>
      </c>
      <c r="AG210" s="237">
        <f t="shared" si="605"/>
        <v>62.394814814814822</v>
      </c>
      <c r="AH210" s="237">
        <f t="shared" si="605"/>
        <v>62.871111111111119</v>
      </c>
      <c r="AI210" s="237">
        <f t="shared" si="605"/>
        <v>63.347407407407417</v>
      </c>
      <c r="AJ210" s="237">
        <f t="shared" si="605"/>
        <v>63.823703703703714</v>
      </c>
      <c r="AK210" s="237">
        <f t="shared" si="605"/>
        <v>64.300000000000011</v>
      </c>
      <c r="AL210" s="237">
        <f t="shared" si="605"/>
        <v>64.776296296296309</v>
      </c>
      <c r="AM210" s="237">
        <f t="shared" si="605"/>
        <v>65.252592592592606</v>
      </c>
      <c r="AN210" s="237">
        <f t="shared" si="605"/>
        <v>65.728888888888903</v>
      </c>
      <c r="AO210" s="237">
        <f t="shared" si="605"/>
        <v>66.205185185185201</v>
      </c>
      <c r="AP210" s="237">
        <f t="shared" si="605"/>
        <v>66.681481481481498</v>
      </c>
      <c r="AQ210" s="237">
        <f t="shared" si="605"/>
        <v>67.157777777777795</v>
      </c>
      <c r="AR210" s="237">
        <f t="shared" si="605"/>
        <v>67.634074074074093</v>
      </c>
      <c r="AS210" s="237">
        <f t="shared" si="605"/>
        <v>68.11037037037039</v>
      </c>
      <c r="AT210" s="237">
        <f t="shared" si="605"/>
        <v>68.586666666666687</v>
      </c>
      <c r="AU210" s="237">
        <f t="shared" si="605"/>
        <v>69.062962962962985</v>
      </c>
      <c r="AV210" s="237">
        <f t="shared" si="605"/>
        <v>69.539259259259282</v>
      </c>
      <c r="AW210" s="237">
        <f t="shared" si="605"/>
        <v>70.015555555555579</v>
      </c>
      <c r="AX210" s="237">
        <f t="shared" si="605"/>
        <v>70.491851851851877</v>
      </c>
      <c r="AY210" s="237">
        <f t="shared" si="605"/>
        <v>70.968148148148174</v>
      </c>
      <c r="AZ210" s="237">
        <f t="shared" si="605"/>
        <v>71.444444444444471</v>
      </c>
      <c r="BA210" s="237">
        <f t="shared" si="605"/>
        <v>71.920740740740769</v>
      </c>
      <c r="BB210" s="237">
        <f t="shared" si="605"/>
        <v>72.397037037037066</v>
      </c>
      <c r="BC210" s="237">
        <f t="shared" si="605"/>
        <v>72.873333333333363</v>
      </c>
      <c r="BD210" s="237">
        <f t="shared" si="605"/>
        <v>73.349629629629661</v>
      </c>
      <c r="BE210" s="237">
        <f t="shared" si="605"/>
        <v>73.825925925925958</v>
      </c>
      <c r="BF210" s="237">
        <f t="shared" si="605"/>
        <v>74.302222222222255</v>
      </c>
      <c r="BG210" s="237">
        <f t="shared" si="605"/>
        <v>74.778518518518553</v>
      </c>
      <c r="BH210" s="237">
        <f t="shared" si="605"/>
        <v>75.25481481481485</v>
      </c>
      <c r="BI210" s="237">
        <f t="shared" si="605"/>
        <v>75.731111111111147</v>
      </c>
      <c r="BJ210" s="237">
        <f t="shared" si="605"/>
        <v>76.207407407407445</v>
      </c>
      <c r="BK210" s="237">
        <f t="shared" si="605"/>
        <v>76.683703703703742</v>
      </c>
      <c r="BL210" s="4">
        <f t="shared" si="590"/>
        <v>67.634074074074093</v>
      </c>
      <c r="BM210" s="18"/>
      <c r="BQ210" s="237">
        <f t="shared" si="591"/>
        <v>128.6</v>
      </c>
      <c r="BR210" s="237">
        <f t="shared" ref="BR210:DD210" si="606">+IF(IF(BR$5&lt;$C210,0,BQ210+$R210)&lt;$L210,IF(BR$5&lt;$C210,0,BQ210+$R210),$L210)</f>
        <v>128.6</v>
      </c>
      <c r="BS210" s="237">
        <f t="shared" si="606"/>
        <v>128.6</v>
      </c>
      <c r="BT210" s="237">
        <f t="shared" si="606"/>
        <v>128.6</v>
      </c>
      <c r="BU210" s="237">
        <f t="shared" si="606"/>
        <v>128.6</v>
      </c>
      <c r="BV210" s="237">
        <f t="shared" si="606"/>
        <v>128.6</v>
      </c>
      <c r="BW210" s="237">
        <f t="shared" si="606"/>
        <v>128.6</v>
      </c>
      <c r="BX210" s="237">
        <f t="shared" si="606"/>
        <v>128.6</v>
      </c>
      <c r="BY210" s="237">
        <f t="shared" si="606"/>
        <v>128.6</v>
      </c>
      <c r="BZ210" s="237">
        <f t="shared" si="606"/>
        <v>128.6</v>
      </c>
      <c r="CA210" s="237">
        <f t="shared" si="606"/>
        <v>128.6</v>
      </c>
      <c r="CB210" s="237">
        <f t="shared" si="606"/>
        <v>128.6</v>
      </c>
      <c r="CC210" s="237">
        <f t="shared" si="606"/>
        <v>128.6</v>
      </c>
      <c r="CD210" s="237">
        <f t="shared" si="606"/>
        <v>128.6</v>
      </c>
      <c r="CE210" s="237">
        <f t="shared" si="606"/>
        <v>128.6</v>
      </c>
      <c r="CF210" s="237">
        <f t="shared" si="606"/>
        <v>128.6</v>
      </c>
      <c r="CG210" s="237">
        <f t="shared" si="606"/>
        <v>128.6</v>
      </c>
      <c r="CH210" s="237">
        <f t="shared" si="606"/>
        <v>128.6</v>
      </c>
      <c r="CI210" s="237">
        <f t="shared" si="606"/>
        <v>128.6</v>
      </c>
      <c r="CJ210" s="237">
        <f t="shared" si="606"/>
        <v>128.6</v>
      </c>
      <c r="CK210" s="237">
        <f t="shared" si="606"/>
        <v>128.6</v>
      </c>
      <c r="CL210" s="237">
        <f t="shared" si="606"/>
        <v>128.6</v>
      </c>
      <c r="CM210" s="237">
        <f t="shared" si="606"/>
        <v>128.6</v>
      </c>
      <c r="CN210" s="237">
        <f t="shared" si="606"/>
        <v>128.6</v>
      </c>
      <c r="CO210" s="237">
        <f t="shared" si="606"/>
        <v>128.6</v>
      </c>
      <c r="CP210" s="237">
        <f t="shared" si="606"/>
        <v>128.6</v>
      </c>
      <c r="CQ210" s="237">
        <f t="shared" si="606"/>
        <v>128.6</v>
      </c>
      <c r="CR210" s="237">
        <f t="shared" si="606"/>
        <v>128.6</v>
      </c>
      <c r="CS210" s="237">
        <f t="shared" si="606"/>
        <v>128.6</v>
      </c>
      <c r="CT210" s="237">
        <f t="shared" si="606"/>
        <v>128.6</v>
      </c>
      <c r="CU210" s="237">
        <f t="shared" si="606"/>
        <v>128.6</v>
      </c>
      <c r="CV210" s="237">
        <f t="shared" si="606"/>
        <v>128.6</v>
      </c>
      <c r="CW210" s="237">
        <f t="shared" si="606"/>
        <v>128.6</v>
      </c>
      <c r="CX210" s="237">
        <f t="shared" si="606"/>
        <v>128.6</v>
      </c>
      <c r="CY210" s="237">
        <f t="shared" si="606"/>
        <v>128.6</v>
      </c>
      <c r="CZ210" s="237">
        <f t="shared" si="606"/>
        <v>128.6</v>
      </c>
      <c r="DA210" s="237">
        <f t="shared" si="606"/>
        <v>128.6</v>
      </c>
      <c r="DB210" s="237">
        <f t="shared" si="606"/>
        <v>128.6</v>
      </c>
      <c r="DC210" s="237">
        <f t="shared" si="606"/>
        <v>128.6</v>
      </c>
      <c r="DD210" s="237">
        <f t="shared" si="606"/>
        <v>128.6</v>
      </c>
      <c r="DE210" s="4">
        <f t="shared" si="593"/>
        <v>128.59999999999997</v>
      </c>
    </row>
    <row r="211" spans="1:109">
      <c r="A211" s="2">
        <v>1005491</v>
      </c>
      <c r="B211" s="3" t="s">
        <v>104</v>
      </c>
      <c r="C211" s="238">
        <v>40779</v>
      </c>
      <c r="D211" s="2" t="s">
        <v>26</v>
      </c>
      <c r="E211" s="2" t="s">
        <v>30</v>
      </c>
      <c r="F211" s="2" t="s">
        <v>28</v>
      </c>
      <c r="G211" s="2" t="s">
        <v>2617</v>
      </c>
      <c r="H211" s="2" t="s">
        <v>726</v>
      </c>
      <c r="I211" s="2" t="s">
        <v>68</v>
      </c>
      <c r="J211" s="2">
        <v>36</v>
      </c>
      <c r="K211" s="2">
        <f>ROUND(1/(_xlfn.XLOOKUP(M211,'Pro-Forma UPIS-AD-ADIT'!$B$111:$B$236,'Pro-Forma UPIS-AD-ADIT'!$E$111:$E$236))*12,0)</f>
        <v>270</v>
      </c>
      <c r="L211" s="4">
        <v>1316.8</v>
      </c>
      <c r="M211" s="5">
        <v>141504</v>
      </c>
      <c r="N211" s="4">
        <v>1316.8</v>
      </c>
      <c r="O211" s="5" t="s">
        <v>2065</v>
      </c>
      <c r="P211" s="4">
        <v>0</v>
      </c>
      <c r="Q211" s="5" t="s">
        <v>2066</v>
      </c>
      <c r="R211" s="4">
        <v>0</v>
      </c>
      <c r="S211" s="4">
        <v>0</v>
      </c>
      <c r="T211" s="234">
        <f t="shared" si="594"/>
        <v>148</v>
      </c>
      <c r="U211" s="233">
        <f t="shared" si="595"/>
        <v>48999</v>
      </c>
      <c r="V211" s="18">
        <f t="shared" si="596"/>
        <v>594.99851851851849</v>
      </c>
      <c r="W211" s="18">
        <f t="shared" si="569"/>
        <v>4.8770370370370371</v>
      </c>
      <c r="X211" s="237">
        <f t="shared" si="588"/>
        <v>599.87555555555548</v>
      </c>
      <c r="Y211" s="237">
        <f t="shared" ref="Y211:BK211" si="607">+IF(IF(Y$5&lt;$C211,0,X211+$W211)&lt;$L211,IF(Y$5&lt;$C211,0,X211+$W211),$L211)</f>
        <v>604.75259259259246</v>
      </c>
      <c r="Z211" s="237">
        <f t="shared" si="607"/>
        <v>609.62962962962945</v>
      </c>
      <c r="AA211" s="237">
        <f t="shared" si="607"/>
        <v>614.50666666666643</v>
      </c>
      <c r="AB211" s="237">
        <f t="shared" si="607"/>
        <v>619.38370370370342</v>
      </c>
      <c r="AC211" s="237">
        <f t="shared" si="607"/>
        <v>624.2607407407404</v>
      </c>
      <c r="AD211" s="237">
        <f t="shared" si="607"/>
        <v>629.13777777777739</v>
      </c>
      <c r="AE211" s="237">
        <f t="shared" si="607"/>
        <v>634.01481481481437</v>
      </c>
      <c r="AF211" s="237">
        <f t="shared" si="607"/>
        <v>638.89185185185136</v>
      </c>
      <c r="AG211" s="237">
        <f t="shared" si="607"/>
        <v>643.76888888888834</v>
      </c>
      <c r="AH211" s="237">
        <f t="shared" si="607"/>
        <v>648.64592592592533</v>
      </c>
      <c r="AI211" s="237">
        <f t="shared" si="607"/>
        <v>653.52296296296231</v>
      </c>
      <c r="AJ211" s="237">
        <f t="shared" si="607"/>
        <v>658.3999999999993</v>
      </c>
      <c r="AK211" s="237">
        <f t="shared" si="607"/>
        <v>663.27703703703628</v>
      </c>
      <c r="AL211" s="237">
        <f t="shared" si="607"/>
        <v>668.15407407407326</v>
      </c>
      <c r="AM211" s="237">
        <f t="shared" si="607"/>
        <v>673.03111111111025</v>
      </c>
      <c r="AN211" s="237">
        <f t="shared" si="607"/>
        <v>677.90814814814723</v>
      </c>
      <c r="AO211" s="237">
        <f t="shared" si="607"/>
        <v>682.78518518518422</v>
      </c>
      <c r="AP211" s="237">
        <f t="shared" si="607"/>
        <v>687.6622222222212</v>
      </c>
      <c r="AQ211" s="237">
        <f t="shared" si="607"/>
        <v>692.53925925925819</v>
      </c>
      <c r="AR211" s="237">
        <f t="shared" si="607"/>
        <v>697.41629629629517</v>
      </c>
      <c r="AS211" s="237">
        <f t="shared" si="607"/>
        <v>702.29333333333216</v>
      </c>
      <c r="AT211" s="237">
        <f t="shared" si="607"/>
        <v>707.17037037036914</v>
      </c>
      <c r="AU211" s="237">
        <f t="shared" si="607"/>
        <v>712.04740740740613</v>
      </c>
      <c r="AV211" s="237">
        <f t="shared" si="607"/>
        <v>716.92444444444311</v>
      </c>
      <c r="AW211" s="237">
        <f t="shared" si="607"/>
        <v>721.8014814814801</v>
      </c>
      <c r="AX211" s="237">
        <f t="shared" si="607"/>
        <v>726.67851851851708</v>
      </c>
      <c r="AY211" s="237">
        <f t="shared" si="607"/>
        <v>731.55555555555406</v>
      </c>
      <c r="AZ211" s="237">
        <f t="shared" si="607"/>
        <v>736.43259259259105</v>
      </c>
      <c r="BA211" s="237">
        <f t="shared" si="607"/>
        <v>741.30962962962803</v>
      </c>
      <c r="BB211" s="237">
        <f t="shared" si="607"/>
        <v>746.18666666666502</v>
      </c>
      <c r="BC211" s="237">
        <f t="shared" si="607"/>
        <v>751.063703703702</v>
      </c>
      <c r="BD211" s="237">
        <f t="shared" si="607"/>
        <v>755.94074074073899</v>
      </c>
      <c r="BE211" s="237">
        <f t="shared" si="607"/>
        <v>760.81777777777597</v>
      </c>
      <c r="BF211" s="237">
        <f t="shared" si="607"/>
        <v>765.69481481481296</v>
      </c>
      <c r="BG211" s="237">
        <f t="shared" si="607"/>
        <v>770.57185185184994</v>
      </c>
      <c r="BH211" s="237">
        <f t="shared" si="607"/>
        <v>775.44888888888693</v>
      </c>
      <c r="BI211" s="237">
        <f t="shared" si="607"/>
        <v>780.32592592592391</v>
      </c>
      <c r="BJ211" s="237">
        <f t="shared" si="607"/>
        <v>785.2029629629609</v>
      </c>
      <c r="BK211" s="237">
        <f t="shared" si="607"/>
        <v>790.07999999999788</v>
      </c>
      <c r="BL211" s="4">
        <f t="shared" si="590"/>
        <v>697.41629629629517</v>
      </c>
      <c r="BM211" s="18"/>
      <c r="BQ211" s="237">
        <f t="shared" si="591"/>
        <v>1316.8</v>
      </c>
      <c r="BR211" s="237">
        <f t="shared" ref="BR211:DD211" si="608">+IF(IF(BR$5&lt;$C211,0,BQ211+$R211)&lt;$L211,IF(BR$5&lt;$C211,0,BQ211+$R211),$L211)</f>
        <v>1316.8</v>
      </c>
      <c r="BS211" s="237">
        <f t="shared" si="608"/>
        <v>1316.8</v>
      </c>
      <c r="BT211" s="237">
        <f t="shared" si="608"/>
        <v>1316.8</v>
      </c>
      <c r="BU211" s="237">
        <f t="shared" si="608"/>
        <v>1316.8</v>
      </c>
      <c r="BV211" s="237">
        <f t="shared" si="608"/>
        <v>1316.8</v>
      </c>
      <c r="BW211" s="237">
        <f t="shared" si="608"/>
        <v>1316.8</v>
      </c>
      <c r="BX211" s="237">
        <f t="shared" si="608"/>
        <v>1316.8</v>
      </c>
      <c r="BY211" s="237">
        <f t="shared" si="608"/>
        <v>1316.8</v>
      </c>
      <c r="BZ211" s="237">
        <f t="shared" si="608"/>
        <v>1316.8</v>
      </c>
      <c r="CA211" s="237">
        <f t="shared" si="608"/>
        <v>1316.8</v>
      </c>
      <c r="CB211" s="237">
        <f t="shared" si="608"/>
        <v>1316.8</v>
      </c>
      <c r="CC211" s="237">
        <f t="shared" si="608"/>
        <v>1316.8</v>
      </c>
      <c r="CD211" s="237">
        <f t="shared" si="608"/>
        <v>1316.8</v>
      </c>
      <c r="CE211" s="237">
        <f t="shared" si="608"/>
        <v>1316.8</v>
      </c>
      <c r="CF211" s="237">
        <f t="shared" si="608"/>
        <v>1316.8</v>
      </c>
      <c r="CG211" s="237">
        <f t="shared" si="608"/>
        <v>1316.8</v>
      </c>
      <c r="CH211" s="237">
        <f t="shared" si="608"/>
        <v>1316.8</v>
      </c>
      <c r="CI211" s="237">
        <f t="shared" si="608"/>
        <v>1316.8</v>
      </c>
      <c r="CJ211" s="237">
        <f t="shared" si="608"/>
        <v>1316.8</v>
      </c>
      <c r="CK211" s="237">
        <f t="shared" si="608"/>
        <v>1316.8</v>
      </c>
      <c r="CL211" s="237">
        <f t="shared" si="608"/>
        <v>1316.8</v>
      </c>
      <c r="CM211" s="237">
        <f t="shared" si="608"/>
        <v>1316.8</v>
      </c>
      <c r="CN211" s="237">
        <f t="shared" si="608"/>
        <v>1316.8</v>
      </c>
      <c r="CO211" s="237">
        <f t="shared" si="608"/>
        <v>1316.8</v>
      </c>
      <c r="CP211" s="237">
        <f t="shared" si="608"/>
        <v>1316.8</v>
      </c>
      <c r="CQ211" s="237">
        <f t="shared" si="608"/>
        <v>1316.8</v>
      </c>
      <c r="CR211" s="237">
        <f t="shared" si="608"/>
        <v>1316.8</v>
      </c>
      <c r="CS211" s="237">
        <f t="shared" si="608"/>
        <v>1316.8</v>
      </c>
      <c r="CT211" s="237">
        <f t="shared" si="608"/>
        <v>1316.8</v>
      </c>
      <c r="CU211" s="237">
        <f t="shared" si="608"/>
        <v>1316.8</v>
      </c>
      <c r="CV211" s="237">
        <f t="shared" si="608"/>
        <v>1316.8</v>
      </c>
      <c r="CW211" s="237">
        <f t="shared" si="608"/>
        <v>1316.8</v>
      </c>
      <c r="CX211" s="237">
        <f t="shared" si="608"/>
        <v>1316.8</v>
      </c>
      <c r="CY211" s="237">
        <f t="shared" si="608"/>
        <v>1316.8</v>
      </c>
      <c r="CZ211" s="237">
        <f t="shared" si="608"/>
        <v>1316.8</v>
      </c>
      <c r="DA211" s="237">
        <f t="shared" si="608"/>
        <v>1316.8</v>
      </c>
      <c r="DB211" s="237">
        <f t="shared" si="608"/>
        <v>1316.8</v>
      </c>
      <c r="DC211" s="237">
        <f t="shared" si="608"/>
        <v>1316.8</v>
      </c>
      <c r="DD211" s="237">
        <f t="shared" si="608"/>
        <v>1316.8</v>
      </c>
      <c r="DE211" s="4">
        <f t="shared" si="593"/>
        <v>1316.7999999999997</v>
      </c>
    </row>
    <row r="212" spans="1:109">
      <c r="A212" s="2">
        <v>1005492</v>
      </c>
      <c r="B212" s="3" t="s">
        <v>104</v>
      </c>
      <c r="C212" s="238">
        <v>40793</v>
      </c>
      <c r="D212" s="2" t="s">
        <v>26</v>
      </c>
      <c r="E212" s="2" t="s">
        <v>30</v>
      </c>
      <c r="F212" s="2" t="s">
        <v>28</v>
      </c>
      <c r="G212" s="2" t="s">
        <v>2617</v>
      </c>
      <c r="H212" s="2" t="s">
        <v>726</v>
      </c>
      <c r="I212" s="2" t="s">
        <v>68</v>
      </c>
      <c r="J212" s="2">
        <v>36</v>
      </c>
      <c r="K212" s="2">
        <f>ROUND(1/(_xlfn.XLOOKUP(M212,'Pro-Forma UPIS-AD-ADIT'!$B$111:$B$236,'Pro-Forma UPIS-AD-ADIT'!$E$111:$E$236))*12,0)</f>
        <v>270</v>
      </c>
      <c r="L212" s="4">
        <v>1230.96</v>
      </c>
      <c r="M212" s="5">
        <v>141504</v>
      </c>
      <c r="N212" s="4">
        <v>1230.96</v>
      </c>
      <c r="O212" s="5" t="s">
        <v>2065</v>
      </c>
      <c r="P212" s="4">
        <v>0</v>
      </c>
      <c r="Q212" s="5" t="s">
        <v>2066</v>
      </c>
      <c r="R212" s="4">
        <v>0</v>
      </c>
      <c r="S212" s="4">
        <v>0</v>
      </c>
      <c r="T212" s="234">
        <f t="shared" si="594"/>
        <v>149</v>
      </c>
      <c r="U212" s="233">
        <f t="shared" si="595"/>
        <v>49010</v>
      </c>
      <c r="V212" s="18">
        <f t="shared" si="596"/>
        <v>551.65244444444443</v>
      </c>
      <c r="W212" s="18">
        <f t="shared" si="569"/>
        <v>4.5591111111111111</v>
      </c>
      <c r="X212" s="237">
        <f t="shared" si="588"/>
        <v>556.21155555555549</v>
      </c>
      <c r="Y212" s="237">
        <f t="shared" ref="Y212:BK212" si="609">+IF(IF(Y$5&lt;$C212,0,X212+$W212)&lt;$L212,IF(Y$5&lt;$C212,0,X212+$W212),$L212)</f>
        <v>560.77066666666656</v>
      </c>
      <c r="Z212" s="237">
        <f t="shared" si="609"/>
        <v>565.32977777777762</v>
      </c>
      <c r="AA212" s="237">
        <f t="shared" si="609"/>
        <v>569.88888888888869</v>
      </c>
      <c r="AB212" s="237">
        <f t="shared" si="609"/>
        <v>574.44799999999975</v>
      </c>
      <c r="AC212" s="237">
        <f t="shared" si="609"/>
        <v>579.00711111111082</v>
      </c>
      <c r="AD212" s="237">
        <f t="shared" si="609"/>
        <v>583.56622222222188</v>
      </c>
      <c r="AE212" s="237">
        <f t="shared" si="609"/>
        <v>588.12533333333295</v>
      </c>
      <c r="AF212" s="237">
        <f t="shared" si="609"/>
        <v>592.68444444444401</v>
      </c>
      <c r="AG212" s="237">
        <f t="shared" si="609"/>
        <v>597.24355555555508</v>
      </c>
      <c r="AH212" s="237">
        <f t="shared" si="609"/>
        <v>601.80266666666614</v>
      </c>
      <c r="AI212" s="237">
        <f t="shared" si="609"/>
        <v>606.36177777777721</v>
      </c>
      <c r="AJ212" s="237">
        <f t="shared" si="609"/>
        <v>610.92088888888827</v>
      </c>
      <c r="AK212" s="237">
        <f t="shared" si="609"/>
        <v>615.47999999999934</v>
      </c>
      <c r="AL212" s="237">
        <f t="shared" si="609"/>
        <v>620.0391111111104</v>
      </c>
      <c r="AM212" s="237">
        <f t="shared" si="609"/>
        <v>624.59822222222147</v>
      </c>
      <c r="AN212" s="237">
        <f t="shared" si="609"/>
        <v>629.15733333333253</v>
      </c>
      <c r="AO212" s="237">
        <f t="shared" si="609"/>
        <v>633.7164444444436</v>
      </c>
      <c r="AP212" s="237">
        <f t="shared" si="609"/>
        <v>638.27555555555466</v>
      </c>
      <c r="AQ212" s="237">
        <f t="shared" si="609"/>
        <v>642.83466666666573</v>
      </c>
      <c r="AR212" s="237">
        <f t="shared" si="609"/>
        <v>647.39377777777679</v>
      </c>
      <c r="AS212" s="237">
        <f t="shared" si="609"/>
        <v>651.95288888888786</v>
      </c>
      <c r="AT212" s="237">
        <f t="shared" si="609"/>
        <v>656.51199999999892</v>
      </c>
      <c r="AU212" s="237">
        <f t="shared" si="609"/>
        <v>661.07111111110999</v>
      </c>
      <c r="AV212" s="237">
        <f t="shared" si="609"/>
        <v>665.63022222222105</v>
      </c>
      <c r="AW212" s="237">
        <f t="shared" si="609"/>
        <v>670.18933333333212</v>
      </c>
      <c r="AX212" s="237">
        <f t="shared" si="609"/>
        <v>674.74844444444318</v>
      </c>
      <c r="AY212" s="237">
        <f t="shared" si="609"/>
        <v>679.30755555555425</v>
      </c>
      <c r="AZ212" s="237">
        <f t="shared" si="609"/>
        <v>683.86666666666531</v>
      </c>
      <c r="BA212" s="237">
        <f t="shared" si="609"/>
        <v>688.42577777777637</v>
      </c>
      <c r="BB212" s="237">
        <f t="shared" si="609"/>
        <v>692.98488888888744</v>
      </c>
      <c r="BC212" s="237">
        <f t="shared" si="609"/>
        <v>697.5439999999985</v>
      </c>
      <c r="BD212" s="237">
        <f t="shared" si="609"/>
        <v>702.10311111110957</v>
      </c>
      <c r="BE212" s="237">
        <f t="shared" si="609"/>
        <v>706.66222222222063</v>
      </c>
      <c r="BF212" s="237">
        <f t="shared" si="609"/>
        <v>711.2213333333317</v>
      </c>
      <c r="BG212" s="237">
        <f t="shared" si="609"/>
        <v>715.78044444444276</v>
      </c>
      <c r="BH212" s="237">
        <f t="shared" si="609"/>
        <v>720.33955555555383</v>
      </c>
      <c r="BI212" s="237">
        <f t="shared" si="609"/>
        <v>724.89866666666489</v>
      </c>
      <c r="BJ212" s="237">
        <f t="shared" si="609"/>
        <v>729.45777777777596</v>
      </c>
      <c r="BK212" s="237">
        <f t="shared" si="609"/>
        <v>734.01688888888702</v>
      </c>
      <c r="BL212" s="4">
        <f t="shared" si="590"/>
        <v>647.39377777777679</v>
      </c>
      <c r="BM212" s="18"/>
      <c r="BQ212" s="237">
        <f t="shared" si="591"/>
        <v>1230.96</v>
      </c>
      <c r="BR212" s="237">
        <f t="shared" ref="BR212:DD212" si="610">+IF(IF(BR$5&lt;$C212,0,BQ212+$R212)&lt;$L212,IF(BR$5&lt;$C212,0,BQ212+$R212),$L212)</f>
        <v>1230.96</v>
      </c>
      <c r="BS212" s="237">
        <f t="shared" si="610"/>
        <v>1230.96</v>
      </c>
      <c r="BT212" s="237">
        <f t="shared" si="610"/>
        <v>1230.96</v>
      </c>
      <c r="BU212" s="237">
        <f t="shared" si="610"/>
        <v>1230.96</v>
      </c>
      <c r="BV212" s="237">
        <f t="shared" si="610"/>
        <v>1230.96</v>
      </c>
      <c r="BW212" s="237">
        <f t="shared" si="610"/>
        <v>1230.96</v>
      </c>
      <c r="BX212" s="237">
        <f t="shared" si="610"/>
        <v>1230.96</v>
      </c>
      <c r="BY212" s="237">
        <f t="shared" si="610"/>
        <v>1230.96</v>
      </c>
      <c r="BZ212" s="237">
        <f t="shared" si="610"/>
        <v>1230.96</v>
      </c>
      <c r="CA212" s="237">
        <f t="shared" si="610"/>
        <v>1230.96</v>
      </c>
      <c r="CB212" s="237">
        <f t="shared" si="610"/>
        <v>1230.96</v>
      </c>
      <c r="CC212" s="237">
        <f t="shared" si="610"/>
        <v>1230.96</v>
      </c>
      <c r="CD212" s="237">
        <f t="shared" si="610"/>
        <v>1230.96</v>
      </c>
      <c r="CE212" s="237">
        <f t="shared" si="610"/>
        <v>1230.96</v>
      </c>
      <c r="CF212" s="237">
        <f t="shared" si="610"/>
        <v>1230.96</v>
      </c>
      <c r="CG212" s="237">
        <f t="shared" si="610"/>
        <v>1230.96</v>
      </c>
      <c r="CH212" s="237">
        <f t="shared" si="610"/>
        <v>1230.96</v>
      </c>
      <c r="CI212" s="237">
        <f t="shared" si="610"/>
        <v>1230.96</v>
      </c>
      <c r="CJ212" s="237">
        <f t="shared" si="610"/>
        <v>1230.96</v>
      </c>
      <c r="CK212" s="237">
        <f t="shared" si="610"/>
        <v>1230.96</v>
      </c>
      <c r="CL212" s="237">
        <f t="shared" si="610"/>
        <v>1230.96</v>
      </c>
      <c r="CM212" s="237">
        <f t="shared" si="610"/>
        <v>1230.96</v>
      </c>
      <c r="CN212" s="237">
        <f t="shared" si="610"/>
        <v>1230.96</v>
      </c>
      <c r="CO212" s="237">
        <f t="shared" si="610"/>
        <v>1230.96</v>
      </c>
      <c r="CP212" s="237">
        <f t="shared" si="610"/>
        <v>1230.96</v>
      </c>
      <c r="CQ212" s="237">
        <f t="shared" si="610"/>
        <v>1230.96</v>
      </c>
      <c r="CR212" s="237">
        <f t="shared" si="610"/>
        <v>1230.96</v>
      </c>
      <c r="CS212" s="237">
        <f t="shared" si="610"/>
        <v>1230.96</v>
      </c>
      <c r="CT212" s="237">
        <f t="shared" si="610"/>
        <v>1230.96</v>
      </c>
      <c r="CU212" s="237">
        <f t="shared" si="610"/>
        <v>1230.96</v>
      </c>
      <c r="CV212" s="237">
        <f t="shared" si="610"/>
        <v>1230.96</v>
      </c>
      <c r="CW212" s="237">
        <f t="shared" si="610"/>
        <v>1230.96</v>
      </c>
      <c r="CX212" s="237">
        <f t="shared" si="610"/>
        <v>1230.96</v>
      </c>
      <c r="CY212" s="237">
        <f t="shared" si="610"/>
        <v>1230.96</v>
      </c>
      <c r="CZ212" s="237">
        <f t="shared" si="610"/>
        <v>1230.96</v>
      </c>
      <c r="DA212" s="237">
        <f t="shared" si="610"/>
        <v>1230.96</v>
      </c>
      <c r="DB212" s="237">
        <f t="shared" si="610"/>
        <v>1230.96</v>
      </c>
      <c r="DC212" s="237">
        <f t="shared" si="610"/>
        <v>1230.96</v>
      </c>
      <c r="DD212" s="237">
        <f t="shared" si="610"/>
        <v>1230.96</v>
      </c>
      <c r="DE212" s="4">
        <f t="shared" si="593"/>
        <v>1230.9599999999996</v>
      </c>
    </row>
    <row r="213" spans="1:109">
      <c r="A213" s="2">
        <v>1005493</v>
      </c>
      <c r="B213" s="3" t="s">
        <v>104</v>
      </c>
      <c r="C213" s="238">
        <v>40800</v>
      </c>
      <c r="D213" s="2" t="s">
        <v>26</v>
      </c>
      <c r="E213" s="2" t="s">
        <v>30</v>
      </c>
      <c r="F213" s="2" t="s">
        <v>28</v>
      </c>
      <c r="G213" s="2" t="s">
        <v>2617</v>
      </c>
      <c r="H213" s="2" t="s">
        <v>726</v>
      </c>
      <c r="I213" s="2" t="s">
        <v>68</v>
      </c>
      <c r="J213" s="2">
        <v>36</v>
      </c>
      <c r="K213" s="2">
        <f>ROUND(1/(_xlfn.XLOOKUP(M213,'Pro-Forma UPIS-AD-ADIT'!$B$111:$B$236,'Pro-Forma UPIS-AD-ADIT'!$E$111:$E$236))*12,0)</f>
        <v>270</v>
      </c>
      <c r="L213" s="4">
        <v>1288.43</v>
      </c>
      <c r="M213" s="5">
        <v>141504</v>
      </c>
      <c r="N213" s="4">
        <v>1288.43</v>
      </c>
      <c r="O213" s="5" t="s">
        <v>2065</v>
      </c>
      <c r="P213" s="4">
        <v>0</v>
      </c>
      <c r="Q213" s="5" t="s">
        <v>2066</v>
      </c>
      <c r="R213" s="4">
        <v>0</v>
      </c>
      <c r="S213" s="4">
        <v>0</v>
      </c>
      <c r="T213" s="234">
        <f t="shared" si="594"/>
        <v>149</v>
      </c>
      <c r="U213" s="233">
        <f t="shared" si="595"/>
        <v>49017</v>
      </c>
      <c r="V213" s="18">
        <f t="shared" si="596"/>
        <v>577.40751851851849</v>
      </c>
      <c r="W213" s="18">
        <f t="shared" si="569"/>
        <v>4.771962962962963</v>
      </c>
      <c r="X213" s="237">
        <f t="shared" si="588"/>
        <v>582.1794814814815</v>
      </c>
      <c r="Y213" s="237">
        <f t="shared" ref="Y213:BK213" si="611">+IF(IF(Y$5&lt;$C213,0,X213+$W213)&lt;$L213,IF(Y$5&lt;$C213,0,X213+$W213),$L213)</f>
        <v>586.95144444444452</v>
      </c>
      <c r="Z213" s="237">
        <f t="shared" si="611"/>
        <v>591.72340740740754</v>
      </c>
      <c r="AA213" s="237">
        <f t="shared" si="611"/>
        <v>596.49537037037055</v>
      </c>
      <c r="AB213" s="237">
        <f t="shared" si="611"/>
        <v>601.26733333333357</v>
      </c>
      <c r="AC213" s="237">
        <f t="shared" si="611"/>
        <v>606.03929629629658</v>
      </c>
      <c r="AD213" s="237">
        <f t="shared" si="611"/>
        <v>610.8112592592596</v>
      </c>
      <c r="AE213" s="237">
        <f t="shared" si="611"/>
        <v>615.58322222222262</v>
      </c>
      <c r="AF213" s="237">
        <f t="shared" si="611"/>
        <v>620.35518518518563</v>
      </c>
      <c r="AG213" s="237">
        <f t="shared" si="611"/>
        <v>625.12714814814865</v>
      </c>
      <c r="AH213" s="237">
        <f t="shared" si="611"/>
        <v>629.89911111111167</v>
      </c>
      <c r="AI213" s="237">
        <f t="shared" si="611"/>
        <v>634.67107407407468</v>
      </c>
      <c r="AJ213" s="237">
        <f t="shared" si="611"/>
        <v>639.4430370370377</v>
      </c>
      <c r="AK213" s="237">
        <f t="shared" si="611"/>
        <v>644.21500000000071</v>
      </c>
      <c r="AL213" s="237">
        <f t="shared" si="611"/>
        <v>648.98696296296373</v>
      </c>
      <c r="AM213" s="237">
        <f t="shared" si="611"/>
        <v>653.75892592592675</v>
      </c>
      <c r="AN213" s="237">
        <f t="shared" si="611"/>
        <v>658.53088888888976</v>
      </c>
      <c r="AO213" s="237">
        <f t="shared" si="611"/>
        <v>663.30285185185278</v>
      </c>
      <c r="AP213" s="237">
        <f t="shared" si="611"/>
        <v>668.0748148148158</v>
      </c>
      <c r="AQ213" s="237">
        <f t="shared" si="611"/>
        <v>672.84677777777881</v>
      </c>
      <c r="AR213" s="237">
        <f t="shared" si="611"/>
        <v>677.61874074074183</v>
      </c>
      <c r="AS213" s="237">
        <f t="shared" si="611"/>
        <v>682.39070370370484</v>
      </c>
      <c r="AT213" s="237">
        <f t="shared" si="611"/>
        <v>687.16266666666786</v>
      </c>
      <c r="AU213" s="237">
        <f t="shared" si="611"/>
        <v>691.93462962963088</v>
      </c>
      <c r="AV213" s="237">
        <f t="shared" si="611"/>
        <v>696.70659259259389</v>
      </c>
      <c r="AW213" s="237">
        <f t="shared" si="611"/>
        <v>701.47855555555691</v>
      </c>
      <c r="AX213" s="237">
        <f t="shared" si="611"/>
        <v>706.25051851851993</v>
      </c>
      <c r="AY213" s="237">
        <f t="shared" si="611"/>
        <v>711.02248148148294</v>
      </c>
      <c r="AZ213" s="237">
        <f t="shared" si="611"/>
        <v>715.79444444444596</v>
      </c>
      <c r="BA213" s="237">
        <f t="shared" si="611"/>
        <v>720.56640740740897</v>
      </c>
      <c r="BB213" s="237">
        <f t="shared" si="611"/>
        <v>725.33837037037199</v>
      </c>
      <c r="BC213" s="237">
        <f t="shared" si="611"/>
        <v>730.11033333333501</v>
      </c>
      <c r="BD213" s="237">
        <f t="shared" si="611"/>
        <v>734.88229629629802</v>
      </c>
      <c r="BE213" s="237">
        <f t="shared" si="611"/>
        <v>739.65425925926104</v>
      </c>
      <c r="BF213" s="237">
        <f t="shared" si="611"/>
        <v>744.42622222222406</v>
      </c>
      <c r="BG213" s="237">
        <f t="shared" si="611"/>
        <v>749.19818518518707</v>
      </c>
      <c r="BH213" s="237">
        <f t="shared" si="611"/>
        <v>753.97014814815009</v>
      </c>
      <c r="BI213" s="237">
        <f t="shared" si="611"/>
        <v>758.7421111111131</v>
      </c>
      <c r="BJ213" s="237">
        <f t="shared" si="611"/>
        <v>763.51407407407612</v>
      </c>
      <c r="BK213" s="237">
        <f t="shared" si="611"/>
        <v>768.28603703703914</v>
      </c>
      <c r="BL213" s="4">
        <f t="shared" si="590"/>
        <v>677.61874074074171</v>
      </c>
      <c r="BM213" s="18"/>
      <c r="BQ213" s="237">
        <f t="shared" si="591"/>
        <v>1288.43</v>
      </c>
      <c r="BR213" s="237">
        <f t="shared" ref="BR213:DD213" si="612">+IF(IF(BR$5&lt;$C213,0,BQ213+$R213)&lt;$L213,IF(BR$5&lt;$C213,0,BQ213+$R213),$L213)</f>
        <v>1288.43</v>
      </c>
      <c r="BS213" s="237">
        <f t="shared" si="612"/>
        <v>1288.43</v>
      </c>
      <c r="BT213" s="237">
        <f t="shared" si="612"/>
        <v>1288.43</v>
      </c>
      <c r="BU213" s="237">
        <f t="shared" si="612"/>
        <v>1288.43</v>
      </c>
      <c r="BV213" s="237">
        <f t="shared" si="612"/>
        <v>1288.43</v>
      </c>
      <c r="BW213" s="237">
        <f t="shared" si="612"/>
        <v>1288.43</v>
      </c>
      <c r="BX213" s="237">
        <f t="shared" si="612"/>
        <v>1288.43</v>
      </c>
      <c r="BY213" s="237">
        <f t="shared" si="612"/>
        <v>1288.43</v>
      </c>
      <c r="BZ213" s="237">
        <f t="shared" si="612"/>
        <v>1288.43</v>
      </c>
      <c r="CA213" s="237">
        <f t="shared" si="612"/>
        <v>1288.43</v>
      </c>
      <c r="CB213" s="237">
        <f t="shared" si="612"/>
        <v>1288.43</v>
      </c>
      <c r="CC213" s="237">
        <f t="shared" si="612"/>
        <v>1288.43</v>
      </c>
      <c r="CD213" s="237">
        <f t="shared" si="612"/>
        <v>1288.43</v>
      </c>
      <c r="CE213" s="237">
        <f t="shared" si="612"/>
        <v>1288.43</v>
      </c>
      <c r="CF213" s="237">
        <f t="shared" si="612"/>
        <v>1288.43</v>
      </c>
      <c r="CG213" s="237">
        <f t="shared" si="612"/>
        <v>1288.43</v>
      </c>
      <c r="CH213" s="237">
        <f t="shared" si="612"/>
        <v>1288.43</v>
      </c>
      <c r="CI213" s="237">
        <f t="shared" si="612"/>
        <v>1288.43</v>
      </c>
      <c r="CJ213" s="237">
        <f t="shared" si="612"/>
        <v>1288.43</v>
      </c>
      <c r="CK213" s="237">
        <f t="shared" si="612"/>
        <v>1288.43</v>
      </c>
      <c r="CL213" s="237">
        <f t="shared" si="612"/>
        <v>1288.43</v>
      </c>
      <c r="CM213" s="237">
        <f t="shared" si="612"/>
        <v>1288.43</v>
      </c>
      <c r="CN213" s="237">
        <f t="shared" si="612"/>
        <v>1288.43</v>
      </c>
      <c r="CO213" s="237">
        <f t="shared" si="612"/>
        <v>1288.43</v>
      </c>
      <c r="CP213" s="237">
        <f t="shared" si="612"/>
        <v>1288.43</v>
      </c>
      <c r="CQ213" s="237">
        <f t="shared" si="612"/>
        <v>1288.43</v>
      </c>
      <c r="CR213" s="237">
        <f t="shared" si="612"/>
        <v>1288.43</v>
      </c>
      <c r="CS213" s="237">
        <f t="shared" si="612"/>
        <v>1288.43</v>
      </c>
      <c r="CT213" s="237">
        <f t="shared" si="612"/>
        <v>1288.43</v>
      </c>
      <c r="CU213" s="237">
        <f t="shared" si="612"/>
        <v>1288.43</v>
      </c>
      <c r="CV213" s="237">
        <f t="shared" si="612"/>
        <v>1288.43</v>
      </c>
      <c r="CW213" s="237">
        <f t="shared" si="612"/>
        <v>1288.43</v>
      </c>
      <c r="CX213" s="237">
        <f t="shared" si="612"/>
        <v>1288.43</v>
      </c>
      <c r="CY213" s="237">
        <f t="shared" si="612"/>
        <v>1288.43</v>
      </c>
      <c r="CZ213" s="237">
        <f t="shared" si="612"/>
        <v>1288.43</v>
      </c>
      <c r="DA213" s="237">
        <f t="shared" si="612"/>
        <v>1288.43</v>
      </c>
      <c r="DB213" s="237">
        <f t="shared" si="612"/>
        <v>1288.43</v>
      </c>
      <c r="DC213" s="237">
        <f t="shared" si="612"/>
        <v>1288.43</v>
      </c>
      <c r="DD213" s="237">
        <f t="shared" si="612"/>
        <v>1288.43</v>
      </c>
      <c r="DE213" s="4">
        <f t="shared" si="593"/>
        <v>1288.43</v>
      </c>
    </row>
    <row r="214" spans="1:109">
      <c r="A214" s="2">
        <v>1005494</v>
      </c>
      <c r="B214" s="3" t="s">
        <v>110</v>
      </c>
      <c r="C214" s="238">
        <v>40800</v>
      </c>
      <c r="D214" s="2" t="s">
        <v>26</v>
      </c>
      <c r="E214" s="2" t="s">
        <v>30</v>
      </c>
      <c r="F214" s="2" t="s">
        <v>28</v>
      </c>
      <c r="G214" s="2" t="s">
        <v>2617</v>
      </c>
      <c r="H214" s="2" t="s">
        <v>726</v>
      </c>
      <c r="I214" s="2" t="s">
        <v>68</v>
      </c>
      <c r="J214" s="2">
        <v>36</v>
      </c>
      <c r="K214" s="2">
        <f>ROUND(1/(_xlfn.XLOOKUP(M214,'Pro-Forma UPIS-AD-ADIT'!$B$111:$B$236,'Pro-Forma UPIS-AD-ADIT'!$E$111:$E$236))*12,0)</f>
        <v>270</v>
      </c>
      <c r="L214" s="4">
        <v>1128.3399999999999</v>
      </c>
      <c r="M214" s="5">
        <v>141504</v>
      </c>
      <c r="N214" s="4">
        <v>1128.3399999999999</v>
      </c>
      <c r="O214" s="5" t="s">
        <v>2065</v>
      </c>
      <c r="P214" s="4">
        <v>0</v>
      </c>
      <c r="Q214" s="5" t="s">
        <v>2066</v>
      </c>
      <c r="R214" s="4">
        <v>0</v>
      </c>
      <c r="S214" s="4">
        <v>0</v>
      </c>
      <c r="T214" s="234">
        <f t="shared" si="594"/>
        <v>149</v>
      </c>
      <c r="U214" s="233">
        <f t="shared" si="595"/>
        <v>49017</v>
      </c>
      <c r="V214" s="18">
        <f t="shared" si="596"/>
        <v>505.66348148148143</v>
      </c>
      <c r="W214" s="18">
        <f t="shared" si="569"/>
        <v>4.1790370370370367</v>
      </c>
      <c r="X214" s="237">
        <f t="shared" si="588"/>
        <v>509.84251851851849</v>
      </c>
      <c r="Y214" s="237">
        <f t="shared" ref="Y214:BK214" si="613">+IF(IF(Y$5&lt;$C214,0,X214+$W214)&lt;$L214,IF(Y$5&lt;$C214,0,X214+$W214),$L214)</f>
        <v>514.02155555555555</v>
      </c>
      <c r="Z214" s="237">
        <f t="shared" si="613"/>
        <v>518.20059259259256</v>
      </c>
      <c r="AA214" s="237">
        <f t="shared" si="613"/>
        <v>522.37962962962956</v>
      </c>
      <c r="AB214" s="237">
        <f t="shared" si="613"/>
        <v>526.55866666666657</v>
      </c>
      <c r="AC214" s="237">
        <f t="shared" si="613"/>
        <v>530.73770370370357</v>
      </c>
      <c r="AD214" s="237">
        <f t="shared" si="613"/>
        <v>534.91674074074058</v>
      </c>
      <c r="AE214" s="237">
        <f t="shared" si="613"/>
        <v>539.09577777777758</v>
      </c>
      <c r="AF214" s="237">
        <f t="shared" si="613"/>
        <v>543.27481481481459</v>
      </c>
      <c r="AG214" s="237">
        <f t="shared" si="613"/>
        <v>547.4538518518516</v>
      </c>
      <c r="AH214" s="237">
        <f t="shared" si="613"/>
        <v>551.6328888888886</v>
      </c>
      <c r="AI214" s="237">
        <f t="shared" si="613"/>
        <v>555.81192592592561</v>
      </c>
      <c r="AJ214" s="237">
        <f t="shared" si="613"/>
        <v>559.99096296296261</v>
      </c>
      <c r="AK214" s="237">
        <f t="shared" si="613"/>
        <v>564.16999999999962</v>
      </c>
      <c r="AL214" s="237">
        <f t="shared" si="613"/>
        <v>568.34903703703662</v>
      </c>
      <c r="AM214" s="237">
        <f t="shared" si="613"/>
        <v>572.52807407407363</v>
      </c>
      <c r="AN214" s="237">
        <f t="shared" si="613"/>
        <v>576.70711111111063</v>
      </c>
      <c r="AO214" s="237">
        <f t="shared" si="613"/>
        <v>580.88614814814764</v>
      </c>
      <c r="AP214" s="237">
        <f t="shared" si="613"/>
        <v>585.06518518518465</v>
      </c>
      <c r="AQ214" s="237">
        <f t="shared" si="613"/>
        <v>589.24422222222165</v>
      </c>
      <c r="AR214" s="237">
        <f t="shared" si="613"/>
        <v>593.42325925925866</v>
      </c>
      <c r="AS214" s="237">
        <f t="shared" si="613"/>
        <v>597.60229629629566</v>
      </c>
      <c r="AT214" s="237">
        <f t="shared" si="613"/>
        <v>601.78133333333267</v>
      </c>
      <c r="AU214" s="237">
        <f t="shared" si="613"/>
        <v>605.96037037036967</v>
      </c>
      <c r="AV214" s="237">
        <f t="shared" si="613"/>
        <v>610.13940740740668</v>
      </c>
      <c r="AW214" s="237">
        <f t="shared" si="613"/>
        <v>614.31844444444368</v>
      </c>
      <c r="AX214" s="237">
        <f t="shared" si="613"/>
        <v>618.49748148148069</v>
      </c>
      <c r="AY214" s="237">
        <f t="shared" si="613"/>
        <v>622.6765185185177</v>
      </c>
      <c r="AZ214" s="237">
        <f t="shared" si="613"/>
        <v>626.8555555555547</v>
      </c>
      <c r="BA214" s="237">
        <f t="shared" si="613"/>
        <v>631.03459259259171</v>
      </c>
      <c r="BB214" s="237">
        <f t="shared" si="613"/>
        <v>635.21362962962871</v>
      </c>
      <c r="BC214" s="237">
        <f t="shared" si="613"/>
        <v>639.39266666666572</v>
      </c>
      <c r="BD214" s="237">
        <f t="shared" si="613"/>
        <v>643.57170370370272</v>
      </c>
      <c r="BE214" s="237">
        <f t="shared" si="613"/>
        <v>647.75074074073973</v>
      </c>
      <c r="BF214" s="237">
        <f t="shared" si="613"/>
        <v>651.92977777777674</v>
      </c>
      <c r="BG214" s="237">
        <f t="shared" si="613"/>
        <v>656.10881481481374</v>
      </c>
      <c r="BH214" s="237">
        <f t="shared" si="613"/>
        <v>660.28785185185075</v>
      </c>
      <c r="BI214" s="237">
        <f t="shared" si="613"/>
        <v>664.46688888888775</v>
      </c>
      <c r="BJ214" s="237">
        <f t="shared" si="613"/>
        <v>668.64592592592476</v>
      </c>
      <c r="BK214" s="237">
        <f t="shared" si="613"/>
        <v>672.82496296296176</v>
      </c>
      <c r="BL214" s="4">
        <f t="shared" si="590"/>
        <v>593.42325925925877</v>
      </c>
      <c r="BM214" s="18"/>
      <c r="BQ214" s="237">
        <f t="shared" si="591"/>
        <v>1128.3399999999999</v>
      </c>
      <c r="BR214" s="237">
        <f t="shared" ref="BR214:DD214" si="614">+IF(IF(BR$5&lt;$C214,0,BQ214+$R214)&lt;$L214,IF(BR$5&lt;$C214,0,BQ214+$R214),$L214)</f>
        <v>1128.3399999999999</v>
      </c>
      <c r="BS214" s="237">
        <f t="shared" si="614"/>
        <v>1128.3399999999999</v>
      </c>
      <c r="BT214" s="237">
        <f t="shared" si="614"/>
        <v>1128.3399999999999</v>
      </c>
      <c r="BU214" s="237">
        <f t="shared" si="614"/>
        <v>1128.3399999999999</v>
      </c>
      <c r="BV214" s="237">
        <f t="shared" si="614"/>
        <v>1128.3399999999999</v>
      </c>
      <c r="BW214" s="237">
        <f t="shared" si="614"/>
        <v>1128.3399999999999</v>
      </c>
      <c r="BX214" s="237">
        <f t="shared" si="614"/>
        <v>1128.3399999999999</v>
      </c>
      <c r="BY214" s="237">
        <f t="shared" si="614"/>
        <v>1128.3399999999999</v>
      </c>
      <c r="BZ214" s="237">
        <f t="shared" si="614"/>
        <v>1128.3399999999999</v>
      </c>
      <c r="CA214" s="237">
        <f t="shared" si="614"/>
        <v>1128.3399999999999</v>
      </c>
      <c r="CB214" s="237">
        <f t="shared" si="614"/>
        <v>1128.3399999999999</v>
      </c>
      <c r="CC214" s="237">
        <f t="shared" si="614"/>
        <v>1128.3399999999999</v>
      </c>
      <c r="CD214" s="237">
        <f t="shared" si="614"/>
        <v>1128.3399999999999</v>
      </c>
      <c r="CE214" s="237">
        <f t="shared" si="614"/>
        <v>1128.3399999999999</v>
      </c>
      <c r="CF214" s="237">
        <f t="shared" si="614"/>
        <v>1128.3399999999999</v>
      </c>
      <c r="CG214" s="237">
        <f t="shared" si="614"/>
        <v>1128.3399999999999</v>
      </c>
      <c r="CH214" s="237">
        <f t="shared" si="614"/>
        <v>1128.3399999999999</v>
      </c>
      <c r="CI214" s="237">
        <f t="shared" si="614"/>
        <v>1128.3399999999999</v>
      </c>
      <c r="CJ214" s="237">
        <f t="shared" si="614"/>
        <v>1128.3399999999999</v>
      </c>
      <c r="CK214" s="237">
        <f t="shared" si="614"/>
        <v>1128.3399999999999</v>
      </c>
      <c r="CL214" s="237">
        <f t="shared" si="614"/>
        <v>1128.3399999999999</v>
      </c>
      <c r="CM214" s="237">
        <f t="shared" si="614"/>
        <v>1128.3399999999999</v>
      </c>
      <c r="CN214" s="237">
        <f t="shared" si="614"/>
        <v>1128.3399999999999</v>
      </c>
      <c r="CO214" s="237">
        <f t="shared" si="614"/>
        <v>1128.3399999999999</v>
      </c>
      <c r="CP214" s="237">
        <f t="shared" si="614"/>
        <v>1128.3399999999999</v>
      </c>
      <c r="CQ214" s="237">
        <f t="shared" si="614"/>
        <v>1128.3399999999999</v>
      </c>
      <c r="CR214" s="237">
        <f t="shared" si="614"/>
        <v>1128.3399999999999</v>
      </c>
      <c r="CS214" s="237">
        <f t="shared" si="614"/>
        <v>1128.3399999999999</v>
      </c>
      <c r="CT214" s="237">
        <f t="shared" si="614"/>
        <v>1128.3399999999999</v>
      </c>
      <c r="CU214" s="237">
        <f t="shared" si="614"/>
        <v>1128.3399999999999</v>
      </c>
      <c r="CV214" s="237">
        <f t="shared" si="614"/>
        <v>1128.3399999999999</v>
      </c>
      <c r="CW214" s="237">
        <f t="shared" si="614"/>
        <v>1128.3399999999999</v>
      </c>
      <c r="CX214" s="237">
        <f t="shared" si="614"/>
        <v>1128.3399999999999</v>
      </c>
      <c r="CY214" s="237">
        <f t="shared" si="614"/>
        <v>1128.3399999999999</v>
      </c>
      <c r="CZ214" s="237">
        <f t="shared" si="614"/>
        <v>1128.3399999999999</v>
      </c>
      <c r="DA214" s="237">
        <f t="shared" si="614"/>
        <v>1128.3399999999999</v>
      </c>
      <c r="DB214" s="237">
        <f t="shared" si="614"/>
        <v>1128.3399999999999</v>
      </c>
      <c r="DC214" s="237">
        <f t="shared" si="614"/>
        <v>1128.3399999999999</v>
      </c>
      <c r="DD214" s="237">
        <f t="shared" si="614"/>
        <v>1128.3399999999999</v>
      </c>
      <c r="DE214" s="4">
        <f t="shared" si="593"/>
        <v>1128.3399999999999</v>
      </c>
    </row>
    <row r="215" spans="1:109">
      <c r="A215" s="2">
        <v>1005495</v>
      </c>
      <c r="B215" s="3" t="s">
        <v>104</v>
      </c>
      <c r="C215" s="238">
        <v>40688</v>
      </c>
      <c r="D215" s="2" t="s">
        <v>26</v>
      </c>
      <c r="E215" s="2" t="s">
        <v>30</v>
      </c>
      <c r="F215" s="2" t="s">
        <v>28</v>
      </c>
      <c r="G215" s="2" t="s">
        <v>2617</v>
      </c>
      <c r="H215" s="2" t="s">
        <v>726</v>
      </c>
      <c r="I215" s="2" t="s">
        <v>68</v>
      </c>
      <c r="J215" s="2">
        <v>36</v>
      </c>
      <c r="K215" s="2">
        <f>ROUND(1/(_xlfn.XLOOKUP(M215,'Pro-Forma UPIS-AD-ADIT'!$B$111:$B$236,'Pro-Forma UPIS-AD-ADIT'!$E$111:$E$236))*12,0)</f>
        <v>270</v>
      </c>
      <c r="L215" s="4">
        <v>1315.31</v>
      </c>
      <c r="M215" s="5">
        <v>141504</v>
      </c>
      <c r="N215" s="4">
        <v>1315.31</v>
      </c>
      <c r="O215" s="5" t="s">
        <v>2065</v>
      </c>
      <c r="P215" s="4">
        <v>0</v>
      </c>
      <c r="Q215" s="5" t="s">
        <v>2066</v>
      </c>
      <c r="R215" s="4">
        <v>0</v>
      </c>
      <c r="S215" s="4">
        <v>0</v>
      </c>
      <c r="T215" s="234">
        <f t="shared" si="594"/>
        <v>145</v>
      </c>
      <c r="U215" s="233">
        <f t="shared" si="595"/>
        <v>48908</v>
      </c>
      <c r="V215" s="18">
        <f t="shared" si="596"/>
        <v>608.93981481481478</v>
      </c>
      <c r="W215" s="18">
        <f t="shared" si="569"/>
        <v>4.8715185185185179</v>
      </c>
      <c r="X215" s="237">
        <f t="shared" si="588"/>
        <v>613.81133333333332</v>
      </c>
      <c r="Y215" s="237">
        <f t="shared" ref="Y215:BK215" si="615">+IF(IF(Y$5&lt;$C215,0,X215+$W215)&lt;$L215,IF(Y$5&lt;$C215,0,X215+$W215),$L215)</f>
        <v>618.68285185185186</v>
      </c>
      <c r="Z215" s="237">
        <f t="shared" si="615"/>
        <v>623.55437037037041</v>
      </c>
      <c r="AA215" s="237">
        <f t="shared" si="615"/>
        <v>628.42588888888895</v>
      </c>
      <c r="AB215" s="237">
        <f t="shared" si="615"/>
        <v>633.29740740740749</v>
      </c>
      <c r="AC215" s="237">
        <f t="shared" si="615"/>
        <v>638.16892592592603</v>
      </c>
      <c r="AD215" s="237">
        <f t="shared" si="615"/>
        <v>643.04044444444457</v>
      </c>
      <c r="AE215" s="237">
        <f t="shared" si="615"/>
        <v>647.91196296296312</v>
      </c>
      <c r="AF215" s="237">
        <f t="shared" si="615"/>
        <v>652.78348148148166</v>
      </c>
      <c r="AG215" s="237">
        <f t="shared" si="615"/>
        <v>657.6550000000002</v>
      </c>
      <c r="AH215" s="237">
        <f t="shared" si="615"/>
        <v>662.52651851851874</v>
      </c>
      <c r="AI215" s="237">
        <f t="shared" si="615"/>
        <v>667.39803703703728</v>
      </c>
      <c r="AJ215" s="237">
        <f t="shared" si="615"/>
        <v>672.26955555555583</v>
      </c>
      <c r="AK215" s="237">
        <f t="shared" si="615"/>
        <v>677.14107407407437</v>
      </c>
      <c r="AL215" s="237">
        <f t="shared" si="615"/>
        <v>682.01259259259291</v>
      </c>
      <c r="AM215" s="237">
        <f t="shared" si="615"/>
        <v>686.88411111111145</v>
      </c>
      <c r="AN215" s="237">
        <f t="shared" si="615"/>
        <v>691.75562962962999</v>
      </c>
      <c r="AO215" s="237">
        <f t="shared" si="615"/>
        <v>696.62714814814854</v>
      </c>
      <c r="AP215" s="237">
        <f t="shared" si="615"/>
        <v>701.49866666666708</v>
      </c>
      <c r="AQ215" s="237">
        <f t="shared" si="615"/>
        <v>706.37018518518562</v>
      </c>
      <c r="AR215" s="237">
        <f t="shared" si="615"/>
        <v>711.24170370370416</v>
      </c>
      <c r="AS215" s="237">
        <f t="shared" si="615"/>
        <v>716.1132222222227</v>
      </c>
      <c r="AT215" s="237">
        <f t="shared" si="615"/>
        <v>720.98474074074124</v>
      </c>
      <c r="AU215" s="237">
        <f t="shared" si="615"/>
        <v>725.85625925925979</v>
      </c>
      <c r="AV215" s="237">
        <f t="shared" si="615"/>
        <v>730.72777777777833</v>
      </c>
      <c r="AW215" s="237">
        <f t="shared" si="615"/>
        <v>735.59929629629687</v>
      </c>
      <c r="AX215" s="237">
        <f t="shared" si="615"/>
        <v>740.47081481481541</v>
      </c>
      <c r="AY215" s="237">
        <f t="shared" si="615"/>
        <v>745.34233333333395</v>
      </c>
      <c r="AZ215" s="237">
        <f t="shared" si="615"/>
        <v>750.2138518518525</v>
      </c>
      <c r="BA215" s="237">
        <f t="shared" si="615"/>
        <v>755.08537037037104</v>
      </c>
      <c r="BB215" s="237">
        <f t="shared" si="615"/>
        <v>759.95688888888958</v>
      </c>
      <c r="BC215" s="237">
        <f t="shared" si="615"/>
        <v>764.82840740740812</v>
      </c>
      <c r="BD215" s="237">
        <f t="shared" si="615"/>
        <v>769.69992592592666</v>
      </c>
      <c r="BE215" s="237">
        <f t="shared" si="615"/>
        <v>774.57144444444521</v>
      </c>
      <c r="BF215" s="237">
        <f t="shared" si="615"/>
        <v>779.44296296296375</v>
      </c>
      <c r="BG215" s="237">
        <f t="shared" si="615"/>
        <v>784.31448148148229</v>
      </c>
      <c r="BH215" s="237">
        <f t="shared" si="615"/>
        <v>789.18600000000083</v>
      </c>
      <c r="BI215" s="237">
        <f t="shared" si="615"/>
        <v>794.05751851851937</v>
      </c>
      <c r="BJ215" s="237">
        <f t="shared" si="615"/>
        <v>798.92903703703792</v>
      </c>
      <c r="BK215" s="237">
        <f t="shared" si="615"/>
        <v>803.80055555555646</v>
      </c>
      <c r="BL215" s="4">
        <f t="shared" si="590"/>
        <v>711.24170370370405</v>
      </c>
      <c r="BM215" s="18"/>
      <c r="BQ215" s="237">
        <f t="shared" si="591"/>
        <v>1315.31</v>
      </c>
      <c r="BR215" s="237">
        <f t="shared" ref="BR215:DD215" si="616">+IF(IF(BR$5&lt;$C215,0,BQ215+$R215)&lt;$L215,IF(BR$5&lt;$C215,0,BQ215+$R215),$L215)</f>
        <v>1315.31</v>
      </c>
      <c r="BS215" s="237">
        <f t="shared" si="616"/>
        <v>1315.31</v>
      </c>
      <c r="BT215" s="237">
        <f t="shared" si="616"/>
        <v>1315.31</v>
      </c>
      <c r="BU215" s="237">
        <f t="shared" si="616"/>
        <v>1315.31</v>
      </c>
      <c r="BV215" s="237">
        <f t="shared" si="616"/>
        <v>1315.31</v>
      </c>
      <c r="BW215" s="237">
        <f t="shared" si="616"/>
        <v>1315.31</v>
      </c>
      <c r="BX215" s="237">
        <f t="shared" si="616"/>
        <v>1315.31</v>
      </c>
      <c r="BY215" s="237">
        <f t="shared" si="616"/>
        <v>1315.31</v>
      </c>
      <c r="BZ215" s="237">
        <f t="shared" si="616"/>
        <v>1315.31</v>
      </c>
      <c r="CA215" s="237">
        <f t="shared" si="616"/>
        <v>1315.31</v>
      </c>
      <c r="CB215" s="237">
        <f t="shared" si="616"/>
        <v>1315.31</v>
      </c>
      <c r="CC215" s="237">
        <f t="shared" si="616"/>
        <v>1315.31</v>
      </c>
      <c r="CD215" s="237">
        <f t="shared" si="616"/>
        <v>1315.31</v>
      </c>
      <c r="CE215" s="237">
        <f t="shared" si="616"/>
        <v>1315.31</v>
      </c>
      <c r="CF215" s="237">
        <f t="shared" si="616"/>
        <v>1315.31</v>
      </c>
      <c r="CG215" s="237">
        <f t="shared" si="616"/>
        <v>1315.31</v>
      </c>
      <c r="CH215" s="237">
        <f t="shared" si="616"/>
        <v>1315.31</v>
      </c>
      <c r="CI215" s="237">
        <f t="shared" si="616"/>
        <v>1315.31</v>
      </c>
      <c r="CJ215" s="237">
        <f t="shared" si="616"/>
        <v>1315.31</v>
      </c>
      <c r="CK215" s="237">
        <f t="shared" si="616"/>
        <v>1315.31</v>
      </c>
      <c r="CL215" s="237">
        <f t="shared" si="616"/>
        <v>1315.31</v>
      </c>
      <c r="CM215" s="237">
        <f t="shared" si="616"/>
        <v>1315.31</v>
      </c>
      <c r="CN215" s="237">
        <f t="shared" si="616"/>
        <v>1315.31</v>
      </c>
      <c r="CO215" s="237">
        <f t="shared" si="616"/>
        <v>1315.31</v>
      </c>
      <c r="CP215" s="237">
        <f t="shared" si="616"/>
        <v>1315.31</v>
      </c>
      <c r="CQ215" s="237">
        <f t="shared" si="616"/>
        <v>1315.31</v>
      </c>
      <c r="CR215" s="237">
        <f t="shared" si="616"/>
        <v>1315.31</v>
      </c>
      <c r="CS215" s="237">
        <f t="shared" si="616"/>
        <v>1315.31</v>
      </c>
      <c r="CT215" s="237">
        <f t="shared" si="616"/>
        <v>1315.31</v>
      </c>
      <c r="CU215" s="237">
        <f t="shared" si="616"/>
        <v>1315.31</v>
      </c>
      <c r="CV215" s="237">
        <f t="shared" si="616"/>
        <v>1315.31</v>
      </c>
      <c r="CW215" s="237">
        <f t="shared" si="616"/>
        <v>1315.31</v>
      </c>
      <c r="CX215" s="237">
        <f t="shared" si="616"/>
        <v>1315.31</v>
      </c>
      <c r="CY215" s="237">
        <f t="shared" si="616"/>
        <v>1315.31</v>
      </c>
      <c r="CZ215" s="237">
        <f t="shared" si="616"/>
        <v>1315.31</v>
      </c>
      <c r="DA215" s="237">
        <f t="shared" si="616"/>
        <v>1315.31</v>
      </c>
      <c r="DB215" s="237">
        <f t="shared" si="616"/>
        <v>1315.31</v>
      </c>
      <c r="DC215" s="237">
        <f t="shared" si="616"/>
        <v>1315.31</v>
      </c>
      <c r="DD215" s="237">
        <f t="shared" si="616"/>
        <v>1315.31</v>
      </c>
      <c r="DE215" s="4">
        <f t="shared" si="593"/>
        <v>1315.3099999999997</v>
      </c>
    </row>
    <row r="216" spans="1:109">
      <c r="A216" s="2">
        <v>1005497</v>
      </c>
      <c r="B216" s="3" t="s">
        <v>111</v>
      </c>
      <c r="C216" s="238">
        <v>40821</v>
      </c>
      <c r="D216" s="2" t="s">
        <v>26</v>
      </c>
      <c r="E216" s="2" t="s">
        <v>30</v>
      </c>
      <c r="F216" s="2" t="s">
        <v>28</v>
      </c>
      <c r="G216" s="2" t="s">
        <v>2617</v>
      </c>
      <c r="H216" s="2" t="s">
        <v>726</v>
      </c>
      <c r="I216" s="2" t="s">
        <v>68</v>
      </c>
      <c r="J216" s="2">
        <v>36</v>
      </c>
      <c r="K216" s="2">
        <f>ROUND(1/(_xlfn.XLOOKUP(M216,'Pro-Forma UPIS-AD-ADIT'!$B$111:$B$236,'Pro-Forma UPIS-AD-ADIT'!$E$111:$E$236))*12,0)</f>
        <v>270</v>
      </c>
      <c r="L216" s="4">
        <v>2064.73</v>
      </c>
      <c r="M216" s="5">
        <v>141504</v>
      </c>
      <c r="N216" s="4">
        <v>2064.73</v>
      </c>
      <c r="O216" s="5" t="s">
        <v>2065</v>
      </c>
      <c r="P216" s="4">
        <v>0</v>
      </c>
      <c r="Q216" s="5" t="s">
        <v>2066</v>
      </c>
      <c r="R216" s="4">
        <v>0</v>
      </c>
      <c r="S216" s="4">
        <v>0</v>
      </c>
      <c r="T216" s="234">
        <f t="shared" si="594"/>
        <v>150</v>
      </c>
      <c r="U216" s="233">
        <f t="shared" si="595"/>
        <v>49039</v>
      </c>
      <c r="V216" s="18">
        <f t="shared" si="596"/>
        <v>917.65777777777771</v>
      </c>
      <c r="W216" s="18">
        <f t="shared" si="569"/>
        <v>7.6471481481481485</v>
      </c>
      <c r="X216" s="237">
        <f t="shared" si="588"/>
        <v>925.30492592592589</v>
      </c>
      <c r="Y216" s="237">
        <f t="shared" ref="Y216:BK216" si="617">+IF(IF(Y$5&lt;$C216,0,X216+$W216)&lt;$L216,IF(Y$5&lt;$C216,0,X216+$W216),$L216)</f>
        <v>932.95207407407406</v>
      </c>
      <c r="Z216" s="237">
        <f t="shared" si="617"/>
        <v>940.59922222222224</v>
      </c>
      <c r="AA216" s="237">
        <f t="shared" si="617"/>
        <v>948.24637037037041</v>
      </c>
      <c r="AB216" s="237">
        <f t="shared" si="617"/>
        <v>955.89351851851859</v>
      </c>
      <c r="AC216" s="237">
        <f t="shared" si="617"/>
        <v>963.54066666666677</v>
      </c>
      <c r="AD216" s="237">
        <f t="shared" si="617"/>
        <v>971.18781481481494</v>
      </c>
      <c r="AE216" s="237">
        <f t="shared" si="617"/>
        <v>978.83496296296312</v>
      </c>
      <c r="AF216" s="237">
        <f t="shared" si="617"/>
        <v>986.48211111111129</v>
      </c>
      <c r="AG216" s="237">
        <f t="shared" si="617"/>
        <v>994.12925925925947</v>
      </c>
      <c r="AH216" s="237">
        <f t="shared" si="617"/>
        <v>1001.7764074074076</v>
      </c>
      <c r="AI216" s="237">
        <f t="shared" si="617"/>
        <v>1009.4235555555558</v>
      </c>
      <c r="AJ216" s="237">
        <f t="shared" si="617"/>
        <v>1017.070703703704</v>
      </c>
      <c r="AK216" s="237">
        <f t="shared" si="617"/>
        <v>1024.7178518518522</v>
      </c>
      <c r="AL216" s="237">
        <f t="shared" si="617"/>
        <v>1032.3650000000002</v>
      </c>
      <c r="AM216" s="237">
        <f t="shared" si="617"/>
        <v>1040.0121481481483</v>
      </c>
      <c r="AN216" s="237">
        <f t="shared" si="617"/>
        <v>1047.6592962962964</v>
      </c>
      <c r="AO216" s="237">
        <f t="shared" si="617"/>
        <v>1055.3064444444444</v>
      </c>
      <c r="AP216" s="237">
        <f t="shared" si="617"/>
        <v>1062.9535925925925</v>
      </c>
      <c r="AQ216" s="237">
        <f t="shared" si="617"/>
        <v>1070.6007407407405</v>
      </c>
      <c r="AR216" s="237">
        <f t="shared" si="617"/>
        <v>1078.2478888888886</v>
      </c>
      <c r="AS216" s="237">
        <f t="shared" si="617"/>
        <v>1085.8950370370367</v>
      </c>
      <c r="AT216" s="237">
        <f t="shared" si="617"/>
        <v>1093.5421851851847</v>
      </c>
      <c r="AU216" s="237">
        <f t="shared" si="617"/>
        <v>1101.1893333333328</v>
      </c>
      <c r="AV216" s="237">
        <f t="shared" si="617"/>
        <v>1108.8364814814809</v>
      </c>
      <c r="AW216" s="237">
        <f t="shared" si="617"/>
        <v>1116.4836296296289</v>
      </c>
      <c r="AX216" s="237">
        <f t="shared" si="617"/>
        <v>1124.130777777777</v>
      </c>
      <c r="AY216" s="237">
        <f t="shared" si="617"/>
        <v>1131.777925925925</v>
      </c>
      <c r="AZ216" s="237">
        <f t="shared" si="617"/>
        <v>1139.4250740740731</v>
      </c>
      <c r="BA216" s="237">
        <f t="shared" si="617"/>
        <v>1147.0722222222212</v>
      </c>
      <c r="BB216" s="237">
        <f t="shared" si="617"/>
        <v>1154.7193703703692</v>
      </c>
      <c r="BC216" s="237">
        <f t="shared" si="617"/>
        <v>1162.3665185185173</v>
      </c>
      <c r="BD216" s="237">
        <f t="shared" si="617"/>
        <v>1170.0136666666654</v>
      </c>
      <c r="BE216" s="237">
        <f t="shared" si="617"/>
        <v>1177.6608148148134</v>
      </c>
      <c r="BF216" s="237">
        <f t="shared" si="617"/>
        <v>1185.3079629629615</v>
      </c>
      <c r="BG216" s="237">
        <f t="shared" si="617"/>
        <v>1192.9551111111095</v>
      </c>
      <c r="BH216" s="237">
        <f t="shared" si="617"/>
        <v>1200.6022592592576</v>
      </c>
      <c r="BI216" s="237">
        <f t="shared" si="617"/>
        <v>1208.2494074074057</v>
      </c>
      <c r="BJ216" s="237">
        <f t="shared" si="617"/>
        <v>1215.8965555555537</v>
      </c>
      <c r="BK216" s="237">
        <f t="shared" si="617"/>
        <v>1223.5437037037018</v>
      </c>
      <c r="BL216" s="4">
        <f t="shared" si="590"/>
        <v>1078.2478888888886</v>
      </c>
      <c r="BM216" s="18"/>
      <c r="BQ216" s="237">
        <f t="shared" si="591"/>
        <v>2064.73</v>
      </c>
      <c r="BR216" s="237">
        <f t="shared" ref="BR216:DD216" si="618">+IF(IF(BR$5&lt;$C216,0,BQ216+$R216)&lt;$L216,IF(BR$5&lt;$C216,0,BQ216+$R216),$L216)</f>
        <v>2064.73</v>
      </c>
      <c r="BS216" s="237">
        <f t="shared" si="618"/>
        <v>2064.73</v>
      </c>
      <c r="BT216" s="237">
        <f t="shared" si="618"/>
        <v>2064.73</v>
      </c>
      <c r="BU216" s="237">
        <f t="shared" si="618"/>
        <v>2064.73</v>
      </c>
      <c r="BV216" s="237">
        <f t="shared" si="618"/>
        <v>2064.73</v>
      </c>
      <c r="BW216" s="237">
        <f t="shared" si="618"/>
        <v>2064.73</v>
      </c>
      <c r="BX216" s="237">
        <f t="shared" si="618"/>
        <v>2064.73</v>
      </c>
      <c r="BY216" s="237">
        <f t="shared" si="618"/>
        <v>2064.73</v>
      </c>
      <c r="BZ216" s="237">
        <f t="shared" si="618"/>
        <v>2064.73</v>
      </c>
      <c r="CA216" s="237">
        <f t="shared" si="618"/>
        <v>2064.73</v>
      </c>
      <c r="CB216" s="237">
        <f t="shared" si="618"/>
        <v>2064.73</v>
      </c>
      <c r="CC216" s="237">
        <f t="shared" si="618"/>
        <v>2064.73</v>
      </c>
      <c r="CD216" s="237">
        <f t="shared" si="618"/>
        <v>2064.73</v>
      </c>
      <c r="CE216" s="237">
        <f t="shared" si="618"/>
        <v>2064.73</v>
      </c>
      <c r="CF216" s="237">
        <f t="shared" si="618"/>
        <v>2064.73</v>
      </c>
      <c r="CG216" s="237">
        <f t="shared" si="618"/>
        <v>2064.73</v>
      </c>
      <c r="CH216" s="237">
        <f t="shared" si="618"/>
        <v>2064.73</v>
      </c>
      <c r="CI216" s="237">
        <f t="shared" si="618"/>
        <v>2064.73</v>
      </c>
      <c r="CJ216" s="237">
        <f t="shared" si="618"/>
        <v>2064.73</v>
      </c>
      <c r="CK216" s="237">
        <f t="shared" si="618"/>
        <v>2064.73</v>
      </c>
      <c r="CL216" s="237">
        <f t="shared" si="618"/>
        <v>2064.73</v>
      </c>
      <c r="CM216" s="237">
        <f t="shared" si="618"/>
        <v>2064.73</v>
      </c>
      <c r="CN216" s="237">
        <f t="shared" si="618"/>
        <v>2064.73</v>
      </c>
      <c r="CO216" s="237">
        <f t="shared" si="618"/>
        <v>2064.73</v>
      </c>
      <c r="CP216" s="237">
        <f t="shared" si="618"/>
        <v>2064.73</v>
      </c>
      <c r="CQ216" s="237">
        <f t="shared" si="618"/>
        <v>2064.73</v>
      </c>
      <c r="CR216" s="237">
        <f t="shared" si="618"/>
        <v>2064.73</v>
      </c>
      <c r="CS216" s="237">
        <f t="shared" si="618"/>
        <v>2064.73</v>
      </c>
      <c r="CT216" s="237">
        <f t="shared" si="618"/>
        <v>2064.73</v>
      </c>
      <c r="CU216" s="237">
        <f t="shared" si="618"/>
        <v>2064.73</v>
      </c>
      <c r="CV216" s="237">
        <f t="shared" si="618"/>
        <v>2064.73</v>
      </c>
      <c r="CW216" s="237">
        <f t="shared" si="618"/>
        <v>2064.73</v>
      </c>
      <c r="CX216" s="237">
        <f t="shared" si="618"/>
        <v>2064.73</v>
      </c>
      <c r="CY216" s="237">
        <f t="shared" si="618"/>
        <v>2064.73</v>
      </c>
      <c r="CZ216" s="237">
        <f t="shared" si="618"/>
        <v>2064.73</v>
      </c>
      <c r="DA216" s="237">
        <f t="shared" si="618"/>
        <v>2064.73</v>
      </c>
      <c r="DB216" s="237">
        <f t="shared" si="618"/>
        <v>2064.73</v>
      </c>
      <c r="DC216" s="237">
        <f t="shared" si="618"/>
        <v>2064.73</v>
      </c>
      <c r="DD216" s="237">
        <f t="shared" si="618"/>
        <v>2064.73</v>
      </c>
      <c r="DE216" s="4">
        <f t="shared" si="593"/>
        <v>2064.73</v>
      </c>
    </row>
    <row r="217" spans="1:109">
      <c r="A217" s="2">
        <v>1005501</v>
      </c>
      <c r="B217" s="3" t="s">
        <v>111</v>
      </c>
      <c r="C217" s="238">
        <v>40814</v>
      </c>
      <c r="D217" s="2" t="s">
        <v>26</v>
      </c>
      <c r="E217" s="2" t="s">
        <v>30</v>
      </c>
      <c r="F217" s="2" t="s">
        <v>28</v>
      </c>
      <c r="G217" s="2" t="s">
        <v>2617</v>
      </c>
      <c r="H217" s="2" t="s">
        <v>726</v>
      </c>
      <c r="I217" s="2" t="s">
        <v>68</v>
      </c>
      <c r="J217" s="2">
        <v>36</v>
      </c>
      <c r="K217" s="2">
        <f>ROUND(1/(_xlfn.XLOOKUP(M217,'Pro-Forma UPIS-AD-ADIT'!$B$111:$B$236,'Pro-Forma UPIS-AD-ADIT'!$E$111:$E$236))*12,0)</f>
        <v>270</v>
      </c>
      <c r="L217" s="4">
        <v>2096.52</v>
      </c>
      <c r="M217" s="5">
        <v>141504</v>
      </c>
      <c r="N217" s="4">
        <v>2096.52</v>
      </c>
      <c r="O217" s="5" t="s">
        <v>2065</v>
      </c>
      <c r="P217" s="4">
        <v>0</v>
      </c>
      <c r="Q217" s="5" t="s">
        <v>2066</v>
      </c>
      <c r="R217" s="4">
        <v>0</v>
      </c>
      <c r="S217" s="4">
        <v>0</v>
      </c>
      <c r="T217" s="234">
        <f t="shared" si="594"/>
        <v>149</v>
      </c>
      <c r="U217" s="233">
        <f t="shared" si="595"/>
        <v>49031</v>
      </c>
      <c r="V217" s="18">
        <f t="shared" si="596"/>
        <v>939.55155555555552</v>
      </c>
      <c r="W217" s="18">
        <f t="shared" si="569"/>
        <v>7.7648888888888887</v>
      </c>
      <c r="X217" s="237">
        <f t="shared" si="588"/>
        <v>947.31644444444441</v>
      </c>
      <c r="Y217" s="237">
        <f t="shared" ref="Y217:BK217" si="619">+IF(IF(Y$5&lt;$C217,0,X217+$W217)&lt;$L217,IF(Y$5&lt;$C217,0,X217+$W217),$L217)</f>
        <v>955.0813333333333</v>
      </c>
      <c r="Z217" s="237">
        <f t="shared" si="619"/>
        <v>962.8462222222222</v>
      </c>
      <c r="AA217" s="237">
        <f t="shared" si="619"/>
        <v>970.61111111111109</v>
      </c>
      <c r="AB217" s="237">
        <f t="shared" si="619"/>
        <v>978.37599999999998</v>
      </c>
      <c r="AC217" s="237">
        <f t="shared" si="619"/>
        <v>986.14088888888887</v>
      </c>
      <c r="AD217" s="237">
        <f t="shared" si="619"/>
        <v>993.90577777777776</v>
      </c>
      <c r="AE217" s="237">
        <f t="shared" si="619"/>
        <v>1001.6706666666666</v>
      </c>
      <c r="AF217" s="237">
        <f t="shared" si="619"/>
        <v>1009.4355555555555</v>
      </c>
      <c r="AG217" s="237">
        <f t="shared" si="619"/>
        <v>1017.2004444444444</v>
      </c>
      <c r="AH217" s="237">
        <f t="shared" si="619"/>
        <v>1024.9653333333333</v>
      </c>
      <c r="AI217" s="237">
        <f t="shared" si="619"/>
        <v>1032.7302222222222</v>
      </c>
      <c r="AJ217" s="237">
        <f t="shared" si="619"/>
        <v>1040.4951111111111</v>
      </c>
      <c r="AK217" s="237">
        <f t="shared" si="619"/>
        <v>1048.26</v>
      </c>
      <c r="AL217" s="237">
        <f t="shared" si="619"/>
        <v>1056.0248888888889</v>
      </c>
      <c r="AM217" s="237">
        <f t="shared" si="619"/>
        <v>1063.7897777777778</v>
      </c>
      <c r="AN217" s="237">
        <f t="shared" si="619"/>
        <v>1071.5546666666667</v>
      </c>
      <c r="AO217" s="237">
        <f t="shared" si="619"/>
        <v>1079.3195555555556</v>
      </c>
      <c r="AP217" s="237">
        <f t="shared" si="619"/>
        <v>1087.0844444444444</v>
      </c>
      <c r="AQ217" s="237">
        <f t="shared" si="619"/>
        <v>1094.8493333333333</v>
      </c>
      <c r="AR217" s="237">
        <f t="shared" si="619"/>
        <v>1102.6142222222222</v>
      </c>
      <c r="AS217" s="237">
        <f t="shared" si="619"/>
        <v>1110.3791111111111</v>
      </c>
      <c r="AT217" s="237">
        <f t="shared" si="619"/>
        <v>1118.144</v>
      </c>
      <c r="AU217" s="237">
        <f t="shared" si="619"/>
        <v>1125.9088888888889</v>
      </c>
      <c r="AV217" s="237">
        <f t="shared" si="619"/>
        <v>1133.6737777777778</v>
      </c>
      <c r="AW217" s="237">
        <f t="shared" si="619"/>
        <v>1141.4386666666667</v>
      </c>
      <c r="AX217" s="237">
        <f t="shared" si="619"/>
        <v>1149.2035555555556</v>
      </c>
      <c r="AY217" s="237">
        <f t="shared" si="619"/>
        <v>1156.9684444444445</v>
      </c>
      <c r="AZ217" s="237">
        <f t="shared" si="619"/>
        <v>1164.7333333333333</v>
      </c>
      <c r="BA217" s="237">
        <f t="shared" si="619"/>
        <v>1172.4982222222222</v>
      </c>
      <c r="BB217" s="237">
        <f t="shared" si="619"/>
        <v>1180.2631111111111</v>
      </c>
      <c r="BC217" s="237">
        <f t="shared" si="619"/>
        <v>1188.028</v>
      </c>
      <c r="BD217" s="237">
        <f t="shared" si="619"/>
        <v>1195.7928888888889</v>
      </c>
      <c r="BE217" s="237">
        <f t="shared" si="619"/>
        <v>1203.5577777777778</v>
      </c>
      <c r="BF217" s="237">
        <f t="shared" si="619"/>
        <v>1211.3226666666667</v>
      </c>
      <c r="BG217" s="237">
        <f t="shared" si="619"/>
        <v>1219.0875555555556</v>
      </c>
      <c r="BH217" s="237">
        <f t="shared" si="619"/>
        <v>1226.8524444444445</v>
      </c>
      <c r="BI217" s="237">
        <f t="shared" si="619"/>
        <v>1234.6173333333334</v>
      </c>
      <c r="BJ217" s="237">
        <f t="shared" si="619"/>
        <v>1242.3822222222223</v>
      </c>
      <c r="BK217" s="237">
        <f t="shared" si="619"/>
        <v>1250.1471111111111</v>
      </c>
      <c r="BL217" s="4">
        <f t="shared" si="590"/>
        <v>1102.6142222222222</v>
      </c>
      <c r="BM217" s="18"/>
      <c r="BQ217" s="237">
        <f t="shared" si="591"/>
        <v>2096.52</v>
      </c>
      <c r="BR217" s="237">
        <f t="shared" ref="BR217:DD217" si="620">+IF(IF(BR$5&lt;$C217,0,BQ217+$R217)&lt;$L217,IF(BR$5&lt;$C217,0,BQ217+$R217),$L217)</f>
        <v>2096.52</v>
      </c>
      <c r="BS217" s="237">
        <f t="shared" si="620"/>
        <v>2096.52</v>
      </c>
      <c r="BT217" s="237">
        <f t="shared" si="620"/>
        <v>2096.52</v>
      </c>
      <c r="BU217" s="237">
        <f t="shared" si="620"/>
        <v>2096.52</v>
      </c>
      <c r="BV217" s="237">
        <f t="shared" si="620"/>
        <v>2096.52</v>
      </c>
      <c r="BW217" s="237">
        <f t="shared" si="620"/>
        <v>2096.52</v>
      </c>
      <c r="BX217" s="237">
        <f t="shared" si="620"/>
        <v>2096.52</v>
      </c>
      <c r="BY217" s="237">
        <f t="shared" si="620"/>
        <v>2096.52</v>
      </c>
      <c r="BZ217" s="237">
        <f t="shared" si="620"/>
        <v>2096.52</v>
      </c>
      <c r="CA217" s="237">
        <f t="shared" si="620"/>
        <v>2096.52</v>
      </c>
      <c r="CB217" s="237">
        <f t="shared" si="620"/>
        <v>2096.52</v>
      </c>
      <c r="CC217" s="237">
        <f t="shared" si="620"/>
        <v>2096.52</v>
      </c>
      <c r="CD217" s="237">
        <f t="shared" si="620"/>
        <v>2096.52</v>
      </c>
      <c r="CE217" s="237">
        <f t="shared" si="620"/>
        <v>2096.52</v>
      </c>
      <c r="CF217" s="237">
        <f t="shared" si="620"/>
        <v>2096.52</v>
      </c>
      <c r="CG217" s="237">
        <f t="shared" si="620"/>
        <v>2096.52</v>
      </c>
      <c r="CH217" s="237">
        <f t="shared" si="620"/>
        <v>2096.52</v>
      </c>
      <c r="CI217" s="237">
        <f t="shared" si="620"/>
        <v>2096.52</v>
      </c>
      <c r="CJ217" s="237">
        <f t="shared" si="620"/>
        <v>2096.52</v>
      </c>
      <c r="CK217" s="237">
        <f t="shared" si="620"/>
        <v>2096.52</v>
      </c>
      <c r="CL217" s="237">
        <f t="shared" si="620"/>
        <v>2096.52</v>
      </c>
      <c r="CM217" s="237">
        <f t="shared" si="620"/>
        <v>2096.52</v>
      </c>
      <c r="CN217" s="237">
        <f t="shared" si="620"/>
        <v>2096.52</v>
      </c>
      <c r="CO217" s="237">
        <f t="shared" si="620"/>
        <v>2096.52</v>
      </c>
      <c r="CP217" s="237">
        <f t="shared" si="620"/>
        <v>2096.52</v>
      </c>
      <c r="CQ217" s="237">
        <f t="shared" si="620"/>
        <v>2096.52</v>
      </c>
      <c r="CR217" s="237">
        <f t="shared" si="620"/>
        <v>2096.52</v>
      </c>
      <c r="CS217" s="237">
        <f t="shared" si="620"/>
        <v>2096.52</v>
      </c>
      <c r="CT217" s="237">
        <f t="shared" si="620"/>
        <v>2096.52</v>
      </c>
      <c r="CU217" s="237">
        <f t="shared" si="620"/>
        <v>2096.52</v>
      </c>
      <c r="CV217" s="237">
        <f t="shared" si="620"/>
        <v>2096.52</v>
      </c>
      <c r="CW217" s="237">
        <f t="shared" si="620"/>
        <v>2096.52</v>
      </c>
      <c r="CX217" s="237">
        <f t="shared" si="620"/>
        <v>2096.52</v>
      </c>
      <c r="CY217" s="237">
        <f t="shared" si="620"/>
        <v>2096.52</v>
      </c>
      <c r="CZ217" s="237">
        <f t="shared" si="620"/>
        <v>2096.52</v>
      </c>
      <c r="DA217" s="237">
        <f t="shared" si="620"/>
        <v>2096.52</v>
      </c>
      <c r="DB217" s="237">
        <f t="shared" si="620"/>
        <v>2096.52</v>
      </c>
      <c r="DC217" s="237">
        <f t="shared" si="620"/>
        <v>2096.52</v>
      </c>
      <c r="DD217" s="237">
        <f t="shared" si="620"/>
        <v>2096.52</v>
      </c>
      <c r="DE217" s="4">
        <f t="shared" si="593"/>
        <v>2096.52</v>
      </c>
    </row>
    <row r="218" spans="1:109">
      <c r="A218" s="2">
        <v>1005502</v>
      </c>
      <c r="B218" s="3" t="s">
        <v>104</v>
      </c>
      <c r="C218" s="238">
        <v>40814</v>
      </c>
      <c r="D218" s="2" t="s">
        <v>26</v>
      </c>
      <c r="E218" s="2" t="s">
        <v>30</v>
      </c>
      <c r="F218" s="2" t="s">
        <v>28</v>
      </c>
      <c r="G218" s="2" t="s">
        <v>2617</v>
      </c>
      <c r="H218" s="2" t="s">
        <v>726</v>
      </c>
      <c r="I218" s="2" t="s">
        <v>68</v>
      </c>
      <c r="J218" s="2">
        <v>36</v>
      </c>
      <c r="K218" s="2">
        <f>ROUND(1/(_xlfn.XLOOKUP(M218,'Pro-Forma UPIS-AD-ADIT'!$B$111:$B$236,'Pro-Forma UPIS-AD-ADIT'!$E$111:$E$236))*12,0)</f>
        <v>270</v>
      </c>
      <c r="L218" s="4">
        <v>2386.3000000000002</v>
      </c>
      <c r="M218" s="5">
        <v>141504</v>
      </c>
      <c r="N218" s="4">
        <v>2386.3000000000002</v>
      </c>
      <c r="O218" s="5" t="s">
        <v>2065</v>
      </c>
      <c r="P218" s="4">
        <v>0</v>
      </c>
      <c r="Q218" s="5" t="s">
        <v>2066</v>
      </c>
      <c r="R218" s="4">
        <v>0</v>
      </c>
      <c r="S218" s="4">
        <v>0</v>
      </c>
      <c r="T218" s="234">
        <f t="shared" si="594"/>
        <v>149</v>
      </c>
      <c r="U218" s="233">
        <f t="shared" si="595"/>
        <v>49031</v>
      </c>
      <c r="V218" s="18">
        <f t="shared" si="596"/>
        <v>1069.4159259259259</v>
      </c>
      <c r="W218" s="18">
        <f t="shared" si="569"/>
        <v>8.8381481481481483</v>
      </c>
      <c r="X218" s="237">
        <f t="shared" si="588"/>
        <v>1078.254074074074</v>
      </c>
      <c r="Y218" s="237">
        <f t="shared" ref="Y218:BK218" si="621">+IF(IF(Y$5&lt;$C218,0,X218+$W218)&lt;$L218,IF(Y$5&lt;$C218,0,X218+$W218),$L218)</f>
        <v>1087.0922222222221</v>
      </c>
      <c r="Z218" s="237">
        <f t="shared" si="621"/>
        <v>1095.9303703703702</v>
      </c>
      <c r="AA218" s="237">
        <f t="shared" si="621"/>
        <v>1104.7685185185182</v>
      </c>
      <c r="AB218" s="237">
        <f t="shared" si="621"/>
        <v>1113.6066666666663</v>
      </c>
      <c r="AC218" s="237">
        <f t="shared" si="621"/>
        <v>1122.4448148148144</v>
      </c>
      <c r="AD218" s="237">
        <f t="shared" si="621"/>
        <v>1131.2829629629625</v>
      </c>
      <c r="AE218" s="237">
        <f t="shared" si="621"/>
        <v>1140.1211111111106</v>
      </c>
      <c r="AF218" s="237">
        <f t="shared" si="621"/>
        <v>1148.9592592592587</v>
      </c>
      <c r="AG218" s="237">
        <f t="shared" si="621"/>
        <v>1157.7974074074068</v>
      </c>
      <c r="AH218" s="237">
        <f t="shared" si="621"/>
        <v>1166.6355555555549</v>
      </c>
      <c r="AI218" s="237">
        <f t="shared" si="621"/>
        <v>1175.473703703703</v>
      </c>
      <c r="AJ218" s="237">
        <f t="shared" si="621"/>
        <v>1184.3118518518511</v>
      </c>
      <c r="AK218" s="237">
        <f t="shared" si="621"/>
        <v>1193.1499999999992</v>
      </c>
      <c r="AL218" s="237">
        <f t="shared" si="621"/>
        <v>1201.9881481481473</v>
      </c>
      <c r="AM218" s="237">
        <f t="shared" si="621"/>
        <v>1210.8262962962954</v>
      </c>
      <c r="AN218" s="237">
        <f t="shared" si="621"/>
        <v>1219.6644444444435</v>
      </c>
      <c r="AO218" s="237">
        <f t="shared" si="621"/>
        <v>1228.5025925925916</v>
      </c>
      <c r="AP218" s="237">
        <f t="shared" si="621"/>
        <v>1237.3407407407396</v>
      </c>
      <c r="AQ218" s="237">
        <f t="shared" si="621"/>
        <v>1246.1788888888877</v>
      </c>
      <c r="AR218" s="237">
        <f t="shared" si="621"/>
        <v>1255.0170370370358</v>
      </c>
      <c r="AS218" s="237">
        <f t="shared" si="621"/>
        <v>1263.8551851851839</v>
      </c>
      <c r="AT218" s="237">
        <f t="shared" si="621"/>
        <v>1272.693333333332</v>
      </c>
      <c r="AU218" s="237">
        <f t="shared" si="621"/>
        <v>1281.5314814814801</v>
      </c>
      <c r="AV218" s="237">
        <f t="shared" si="621"/>
        <v>1290.3696296296282</v>
      </c>
      <c r="AW218" s="237">
        <f t="shared" si="621"/>
        <v>1299.2077777777763</v>
      </c>
      <c r="AX218" s="237">
        <f t="shared" si="621"/>
        <v>1308.0459259259244</v>
      </c>
      <c r="AY218" s="237">
        <f t="shared" si="621"/>
        <v>1316.8840740740725</v>
      </c>
      <c r="AZ218" s="237">
        <f t="shared" si="621"/>
        <v>1325.7222222222206</v>
      </c>
      <c r="BA218" s="237">
        <f t="shared" si="621"/>
        <v>1334.5603703703687</v>
      </c>
      <c r="BB218" s="237">
        <f t="shared" si="621"/>
        <v>1343.3985185185168</v>
      </c>
      <c r="BC218" s="237">
        <f t="shared" si="621"/>
        <v>1352.2366666666649</v>
      </c>
      <c r="BD218" s="237">
        <f t="shared" si="621"/>
        <v>1361.074814814813</v>
      </c>
      <c r="BE218" s="237">
        <f t="shared" si="621"/>
        <v>1369.912962962961</v>
      </c>
      <c r="BF218" s="237">
        <f t="shared" si="621"/>
        <v>1378.7511111111091</v>
      </c>
      <c r="BG218" s="237">
        <f t="shared" si="621"/>
        <v>1387.5892592592572</v>
      </c>
      <c r="BH218" s="237">
        <f t="shared" si="621"/>
        <v>1396.4274074074053</v>
      </c>
      <c r="BI218" s="237">
        <f t="shared" si="621"/>
        <v>1405.2655555555534</v>
      </c>
      <c r="BJ218" s="237">
        <f t="shared" si="621"/>
        <v>1414.1037037037015</v>
      </c>
      <c r="BK218" s="237">
        <f t="shared" si="621"/>
        <v>1422.9418518518496</v>
      </c>
      <c r="BL218" s="4">
        <f t="shared" si="590"/>
        <v>1255.0170370370358</v>
      </c>
      <c r="BM218" s="18"/>
      <c r="BQ218" s="237">
        <f t="shared" si="591"/>
        <v>2386.3000000000002</v>
      </c>
      <c r="BR218" s="237">
        <f t="shared" ref="BR218:DD218" si="622">+IF(IF(BR$5&lt;$C218,0,BQ218+$R218)&lt;$L218,IF(BR$5&lt;$C218,0,BQ218+$R218),$L218)</f>
        <v>2386.3000000000002</v>
      </c>
      <c r="BS218" s="237">
        <f t="shared" si="622"/>
        <v>2386.3000000000002</v>
      </c>
      <c r="BT218" s="237">
        <f t="shared" si="622"/>
        <v>2386.3000000000002</v>
      </c>
      <c r="BU218" s="237">
        <f t="shared" si="622"/>
        <v>2386.3000000000002</v>
      </c>
      <c r="BV218" s="237">
        <f t="shared" si="622"/>
        <v>2386.3000000000002</v>
      </c>
      <c r="BW218" s="237">
        <f t="shared" si="622"/>
        <v>2386.3000000000002</v>
      </c>
      <c r="BX218" s="237">
        <f t="shared" si="622"/>
        <v>2386.3000000000002</v>
      </c>
      <c r="BY218" s="237">
        <f t="shared" si="622"/>
        <v>2386.3000000000002</v>
      </c>
      <c r="BZ218" s="237">
        <f t="shared" si="622"/>
        <v>2386.3000000000002</v>
      </c>
      <c r="CA218" s="237">
        <f t="shared" si="622"/>
        <v>2386.3000000000002</v>
      </c>
      <c r="CB218" s="237">
        <f t="shared" si="622"/>
        <v>2386.3000000000002</v>
      </c>
      <c r="CC218" s="237">
        <f t="shared" si="622"/>
        <v>2386.3000000000002</v>
      </c>
      <c r="CD218" s="237">
        <f t="shared" si="622"/>
        <v>2386.3000000000002</v>
      </c>
      <c r="CE218" s="237">
        <f t="shared" si="622"/>
        <v>2386.3000000000002</v>
      </c>
      <c r="CF218" s="237">
        <f t="shared" si="622"/>
        <v>2386.3000000000002</v>
      </c>
      <c r="CG218" s="237">
        <f t="shared" si="622"/>
        <v>2386.3000000000002</v>
      </c>
      <c r="CH218" s="237">
        <f t="shared" si="622"/>
        <v>2386.3000000000002</v>
      </c>
      <c r="CI218" s="237">
        <f t="shared" si="622"/>
        <v>2386.3000000000002</v>
      </c>
      <c r="CJ218" s="237">
        <f t="shared" si="622"/>
        <v>2386.3000000000002</v>
      </c>
      <c r="CK218" s="237">
        <f t="shared" si="622"/>
        <v>2386.3000000000002</v>
      </c>
      <c r="CL218" s="237">
        <f t="shared" si="622"/>
        <v>2386.3000000000002</v>
      </c>
      <c r="CM218" s="237">
        <f t="shared" si="622"/>
        <v>2386.3000000000002</v>
      </c>
      <c r="CN218" s="237">
        <f t="shared" si="622"/>
        <v>2386.3000000000002</v>
      </c>
      <c r="CO218" s="237">
        <f t="shared" si="622"/>
        <v>2386.3000000000002</v>
      </c>
      <c r="CP218" s="237">
        <f t="shared" si="622"/>
        <v>2386.3000000000002</v>
      </c>
      <c r="CQ218" s="237">
        <f t="shared" si="622"/>
        <v>2386.3000000000002</v>
      </c>
      <c r="CR218" s="237">
        <f t="shared" si="622"/>
        <v>2386.3000000000002</v>
      </c>
      <c r="CS218" s="237">
        <f t="shared" si="622"/>
        <v>2386.3000000000002</v>
      </c>
      <c r="CT218" s="237">
        <f t="shared" si="622"/>
        <v>2386.3000000000002</v>
      </c>
      <c r="CU218" s="237">
        <f t="shared" si="622"/>
        <v>2386.3000000000002</v>
      </c>
      <c r="CV218" s="237">
        <f t="shared" si="622"/>
        <v>2386.3000000000002</v>
      </c>
      <c r="CW218" s="237">
        <f t="shared" si="622"/>
        <v>2386.3000000000002</v>
      </c>
      <c r="CX218" s="237">
        <f t="shared" si="622"/>
        <v>2386.3000000000002</v>
      </c>
      <c r="CY218" s="237">
        <f t="shared" si="622"/>
        <v>2386.3000000000002</v>
      </c>
      <c r="CZ218" s="237">
        <f t="shared" si="622"/>
        <v>2386.3000000000002</v>
      </c>
      <c r="DA218" s="237">
        <f t="shared" si="622"/>
        <v>2386.3000000000002</v>
      </c>
      <c r="DB218" s="237">
        <f t="shared" si="622"/>
        <v>2386.3000000000002</v>
      </c>
      <c r="DC218" s="237">
        <f t="shared" si="622"/>
        <v>2386.3000000000002</v>
      </c>
      <c r="DD218" s="237">
        <f t="shared" si="622"/>
        <v>2386.3000000000002</v>
      </c>
      <c r="DE218" s="4">
        <f t="shared" si="593"/>
        <v>2386.2999999999997</v>
      </c>
    </row>
    <row r="219" spans="1:109">
      <c r="A219" s="2">
        <v>1005503</v>
      </c>
      <c r="B219" s="3" t="s">
        <v>112</v>
      </c>
      <c r="C219" s="238">
        <v>40814</v>
      </c>
      <c r="D219" s="2" t="s">
        <v>26</v>
      </c>
      <c r="E219" s="2" t="s">
        <v>30</v>
      </c>
      <c r="F219" s="2" t="s">
        <v>28</v>
      </c>
      <c r="G219" s="2" t="s">
        <v>2617</v>
      </c>
      <c r="H219" s="2" t="s">
        <v>726</v>
      </c>
      <c r="I219" s="2" t="s">
        <v>68</v>
      </c>
      <c r="J219" s="2">
        <v>36</v>
      </c>
      <c r="K219" s="2">
        <f>ROUND(1/(_xlfn.XLOOKUP(M219,'Pro-Forma UPIS-AD-ADIT'!$B$111:$B$236,'Pro-Forma UPIS-AD-ADIT'!$E$111:$E$236))*12,0)</f>
        <v>270</v>
      </c>
      <c r="L219" s="4">
        <v>526.69000000000005</v>
      </c>
      <c r="M219" s="5">
        <v>141504</v>
      </c>
      <c r="N219" s="4">
        <v>526.69000000000005</v>
      </c>
      <c r="O219" s="5" t="s">
        <v>2065</v>
      </c>
      <c r="P219" s="4">
        <v>0</v>
      </c>
      <c r="Q219" s="5" t="s">
        <v>2066</v>
      </c>
      <c r="R219" s="4">
        <v>0</v>
      </c>
      <c r="S219" s="4">
        <v>0</v>
      </c>
      <c r="T219" s="234">
        <f t="shared" si="594"/>
        <v>149</v>
      </c>
      <c r="U219" s="233">
        <f t="shared" si="595"/>
        <v>49031</v>
      </c>
      <c r="V219" s="18">
        <f t="shared" si="596"/>
        <v>236.03514814814815</v>
      </c>
      <c r="W219" s="18">
        <f t="shared" si="569"/>
        <v>1.9507037037037038</v>
      </c>
      <c r="X219" s="237">
        <f t="shared" si="588"/>
        <v>237.98585185185186</v>
      </c>
      <c r="Y219" s="237">
        <f t="shared" ref="Y219:BK219" si="623">+IF(IF(Y$5&lt;$C219,0,X219+$W219)&lt;$L219,IF(Y$5&lt;$C219,0,X219+$W219),$L219)</f>
        <v>239.93655555555557</v>
      </c>
      <c r="Z219" s="237">
        <f t="shared" si="623"/>
        <v>241.88725925925928</v>
      </c>
      <c r="AA219" s="237">
        <f t="shared" si="623"/>
        <v>243.83796296296299</v>
      </c>
      <c r="AB219" s="237">
        <f t="shared" si="623"/>
        <v>245.7886666666667</v>
      </c>
      <c r="AC219" s="237">
        <f t="shared" si="623"/>
        <v>247.73937037037041</v>
      </c>
      <c r="AD219" s="237">
        <f t="shared" si="623"/>
        <v>249.69007407407412</v>
      </c>
      <c r="AE219" s="237">
        <f t="shared" si="623"/>
        <v>251.64077777777783</v>
      </c>
      <c r="AF219" s="237">
        <f t="shared" si="623"/>
        <v>253.59148148148154</v>
      </c>
      <c r="AG219" s="237">
        <f t="shared" si="623"/>
        <v>255.54218518518525</v>
      </c>
      <c r="AH219" s="237">
        <f t="shared" si="623"/>
        <v>257.49288888888896</v>
      </c>
      <c r="AI219" s="237">
        <f t="shared" si="623"/>
        <v>259.44359259259267</v>
      </c>
      <c r="AJ219" s="237">
        <f t="shared" si="623"/>
        <v>261.39429629629637</v>
      </c>
      <c r="AK219" s="237">
        <f t="shared" si="623"/>
        <v>263.34500000000008</v>
      </c>
      <c r="AL219" s="237">
        <f t="shared" si="623"/>
        <v>265.29570370370379</v>
      </c>
      <c r="AM219" s="237">
        <f t="shared" si="623"/>
        <v>267.2464074074075</v>
      </c>
      <c r="AN219" s="237">
        <f t="shared" si="623"/>
        <v>269.19711111111121</v>
      </c>
      <c r="AO219" s="237">
        <f t="shared" si="623"/>
        <v>271.14781481481492</v>
      </c>
      <c r="AP219" s="237">
        <f t="shared" si="623"/>
        <v>273.09851851851863</v>
      </c>
      <c r="AQ219" s="237">
        <f t="shared" si="623"/>
        <v>275.04922222222234</v>
      </c>
      <c r="AR219" s="237">
        <f t="shared" si="623"/>
        <v>276.99992592592605</v>
      </c>
      <c r="AS219" s="237">
        <f t="shared" si="623"/>
        <v>278.95062962962976</v>
      </c>
      <c r="AT219" s="237">
        <f t="shared" si="623"/>
        <v>280.90133333333347</v>
      </c>
      <c r="AU219" s="237">
        <f t="shared" si="623"/>
        <v>282.85203703703718</v>
      </c>
      <c r="AV219" s="237">
        <f t="shared" si="623"/>
        <v>284.80274074074089</v>
      </c>
      <c r="AW219" s="237">
        <f t="shared" si="623"/>
        <v>286.7534444444446</v>
      </c>
      <c r="AX219" s="237">
        <f t="shared" si="623"/>
        <v>288.70414814814831</v>
      </c>
      <c r="AY219" s="237">
        <f t="shared" si="623"/>
        <v>290.65485185185202</v>
      </c>
      <c r="AZ219" s="237">
        <f t="shared" si="623"/>
        <v>292.60555555555572</v>
      </c>
      <c r="BA219" s="237">
        <f t="shared" si="623"/>
        <v>294.55625925925943</v>
      </c>
      <c r="BB219" s="237">
        <f t="shared" si="623"/>
        <v>296.50696296296314</v>
      </c>
      <c r="BC219" s="237">
        <f t="shared" si="623"/>
        <v>298.45766666666685</v>
      </c>
      <c r="BD219" s="237">
        <f t="shared" si="623"/>
        <v>300.40837037037056</v>
      </c>
      <c r="BE219" s="237">
        <f t="shared" si="623"/>
        <v>302.35907407407427</v>
      </c>
      <c r="BF219" s="237">
        <f t="shared" si="623"/>
        <v>304.30977777777798</v>
      </c>
      <c r="BG219" s="237">
        <f t="shared" si="623"/>
        <v>306.26048148148169</v>
      </c>
      <c r="BH219" s="237">
        <f t="shared" si="623"/>
        <v>308.2111851851854</v>
      </c>
      <c r="BI219" s="237">
        <f t="shared" si="623"/>
        <v>310.16188888888911</v>
      </c>
      <c r="BJ219" s="237">
        <f t="shared" si="623"/>
        <v>312.11259259259282</v>
      </c>
      <c r="BK219" s="237">
        <f t="shared" si="623"/>
        <v>314.06329629629653</v>
      </c>
      <c r="BL219" s="4">
        <f t="shared" si="590"/>
        <v>276.99992592592605</v>
      </c>
      <c r="BM219" s="18"/>
      <c r="BQ219" s="237">
        <f t="shared" si="591"/>
        <v>526.69000000000005</v>
      </c>
      <c r="BR219" s="237">
        <f t="shared" ref="BR219:DD219" si="624">+IF(IF(BR$5&lt;$C219,0,BQ219+$R219)&lt;$L219,IF(BR$5&lt;$C219,0,BQ219+$R219),$L219)</f>
        <v>526.69000000000005</v>
      </c>
      <c r="BS219" s="237">
        <f t="shared" si="624"/>
        <v>526.69000000000005</v>
      </c>
      <c r="BT219" s="237">
        <f t="shared" si="624"/>
        <v>526.69000000000005</v>
      </c>
      <c r="BU219" s="237">
        <f t="shared" si="624"/>
        <v>526.69000000000005</v>
      </c>
      <c r="BV219" s="237">
        <f t="shared" si="624"/>
        <v>526.69000000000005</v>
      </c>
      <c r="BW219" s="237">
        <f t="shared" si="624"/>
        <v>526.69000000000005</v>
      </c>
      <c r="BX219" s="237">
        <f t="shared" si="624"/>
        <v>526.69000000000005</v>
      </c>
      <c r="BY219" s="237">
        <f t="shared" si="624"/>
        <v>526.69000000000005</v>
      </c>
      <c r="BZ219" s="237">
        <f t="shared" si="624"/>
        <v>526.69000000000005</v>
      </c>
      <c r="CA219" s="237">
        <f t="shared" si="624"/>
        <v>526.69000000000005</v>
      </c>
      <c r="CB219" s="237">
        <f t="shared" si="624"/>
        <v>526.69000000000005</v>
      </c>
      <c r="CC219" s="237">
        <f t="shared" si="624"/>
        <v>526.69000000000005</v>
      </c>
      <c r="CD219" s="237">
        <f t="shared" si="624"/>
        <v>526.69000000000005</v>
      </c>
      <c r="CE219" s="237">
        <f t="shared" si="624"/>
        <v>526.69000000000005</v>
      </c>
      <c r="CF219" s="237">
        <f t="shared" si="624"/>
        <v>526.69000000000005</v>
      </c>
      <c r="CG219" s="237">
        <f t="shared" si="624"/>
        <v>526.69000000000005</v>
      </c>
      <c r="CH219" s="237">
        <f t="shared" si="624"/>
        <v>526.69000000000005</v>
      </c>
      <c r="CI219" s="237">
        <f t="shared" si="624"/>
        <v>526.69000000000005</v>
      </c>
      <c r="CJ219" s="237">
        <f t="shared" si="624"/>
        <v>526.69000000000005</v>
      </c>
      <c r="CK219" s="237">
        <f t="shared" si="624"/>
        <v>526.69000000000005</v>
      </c>
      <c r="CL219" s="237">
        <f t="shared" si="624"/>
        <v>526.69000000000005</v>
      </c>
      <c r="CM219" s="237">
        <f t="shared" si="624"/>
        <v>526.69000000000005</v>
      </c>
      <c r="CN219" s="237">
        <f t="shared" si="624"/>
        <v>526.69000000000005</v>
      </c>
      <c r="CO219" s="237">
        <f t="shared" si="624"/>
        <v>526.69000000000005</v>
      </c>
      <c r="CP219" s="237">
        <f t="shared" si="624"/>
        <v>526.69000000000005</v>
      </c>
      <c r="CQ219" s="237">
        <f t="shared" si="624"/>
        <v>526.69000000000005</v>
      </c>
      <c r="CR219" s="237">
        <f t="shared" si="624"/>
        <v>526.69000000000005</v>
      </c>
      <c r="CS219" s="237">
        <f t="shared" si="624"/>
        <v>526.69000000000005</v>
      </c>
      <c r="CT219" s="237">
        <f t="shared" si="624"/>
        <v>526.69000000000005</v>
      </c>
      <c r="CU219" s="237">
        <f t="shared" si="624"/>
        <v>526.69000000000005</v>
      </c>
      <c r="CV219" s="237">
        <f t="shared" si="624"/>
        <v>526.69000000000005</v>
      </c>
      <c r="CW219" s="237">
        <f t="shared" si="624"/>
        <v>526.69000000000005</v>
      </c>
      <c r="CX219" s="237">
        <f t="shared" si="624"/>
        <v>526.69000000000005</v>
      </c>
      <c r="CY219" s="237">
        <f t="shared" si="624"/>
        <v>526.69000000000005</v>
      </c>
      <c r="CZ219" s="237">
        <f t="shared" si="624"/>
        <v>526.69000000000005</v>
      </c>
      <c r="DA219" s="237">
        <f t="shared" si="624"/>
        <v>526.69000000000005</v>
      </c>
      <c r="DB219" s="237">
        <f t="shared" si="624"/>
        <v>526.69000000000005</v>
      </c>
      <c r="DC219" s="237">
        <f t="shared" si="624"/>
        <v>526.69000000000005</v>
      </c>
      <c r="DD219" s="237">
        <f t="shared" si="624"/>
        <v>526.69000000000005</v>
      </c>
      <c r="DE219" s="4">
        <f t="shared" si="593"/>
        <v>526.69000000000028</v>
      </c>
    </row>
    <row r="220" spans="1:109">
      <c r="A220" s="2">
        <v>1005504</v>
      </c>
      <c r="B220" s="3" t="s">
        <v>113</v>
      </c>
      <c r="C220" s="238">
        <v>40814</v>
      </c>
      <c r="D220" s="2" t="s">
        <v>26</v>
      </c>
      <c r="E220" s="2" t="s">
        <v>30</v>
      </c>
      <c r="F220" s="2" t="s">
        <v>28</v>
      </c>
      <c r="G220" s="2" t="s">
        <v>2617</v>
      </c>
      <c r="H220" s="2" t="s">
        <v>726</v>
      </c>
      <c r="I220" s="2" t="s">
        <v>68</v>
      </c>
      <c r="J220" s="2">
        <v>36</v>
      </c>
      <c r="K220" s="2">
        <f>ROUND(1/(_xlfn.XLOOKUP(M220,'Pro-Forma UPIS-AD-ADIT'!$B$111:$B$236,'Pro-Forma UPIS-AD-ADIT'!$E$111:$E$236))*12,0)</f>
        <v>270</v>
      </c>
      <c r="L220" s="4">
        <v>13791.55</v>
      </c>
      <c r="M220" s="5">
        <v>141504</v>
      </c>
      <c r="N220" s="4">
        <v>13791.55</v>
      </c>
      <c r="O220" s="5" t="s">
        <v>2065</v>
      </c>
      <c r="P220" s="4">
        <v>0</v>
      </c>
      <c r="Q220" s="5" t="s">
        <v>2066</v>
      </c>
      <c r="R220" s="4">
        <v>0</v>
      </c>
      <c r="S220" s="4">
        <v>0</v>
      </c>
      <c r="T220" s="234">
        <f t="shared" si="594"/>
        <v>149</v>
      </c>
      <c r="U220" s="233">
        <f t="shared" si="595"/>
        <v>49031</v>
      </c>
      <c r="V220" s="18">
        <f t="shared" si="596"/>
        <v>6180.6575925925918</v>
      </c>
      <c r="W220" s="18">
        <f t="shared" si="569"/>
        <v>51.07981481481481</v>
      </c>
      <c r="X220" s="237">
        <f t="shared" si="588"/>
        <v>6231.7374074074069</v>
      </c>
      <c r="Y220" s="237">
        <f t="shared" ref="Y220:BK220" si="625">+IF(IF(Y$5&lt;$C220,0,X220+$W220)&lt;$L220,IF(Y$5&lt;$C220,0,X220+$W220),$L220)</f>
        <v>6282.817222222222</v>
      </c>
      <c r="Z220" s="237">
        <f t="shared" si="625"/>
        <v>6333.8970370370371</v>
      </c>
      <c r="AA220" s="237">
        <f t="shared" si="625"/>
        <v>6384.9768518518522</v>
      </c>
      <c r="AB220" s="237">
        <f t="shared" si="625"/>
        <v>6436.0566666666673</v>
      </c>
      <c r="AC220" s="237">
        <f t="shared" si="625"/>
        <v>6487.1364814814824</v>
      </c>
      <c r="AD220" s="237">
        <f t="shared" si="625"/>
        <v>6538.2162962962975</v>
      </c>
      <c r="AE220" s="237">
        <f t="shared" si="625"/>
        <v>6589.2961111111126</v>
      </c>
      <c r="AF220" s="237">
        <f t="shared" si="625"/>
        <v>6640.3759259259277</v>
      </c>
      <c r="AG220" s="237">
        <f t="shared" si="625"/>
        <v>6691.4557407407428</v>
      </c>
      <c r="AH220" s="237">
        <f t="shared" si="625"/>
        <v>6742.5355555555579</v>
      </c>
      <c r="AI220" s="237">
        <f t="shared" si="625"/>
        <v>6793.6153703703731</v>
      </c>
      <c r="AJ220" s="237">
        <f t="shared" si="625"/>
        <v>6844.6951851851882</v>
      </c>
      <c r="AK220" s="237">
        <f t="shared" si="625"/>
        <v>6895.7750000000033</v>
      </c>
      <c r="AL220" s="237">
        <f t="shared" si="625"/>
        <v>6946.8548148148184</v>
      </c>
      <c r="AM220" s="237">
        <f t="shared" si="625"/>
        <v>6997.9346296296335</v>
      </c>
      <c r="AN220" s="237">
        <f t="shared" si="625"/>
        <v>7049.0144444444486</v>
      </c>
      <c r="AO220" s="237">
        <f t="shared" si="625"/>
        <v>7100.0942592592637</v>
      </c>
      <c r="AP220" s="237">
        <f t="shared" si="625"/>
        <v>7151.1740740740788</v>
      </c>
      <c r="AQ220" s="237">
        <f t="shared" si="625"/>
        <v>7202.2538888888939</v>
      </c>
      <c r="AR220" s="237">
        <f t="shared" si="625"/>
        <v>7253.333703703709</v>
      </c>
      <c r="AS220" s="237">
        <f t="shared" si="625"/>
        <v>7304.4135185185241</v>
      </c>
      <c r="AT220" s="237">
        <f t="shared" si="625"/>
        <v>7355.4933333333393</v>
      </c>
      <c r="AU220" s="237">
        <f t="shared" si="625"/>
        <v>7406.5731481481544</v>
      </c>
      <c r="AV220" s="237">
        <f t="shared" si="625"/>
        <v>7457.6529629629695</v>
      </c>
      <c r="AW220" s="237">
        <f t="shared" si="625"/>
        <v>7508.7327777777846</v>
      </c>
      <c r="AX220" s="237">
        <f t="shared" si="625"/>
        <v>7559.8125925925997</v>
      </c>
      <c r="AY220" s="237">
        <f t="shared" si="625"/>
        <v>7610.8924074074148</v>
      </c>
      <c r="AZ220" s="237">
        <f t="shared" si="625"/>
        <v>7661.9722222222299</v>
      </c>
      <c r="BA220" s="237">
        <f t="shared" si="625"/>
        <v>7713.052037037045</v>
      </c>
      <c r="BB220" s="237">
        <f t="shared" si="625"/>
        <v>7764.1318518518601</v>
      </c>
      <c r="BC220" s="237">
        <f t="shared" si="625"/>
        <v>7815.2116666666752</v>
      </c>
      <c r="BD220" s="237">
        <f t="shared" si="625"/>
        <v>7866.2914814814903</v>
      </c>
      <c r="BE220" s="237">
        <f t="shared" si="625"/>
        <v>7917.3712962963054</v>
      </c>
      <c r="BF220" s="237">
        <f t="shared" si="625"/>
        <v>7968.4511111111206</v>
      </c>
      <c r="BG220" s="237">
        <f t="shared" si="625"/>
        <v>8019.5309259259357</v>
      </c>
      <c r="BH220" s="237">
        <f t="shared" si="625"/>
        <v>8070.6107407407508</v>
      </c>
      <c r="BI220" s="237">
        <f t="shared" si="625"/>
        <v>8121.6905555555659</v>
      </c>
      <c r="BJ220" s="237">
        <f t="shared" si="625"/>
        <v>8172.770370370381</v>
      </c>
      <c r="BK220" s="237">
        <f t="shared" si="625"/>
        <v>8223.8501851851961</v>
      </c>
      <c r="BL220" s="4">
        <f t="shared" si="590"/>
        <v>7253.3337037037081</v>
      </c>
      <c r="BM220" s="18"/>
      <c r="BQ220" s="237">
        <f t="shared" si="591"/>
        <v>13791.55</v>
      </c>
      <c r="BR220" s="237">
        <f t="shared" ref="BR220:DD220" si="626">+IF(IF(BR$5&lt;$C220,0,BQ220+$R220)&lt;$L220,IF(BR$5&lt;$C220,0,BQ220+$R220),$L220)</f>
        <v>13791.55</v>
      </c>
      <c r="BS220" s="237">
        <f t="shared" si="626"/>
        <v>13791.55</v>
      </c>
      <c r="BT220" s="237">
        <f t="shared" si="626"/>
        <v>13791.55</v>
      </c>
      <c r="BU220" s="237">
        <f t="shared" si="626"/>
        <v>13791.55</v>
      </c>
      <c r="BV220" s="237">
        <f t="shared" si="626"/>
        <v>13791.55</v>
      </c>
      <c r="BW220" s="237">
        <f t="shared" si="626"/>
        <v>13791.55</v>
      </c>
      <c r="BX220" s="237">
        <f t="shared" si="626"/>
        <v>13791.55</v>
      </c>
      <c r="BY220" s="237">
        <f t="shared" si="626"/>
        <v>13791.55</v>
      </c>
      <c r="BZ220" s="237">
        <f t="shared" si="626"/>
        <v>13791.55</v>
      </c>
      <c r="CA220" s="237">
        <f t="shared" si="626"/>
        <v>13791.55</v>
      </c>
      <c r="CB220" s="237">
        <f t="shared" si="626"/>
        <v>13791.55</v>
      </c>
      <c r="CC220" s="237">
        <f t="shared" si="626"/>
        <v>13791.55</v>
      </c>
      <c r="CD220" s="237">
        <f t="shared" si="626"/>
        <v>13791.55</v>
      </c>
      <c r="CE220" s="237">
        <f t="shared" si="626"/>
        <v>13791.55</v>
      </c>
      <c r="CF220" s="237">
        <f t="shared" si="626"/>
        <v>13791.55</v>
      </c>
      <c r="CG220" s="237">
        <f t="shared" si="626"/>
        <v>13791.55</v>
      </c>
      <c r="CH220" s="237">
        <f t="shared" si="626"/>
        <v>13791.55</v>
      </c>
      <c r="CI220" s="237">
        <f t="shared" si="626"/>
        <v>13791.55</v>
      </c>
      <c r="CJ220" s="237">
        <f t="shared" si="626"/>
        <v>13791.55</v>
      </c>
      <c r="CK220" s="237">
        <f t="shared" si="626"/>
        <v>13791.55</v>
      </c>
      <c r="CL220" s="237">
        <f t="shared" si="626"/>
        <v>13791.55</v>
      </c>
      <c r="CM220" s="237">
        <f t="shared" si="626"/>
        <v>13791.55</v>
      </c>
      <c r="CN220" s="237">
        <f t="shared" si="626"/>
        <v>13791.55</v>
      </c>
      <c r="CO220" s="237">
        <f t="shared" si="626"/>
        <v>13791.55</v>
      </c>
      <c r="CP220" s="237">
        <f t="shared" si="626"/>
        <v>13791.55</v>
      </c>
      <c r="CQ220" s="237">
        <f t="shared" si="626"/>
        <v>13791.55</v>
      </c>
      <c r="CR220" s="237">
        <f t="shared" si="626"/>
        <v>13791.55</v>
      </c>
      <c r="CS220" s="237">
        <f t="shared" si="626"/>
        <v>13791.55</v>
      </c>
      <c r="CT220" s="237">
        <f t="shared" si="626"/>
        <v>13791.55</v>
      </c>
      <c r="CU220" s="237">
        <f t="shared" si="626"/>
        <v>13791.55</v>
      </c>
      <c r="CV220" s="237">
        <f t="shared" si="626"/>
        <v>13791.55</v>
      </c>
      <c r="CW220" s="237">
        <f t="shared" si="626"/>
        <v>13791.55</v>
      </c>
      <c r="CX220" s="237">
        <f t="shared" si="626"/>
        <v>13791.55</v>
      </c>
      <c r="CY220" s="237">
        <f t="shared" si="626"/>
        <v>13791.55</v>
      </c>
      <c r="CZ220" s="237">
        <f t="shared" si="626"/>
        <v>13791.55</v>
      </c>
      <c r="DA220" s="237">
        <f t="shared" si="626"/>
        <v>13791.55</v>
      </c>
      <c r="DB220" s="237">
        <f t="shared" si="626"/>
        <v>13791.55</v>
      </c>
      <c r="DC220" s="237">
        <f t="shared" si="626"/>
        <v>13791.55</v>
      </c>
      <c r="DD220" s="237">
        <f t="shared" si="626"/>
        <v>13791.55</v>
      </c>
      <c r="DE220" s="4">
        <f t="shared" si="593"/>
        <v>13791.549999999997</v>
      </c>
    </row>
    <row r="221" spans="1:109">
      <c r="A221" s="2">
        <v>1005505</v>
      </c>
      <c r="B221" s="3" t="s">
        <v>114</v>
      </c>
      <c r="C221" s="238">
        <v>40815</v>
      </c>
      <c r="D221" s="2" t="s">
        <v>26</v>
      </c>
      <c r="E221" s="2" t="s">
        <v>30</v>
      </c>
      <c r="F221" s="2" t="s">
        <v>28</v>
      </c>
      <c r="G221" s="2" t="s">
        <v>2617</v>
      </c>
      <c r="H221" s="2" t="s">
        <v>726</v>
      </c>
      <c r="I221" s="2" t="s">
        <v>68</v>
      </c>
      <c r="J221" s="2">
        <v>36</v>
      </c>
      <c r="K221" s="2">
        <f>ROUND(1/(_xlfn.XLOOKUP(M221,'Pro-Forma UPIS-AD-ADIT'!$B$111:$B$236,'Pro-Forma UPIS-AD-ADIT'!$E$111:$E$236))*12,0)</f>
        <v>270</v>
      </c>
      <c r="L221" s="4">
        <v>1020.47</v>
      </c>
      <c r="M221" s="5">
        <v>141504</v>
      </c>
      <c r="N221" s="4">
        <v>1020.47</v>
      </c>
      <c r="O221" s="5" t="s">
        <v>2065</v>
      </c>
      <c r="P221" s="4">
        <v>0</v>
      </c>
      <c r="Q221" s="5" t="s">
        <v>2066</v>
      </c>
      <c r="R221" s="4">
        <v>0</v>
      </c>
      <c r="S221" s="4">
        <v>0</v>
      </c>
      <c r="T221" s="234">
        <f t="shared" si="594"/>
        <v>149</v>
      </c>
      <c r="U221" s="233">
        <f t="shared" si="595"/>
        <v>49032</v>
      </c>
      <c r="V221" s="18">
        <f t="shared" si="596"/>
        <v>457.32174074074072</v>
      </c>
      <c r="W221" s="18">
        <f t="shared" si="569"/>
        <v>3.7795185185185187</v>
      </c>
      <c r="X221" s="237">
        <f t="shared" si="588"/>
        <v>461.10125925925922</v>
      </c>
      <c r="Y221" s="237">
        <f t="shared" ref="Y221:BK221" si="627">+IF(IF(Y$5&lt;$C221,0,X221+$W221)&lt;$L221,IF(Y$5&lt;$C221,0,X221+$W221),$L221)</f>
        <v>464.88077777777772</v>
      </c>
      <c r="Z221" s="237">
        <f t="shared" si="627"/>
        <v>468.66029629629622</v>
      </c>
      <c r="AA221" s="237">
        <f t="shared" si="627"/>
        <v>472.43981481481472</v>
      </c>
      <c r="AB221" s="237">
        <f t="shared" si="627"/>
        <v>476.21933333333322</v>
      </c>
      <c r="AC221" s="237">
        <f t="shared" si="627"/>
        <v>479.99885185185173</v>
      </c>
      <c r="AD221" s="237">
        <f t="shared" si="627"/>
        <v>483.77837037037023</v>
      </c>
      <c r="AE221" s="237">
        <f t="shared" si="627"/>
        <v>487.55788888888873</v>
      </c>
      <c r="AF221" s="237">
        <f t="shared" si="627"/>
        <v>491.33740740740723</v>
      </c>
      <c r="AG221" s="237">
        <f t="shared" si="627"/>
        <v>495.11692592592573</v>
      </c>
      <c r="AH221" s="237">
        <f t="shared" si="627"/>
        <v>498.89644444444423</v>
      </c>
      <c r="AI221" s="237">
        <f t="shared" si="627"/>
        <v>502.67596296296273</v>
      </c>
      <c r="AJ221" s="237">
        <f t="shared" si="627"/>
        <v>506.45548148148123</v>
      </c>
      <c r="AK221" s="237">
        <f t="shared" si="627"/>
        <v>510.23499999999973</v>
      </c>
      <c r="AL221" s="237">
        <f t="shared" si="627"/>
        <v>514.01451851851823</v>
      </c>
      <c r="AM221" s="237">
        <f t="shared" si="627"/>
        <v>517.79403703703679</v>
      </c>
      <c r="AN221" s="237">
        <f t="shared" si="627"/>
        <v>521.57355555555534</v>
      </c>
      <c r="AO221" s="237">
        <f t="shared" si="627"/>
        <v>525.3530740740739</v>
      </c>
      <c r="AP221" s="237">
        <f t="shared" si="627"/>
        <v>529.13259259259246</v>
      </c>
      <c r="AQ221" s="237">
        <f t="shared" si="627"/>
        <v>532.91211111111102</v>
      </c>
      <c r="AR221" s="237">
        <f t="shared" si="627"/>
        <v>536.69162962962957</v>
      </c>
      <c r="AS221" s="237">
        <f t="shared" si="627"/>
        <v>540.47114814814813</v>
      </c>
      <c r="AT221" s="237">
        <f t="shared" si="627"/>
        <v>544.25066666666669</v>
      </c>
      <c r="AU221" s="237">
        <f t="shared" si="627"/>
        <v>548.03018518518525</v>
      </c>
      <c r="AV221" s="237">
        <f t="shared" si="627"/>
        <v>551.8097037037038</v>
      </c>
      <c r="AW221" s="237">
        <f t="shared" si="627"/>
        <v>555.58922222222236</v>
      </c>
      <c r="AX221" s="237">
        <f t="shared" si="627"/>
        <v>559.36874074074092</v>
      </c>
      <c r="AY221" s="237">
        <f t="shared" si="627"/>
        <v>563.14825925925948</v>
      </c>
      <c r="AZ221" s="237">
        <f t="shared" si="627"/>
        <v>566.92777777777803</v>
      </c>
      <c r="BA221" s="237">
        <f t="shared" si="627"/>
        <v>570.70729629629659</v>
      </c>
      <c r="BB221" s="237">
        <f t="shared" si="627"/>
        <v>574.48681481481515</v>
      </c>
      <c r="BC221" s="237">
        <f t="shared" si="627"/>
        <v>578.26633333333371</v>
      </c>
      <c r="BD221" s="237">
        <f t="shared" si="627"/>
        <v>582.04585185185226</v>
      </c>
      <c r="BE221" s="237">
        <f t="shared" si="627"/>
        <v>585.82537037037082</v>
      </c>
      <c r="BF221" s="237">
        <f t="shared" si="627"/>
        <v>589.60488888888938</v>
      </c>
      <c r="BG221" s="237">
        <f t="shared" si="627"/>
        <v>593.38440740740793</v>
      </c>
      <c r="BH221" s="237">
        <f t="shared" si="627"/>
        <v>597.16392592592649</v>
      </c>
      <c r="BI221" s="237">
        <f t="shared" si="627"/>
        <v>600.94344444444505</v>
      </c>
      <c r="BJ221" s="237">
        <f t="shared" si="627"/>
        <v>604.72296296296361</v>
      </c>
      <c r="BK221" s="237">
        <f t="shared" si="627"/>
        <v>608.50248148148216</v>
      </c>
      <c r="BL221" s="4">
        <f t="shared" si="590"/>
        <v>536.69162962962957</v>
      </c>
      <c r="BM221" s="18"/>
      <c r="BQ221" s="237">
        <f t="shared" si="591"/>
        <v>1020.47</v>
      </c>
      <c r="BR221" s="237">
        <f t="shared" ref="BR221:DD221" si="628">+IF(IF(BR$5&lt;$C221,0,BQ221+$R221)&lt;$L221,IF(BR$5&lt;$C221,0,BQ221+$R221),$L221)</f>
        <v>1020.47</v>
      </c>
      <c r="BS221" s="237">
        <f t="shared" si="628"/>
        <v>1020.47</v>
      </c>
      <c r="BT221" s="237">
        <f t="shared" si="628"/>
        <v>1020.47</v>
      </c>
      <c r="BU221" s="237">
        <f t="shared" si="628"/>
        <v>1020.47</v>
      </c>
      <c r="BV221" s="237">
        <f t="shared" si="628"/>
        <v>1020.47</v>
      </c>
      <c r="BW221" s="237">
        <f t="shared" si="628"/>
        <v>1020.47</v>
      </c>
      <c r="BX221" s="237">
        <f t="shared" si="628"/>
        <v>1020.47</v>
      </c>
      <c r="BY221" s="237">
        <f t="shared" si="628"/>
        <v>1020.47</v>
      </c>
      <c r="BZ221" s="237">
        <f t="shared" si="628"/>
        <v>1020.47</v>
      </c>
      <c r="CA221" s="237">
        <f t="shared" si="628"/>
        <v>1020.47</v>
      </c>
      <c r="CB221" s="237">
        <f t="shared" si="628"/>
        <v>1020.47</v>
      </c>
      <c r="CC221" s="237">
        <f t="shared" si="628"/>
        <v>1020.47</v>
      </c>
      <c r="CD221" s="237">
        <f t="shared" si="628"/>
        <v>1020.47</v>
      </c>
      <c r="CE221" s="237">
        <f t="shared" si="628"/>
        <v>1020.47</v>
      </c>
      <c r="CF221" s="237">
        <f t="shared" si="628"/>
        <v>1020.47</v>
      </c>
      <c r="CG221" s="237">
        <f t="shared" si="628"/>
        <v>1020.47</v>
      </c>
      <c r="CH221" s="237">
        <f t="shared" si="628"/>
        <v>1020.47</v>
      </c>
      <c r="CI221" s="237">
        <f t="shared" si="628"/>
        <v>1020.47</v>
      </c>
      <c r="CJ221" s="237">
        <f t="shared" si="628"/>
        <v>1020.47</v>
      </c>
      <c r="CK221" s="237">
        <f t="shared" si="628"/>
        <v>1020.47</v>
      </c>
      <c r="CL221" s="237">
        <f t="shared" si="628"/>
        <v>1020.47</v>
      </c>
      <c r="CM221" s="237">
        <f t="shared" si="628"/>
        <v>1020.47</v>
      </c>
      <c r="CN221" s="237">
        <f t="shared" si="628"/>
        <v>1020.47</v>
      </c>
      <c r="CO221" s="237">
        <f t="shared" si="628"/>
        <v>1020.47</v>
      </c>
      <c r="CP221" s="237">
        <f t="shared" si="628"/>
        <v>1020.47</v>
      </c>
      <c r="CQ221" s="237">
        <f t="shared" si="628"/>
        <v>1020.47</v>
      </c>
      <c r="CR221" s="237">
        <f t="shared" si="628"/>
        <v>1020.47</v>
      </c>
      <c r="CS221" s="237">
        <f t="shared" si="628"/>
        <v>1020.47</v>
      </c>
      <c r="CT221" s="237">
        <f t="shared" si="628"/>
        <v>1020.47</v>
      </c>
      <c r="CU221" s="237">
        <f t="shared" si="628"/>
        <v>1020.47</v>
      </c>
      <c r="CV221" s="237">
        <f t="shared" si="628"/>
        <v>1020.47</v>
      </c>
      <c r="CW221" s="237">
        <f t="shared" si="628"/>
        <v>1020.47</v>
      </c>
      <c r="CX221" s="237">
        <f t="shared" si="628"/>
        <v>1020.47</v>
      </c>
      <c r="CY221" s="237">
        <f t="shared" si="628"/>
        <v>1020.47</v>
      </c>
      <c r="CZ221" s="237">
        <f t="shared" si="628"/>
        <v>1020.47</v>
      </c>
      <c r="DA221" s="237">
        <f t="shared" si="628"/>
        <v>1020.47</v>
      </c>
      <c r="DB221" s="237">
        <f t="shared" si="628"/>
        <v>1020.47</v>
      </c>
      <c r="DC221" s="237">
        <f t="shared" si="628"/>
        <v>1020.47</v>
      </c>
      <c r="DD221" s="237">
        <f t="shared" si="628"/>
        <v>1020.47</v>
      </c>
      <c r="DE221" s="4">
        <f t="shared" si="593"/>
        <v>1020.4699999999999</v>
      </c>
    </row>
    <row r="222" spans="1:109">
      <c r="A222" s="2">
        <v>1005523</v>
      </c>
      <c r="B222" s="3" t="s">
        <v>115</v>
      </c>
      <c r="C222" s="238">
        <v>40821</v>
      </c>
      <c r="D222" s="2" t="s">
        <v>26</v>
      </c>
      <c r="E222" s="2" t="s">
        <v>30</v>
      </c>
      <c r="F222" s="2" t="s">
        <v>28</v>
      </c>
      <c r="G222" s="2" t="s">
        <v>2617</v>
      </c>
      <c r="H222" s="2" t="s">
        <v>726</v>
      </c>
      <c r="I222" s="2" t="s">
        <v>68</v>
      </c>
      <c r="J222" s="2">
        <v>36</v>
      </c>
      <c r="K222" s="2">
        <f>ROUND(1/(_xlfn.XLOOKUP(M222,'Pro-Forma UPIS-AD-ADIT'!$B$111:$B$236,'Pro-Forma UPIS-AD-ADIT'!$E$111:$E$236))*12,0)</f>
        <v>270</v>
      </c>
      <c r="L222" s="4">
        <v>518.5</v>
      </c>
      <c r="M222" s="5">
        <v>141504</v>
      </c>
      <c r="N222" s="4">
        <v>518.5</v>
      </c>
      <c r="O222" s="5" t="s">
        <v>2065</v>
      </c>
      <c r="P222" s="4">
        <v>0</v>
      </c>
      <c r="Q222" s="5" t="s">
        <v>2066</v>
      </c>
      <c r="R222" s="4">
        <v>0</v>
      </c>
      <c r="S222" s="4">
        <v>0</v>
      </c>
      <c r="T222" s="234">
        <f t="shared" si="594"/>
        <v>150</v>
      </c>
      <c r="U222" s="233">
        <f t="shared" si="595"/>
        <v>49039</v>
      </c>
      <c r="V222" s="18">
        <f t="shared" si="596"/>
        <v>230.44444444444443</v>
      </c>
      <c r="W222" s="18">
        <f t="shared" si="569"/>
        <v>1.9203703703703703</v>
      </c>
      <c r="X222" s="237">
        <f t="shared" si="588"/>
        <v>232.36481481481479</v>
      </c>
      <c r="Y222" s="237">
        <f t="shared" ref="Y222:BK222" si="629">+IF(IF(Y$5&lt;$C222,0,X222+$W222)&lt;$L222,IF(Y$5&lt;$C222,0,X222+$W222),$L222)</f>
        <v>234.28518518518516</v>
      </c>
      <c r="Z222" s="237">
        <f t="shared" si="629"/>
        <v>236.20555555555552</v>
      </c>
      <c r="AA222" s="237">
        <f t="shared" si="629"/>
        <v>238.12592592592588</v>
      </c>
      <c r="AB222" s="237">
        <f t="shared" si="629"/>
        <v>240.04629629629625</v>
      </c>
      <c r="AC222" s="237">
        <f t="shared" si="629"/>
        <v>241.96666666666661</v>
      </c>
      <c r="AD222" s="237">
        <f t="shared" si="629"/>
        <v>243.88703703703698</v>
      </c>
      <c r="AE222" s="237">
        <f t="shared" si="629"/>
        <v>245.80740740740734</v>
      </c>
      <c r="AF222" s="237">
        <f t="shared" si="629"/>
        <v>247.7277777777777</v>
      </c>
      <c r="AG222" s="237">
        <f t="shared" si="629"/>
        <v>249.64814814814807</v>
      </c>
      <c r="AH222" s="237">
        <f t="shared" si="629"/>
        <v>251.56851851851843</v>
      </c>
      <c r="AI222" s="237">
        <f t="shared" si="629"/>
        <v>253.48888888888879</v>
      </c>
      <c r="AJ222" s="237">
        <f t="shared" si="629"/>
        <v>255.40925925925916</v>
      </c>
      <c r="AK222" s="237">
        <f t="shared" si="629"/>
        <v>257.32962962962955</v>
      </c>
      <c r="AL222" s="237">
        <f t="shared" si="629"/>
        <v>259.24999999999994</v>
      </c>
      <c r="AM222" s="237">
        <f t="shared" si="629"/>
        <v>261.17037037037034</v>
      </c>
      <c r="AN222" s="237">
        <f t="shared" si="629"/>
        <v>263.09074074074073</v>
      </c>
      <c r="AO222" s="237">
        <f t="shared" si="629"/>
        <v>265.01111111111112</v>
      </c>
      <c r="AP222" s="237">
        <f t="shared" si="629"/>
        <v>266.93148148148151</v>
      </c>
      <c r="AQ222" s="237">
        <f t="shared" si="629"/>
        <v>268.8518518518519</v>
      </c>
      <c r="AR222" s="237">
        <f t="shared" si="629"/>
        <v>270.7722222222223</v>
      </c>
      <c r="AS222" s="237">
        <f t="shared" si="629"/>
        <v>272.69259259259269</v>
      </c>
      <c r="AT222" s="237">
        <f t="shared" si="629"/>
        <v>274.61296296296308</v>
      </c>
      <c r="AU222" s="237">
        <f t="shared" si="629"/>
        <v>276.53333333333347</v>
      </c>
      <c r="AV222" s="237">
        <f t="shared" si="629"/>
        <v>278.45370370370387</v>
      </c>
      <c r="AW222" s="237">
        <f t="shared" si="629"/>
        <v>280.37407407407426</v>
      </c>
      <c r="AX222" s="237">
        <f t="shared" si="629"/>
        <v>282.29444444444465</v>
      </c>
      <c r="AY222" s="237">
        <f t="shared" si="629"/>
        <v>284.21481481481504</v>
      </c>
      <c r="AZ222" s="237">
        <f t="shared" si="629"/>
        <v>286.13518518518543</v>
      </c>
      <c r="BA222" s="237">
        <f t="shared" si="629"/>
        <v>288.05555555555583</v>
      </c>
      <c r="BB222" s="237">
        <f t="shared" si="629"/>
        <v>289.97592592592622</v>
      </c>
      <c r="BC222" s="237">
        <f t="shared" si="629"/>
        <v>291.89629629629661</v>
      </c>
      <c r="BD222" s="237">
        <f t="shared" si="629"/>
        <v>293.816666666667</v>
      </c>
      <c r="BE222" s="237">
        <f t="shared" si="629"/>
        <v>295.7370370370374</v>
      </c>
      <c r="BF222" s="237">
        <f t="shared" si="629"/>
        <v>297.65740740740779</v>
      </c>
      <c r="BG222" s="237">
        <f t="shared" si="629"/>
        <v>299.57777777777818</v>
      </c>
      <c r="BH222" s="237">
        <f t="shared" si="629"/>
        <v>301.49814814814857</v>
      </c>
      <c r="BI222" s="237">
        <f t="shared" si="629"/>
        <v>303.41851851851897</v>
      </c>
      <c r="BJ222" s="237">
        <f t="shared" si="629"/>
        <v>305.33888888888936</v>
      </c>
      <c r="BK222" s="237">
        <f t="shared" si="629"/>
        <v>307.25925925925975</v>
      </c>
      <c r="BL222" s="4">
        <f t="shared" si="590"/>
        <v>270.7722222222223</v>
      </c>
      <c r="BM222" s="18"/>
      <c r="BQ222" s="237">
        <f t="shared" si="591"/>
        <v>518.5</v>
      </c>
      <c r="BR222" s="237">
        <f t="shared" ref="BR222:DD222" si="630">+IF(IF(BR$5&lt;$C222,0,BQ222+$R222)&lt;$L222,IF(BR$5&lt;$C222,0,BQ222+$R222),$L222)</f>
        <v>518.5</v>
      </c>
      <c r="BS222" s="237">
        <f t="shared" si="630"/>
        <v>518.5</v>
      </c>
      <c r="BT222" s="237">
        <f t="shared" si="630"/>
        <v>518.5</v>
      </c>
      <c r="BU222" s="237">
        <f t="shared" si="630"/>
        <v>518.5</v>
      </c>
      <c r="BV222" s="237">
        <f t="shared" si="630"/>
        <v>518.5</v>
      </c>
      <c r="BW222" s="237">
        <f t="shared" si="630"/>
        <v>518.5</v>
      </c>
      <c r="BX222" s="237">
        <f t="shared" si="630"/>
        <v>518.5</v>
      </c>
      <c r="BY222" s="237">
        <f t="shared" si="630"/>
        <v>518.5</v>
      </c>
      <c r="BZ222" s="237">
        <f t="shared" si="630"/>
        <v>518.5</v>
      </c>
      <c r="CA222" s="237">
        <f t="shared" si="630"/>
        <v>518.5</v>
      </c>
      <c r="CB222" s="237">
        <f t="shared" si="630"/>
        <v>518.5</v>
      </c>
      <c r="CC222" s="237">
        <f t="shared" si="630"/>
        <v>518.5</v>
      </c>
      <c r="CD222" s="237">
        <f t="shared" si="630"/>
        <v>518.5</v>
      </c>
      <c r="CE222" s="237">
        <f t="shared" si="630"/>
        <v>518.5</v>
      </c>
      <c r="CF222" s="237">
        <f t="shared" si="630"/>
        <v>518.5</v>
      </c>
      <c r="CG222" s="237">
        <f t="shared" si="630"/>
        <v>518.5</v>
      </c>
      <c r="CH222" s="237">
        <f t="shared" si="630"/>
        <v>518.5</v>
      </c>
      <c r="CI222" s="237">
        <f t="shared" si="630"/>
        <v>518.5</v>
      </c>
      <c r="CJ222" s="237">
        <f t="shared" si="630"/>
        <v>518.5</v>
      </c>
      <c r="CK222" s="237">
        <f t="shared" si="630"/>
        <v>518.5</v>
      </c>
      <c r="CL222" s="237">
        <f t="shared" si="630"/>
        <v>518.5</v>
      </c>
      <c r="CM222" s="237">
        <f t="shared" si="630"/>
        <v>518.5</v>
      </c>
      <c r="CN222" s="237">
        <f t="shared" si="630"/>
        <v>518.5</v>
      </c>
      <c r="CO222" s="237">
        <f t="shared" si="630"/>
        <v>518.5</v>
      </c>
      <c r="CP222" s="237">
        <f t="shared" si="630"/>
        <v>518.5</v>
      </c>
      <c r="CQ222" s="237">
        <f t="shared" si="630"/>
        <v>518.5</v>
      </c>
      <c r="CR222" s="237">
        <f t="shared" si="630"/>
        <v>518.5</v>
      </c>
      <c r="CS222" s="237">
        <f t="shared" si="630"/>
        <v>518.5</v>
      </c>
      <c r="CT222" s="237">
        <f t="shared" si="630"/>
        <v>518.5</v>
      </c>
      <c r="CU222" s="237">
        <f t="shared" si="630"/>
        <v>518.5</v>
      </c>
      <c r="CV222" s="237">
        <f t="shared" si="630"/>
        <v>518.5</v>
      </c>
      <c r="CW222" s="237">
        <f t="shared" si="630"/>
        <v>518.5</v>
      </c>
      <c r="CX222" s="237">
        <f t="shared" si="630"/>
        <v>518.5</v>
      </c>
      <c r="CY222" s="237">
        <f t="shared" si="630"/>
        <v>518.5</v>
      </c>
      <c r="CZ222" s="237">
        <f t="shared" si="630"/>
        <v>518.5</v>
      </c>
      <c r="DA222" s="237">
        <f t="shared" si="630"/>
        <v>518.5</v>
      </c>
      <c r="DB222" s="237">
        <f t="shared" si="630"/>
        <v>518.5</v>
      </c>
      <c r="DC222" s="237">
        <f t="shared" si="630"/>
        <v>518.5</v>
      </c>
      <c r="DD222" s="237">
        <f t="shared" si="630"/>
        <v>518.5</v>
      </c>
      <c r="DE222" s="4">
        <f t="shared" si="593"/>
        <v>518.5</v>
      </c>
    </row>
    <row r="223" spans="1:109">
      <c r="A223" s="2">
        <v>1005524</v>
      </c>
      <c r="B223" s="3" t="s">
        <v>104</v>
      </c>
      <c r="C223" s="238">
        <v>40833</v>
      </c>
      <c r="D223" s="2" t="s">
        <v>26</v>
      </c>
      <c r="E223" s="2" t="s">
        <v>30</v>
      </c>
      <c r="F223" s="2" t="s">
        <v>28</v>
      </c>
      <c r="G223" s="2" t="s">
        <v>2617</v>
      </c>
      <c r="H223" s="2" t="s">
        <v>726</v>
      </c>
      <c r="I223" s="2" t="s">
        <v>68</v>
      </c>
      <c r="J223" s="2">
        <v>36</v>
      </c>
      <c r="K223" s="2">
        <f>ROUND(1/(_xlfn.XLOOKUP(M223,'Pro-Forma UPIS-AD-ADIT'!$B$111:$B$236,'Pro-Forma UPIS-AD-ADIT'!$E$111:$E$236))*12,0)</f>
        <v>270</v>
      </c>
      <c r="L223" s="4">
        <v>1288.1500000000001</v>
      </c>
      <c r="M223" s="5">
        <v>141504</v>
      </c>
      <c r="N223" s="4">
        <v>1288.1500000000001</v>
      </c>
      <c r="O223" s="5" t="s">
        <v>2065</v>
      </c>
      <c r="P223" s="4">
        <v>0</v>
      </c>
      <c r="Q223" s="5" t="s">
        <v>2066</v>
      </c>
      <c r="R223" s="4">
        <v>0</v>
      </c>
      <c r="S223" s="4">
        <v>0</v>
      </c>
      <c r="T223" s="234">
        <f t="shared" si="594"/>
        <v>150</v>
      </c>
      <c r="U223" s="233">
        <f t="shared" si="595"/>
        <v>49051</v>
      </c>
      <c r="V223" s="18">
        <f t="shared" si="596"/>
        <v>572.51111111111106</v>
      </c>
      <c r="W223" s="18">
        <f t="shared" si="569"/>
        <v>4.7709259259259262</v>
      </c>
      <c r="X223" s="237">
        <f t="shared" si="588"/>
        <v>577.28203703703696</v>
      </c>
      <c r="Y223" s="237">
        <f t="shared" ref="Y223:BK223" si="631">+IF(IF(Y$5&lt;$C223,0,X223+$W223)&lt;$L223,IF(Y$5&lt;$C223,0,X223+$W223),$L223)</f>
        <v>582.05296296296285</v>
      </c>
      <c r="Z223" s="237">
        <f t="shared" si="631"/>
        <v>586.82388888888875</v>
      </c>
      <c r="AA223" s="237">
        <f t="shared" si="631"/>
        <v>591.59481481481464</v>
      </c>
      <c r="AB223" s="237">
        <f t="shared" si="631"/>
        <v>596.36574074074053</v>
      </c>
      <c r="AC223" s="237">
        <f t="shared" si="631"/>
        <v>601.13666666666643</v>
      </c>
      <c r="AD223" s="237">
        <f t="shared" si="631"/>
        <v>605.90759259259232</v>
      </c>
      <c r="AE223" s="237">
        <f t="shared" si="631"/>
        <v>610.67851851851822</v>
      </c>
      <c r="AF223" s="237">
        <f t="shared" si="631"/>
        <v>615.44944444444411</v>
      </c>
      <c r="AG223" s="237">
        <f t="shared" si="631"/>
        <v>620.22037037037001</v>
      </c>
      <c r="AH223" s="237">
        <f t="shared" si="631"/>
        <v>624.9912962962959</v>
      </c>
      <c r="AI223" s="237">
        <f t="shared" si="631"/>
        <v>629.76222222222179</v>
      </c>
      <c r="AJ223" s="237">
        <f t="shared" si="631"/>
        <v>634.53314814814769</v>
      </c>
      <c r="AK223" s="237">
        <f t="shared" si="631"/>
        <v>639.30407407407358</v>
      </c>
      <c r="AL223" s="237">
        <f t="shared" si="631"/>
        <v>644.07499999999948</v>
      </c>
      <c r="AM223" s="237">
        <f t="shared" si="631"/>
        <v>648.84592592592537</v>
      </c>
      <c r="AN223" s="237">
        <f t="shared" si="631"/>
        <v>653.61685185185127</v>
      </c>
      <c r="AO223" s="237">
        <f t="shared" si="631"/>
        <v>658.38777777777716</v>
      </c>
      <c r="AP223" s="237">
        <f t="shared" si="631"/>
        <v>663.15870370370305</v>
      </c>
      <c r="AQ223" s="237">
        <f t="shared" si="631"/>
        <v>667.92962962962895</v>
      </c>
      <c r="AR223" s="237">
        <f t="shared" si="631"/>
        <v>672.70055555555484</v>
      </c>
      <c r="AS223" s="237">
        <f t="shared" si="631"/>
        <v>677.47148148148074</v>
      </c>
      <c r="AT223" s="237">
        <f t="shared" si="631"/>
        <v>682.24240740740663</v>
      </c>
      <c r="AU223" s="237">
        <f t="shared" si="631"/>
        <v>687.01333333333253</v>
      </c>
      <c r="AV223" s="237">
        <f t="shared" si="631"/>
        <v>691.78425925925842</v>
      </c>
      <c r="AW223" s="237">
        <f t="shared" si="631"/>
        <v>696.55518518518431</v>
      </c>
      <c r="AX223" s="237">
        <f t="shared" si="631"/>
        <v>701.32611111111021</v>
      </c>
      <c r="AY223" s="237">
        <f t="shared" si="631"/>
        <v>706.0970370370361</v>
      </c>
      <c r="AZ223" s="237">
        <f t="shared" si="631"/>
        <v>710.867962962962</v>
      </c>
      <c r="BA223" s="237">
        <f t="shared" si="631"/>
        <v>715.63888888888789</v>
      </c>
      <c r="BB223" s="237">
        <f t="shared" si="631"/>
        <v>720.40981481481379</v>
      </c>
      <c r="BC223" s="237">
        <f t="shared" si="631"/>
        <v>725.18074074073968</v>
      </c>
      <c r="BD223" s="237">
        <f t="shared" si="631"/>
        <v>729.95166666666557</v>
      </c>
      <c r="BE223" s="237">
        <f t="shared" si="631"/>
        <v>734.72259259259147</v>
      </c>
      <c r="BF223" s="237">
        <f t="shared" si="631"/>
        <v>739.49351851851736</v>
      </c>
      <c r="BG223" s="237">
        <f t="shared" si="631"/>
        <v>744.26444444444326</v>
      </c>
      <c r="BH223" s="237">
        <f t="shared" si="631"/>
        <v>749.03537037036915</v>
      </c>
      <c r="BI223" s="237">
        <f t="shared" si="631"/>
        <v>753.80629629629505</v>
      </c>
      <c r="BJ223" s="237">
        <f t="shared" si="631"/>
        <v>758.57722222222094</v>
      </c>
      <c r="BK223" s="237">
        <f t="shared" si="631"/>
        <v>763.34814814814683</v>
      </c>
      <c r="BL223" s="4">
        <f t="shared" si="590"/>
        <v>672.70055555555496</v>
      </c>
      <c r="BM223" s="18"/>
      <c r="BQ223" s="237">
        <f t="shared" si="591"/>
        <v>1288.1500000000001</v>
      </c>
      <c r="BR223" s="237">
        <f t="shared" ref="BR223:DD223" si="632">+IF(IF(BR$5&lt;$C223,0,BQ223+$R223)&lt;$L223,IF(BR$5&lt;$C223,0,BQ223+$R223),$L223)</f>
        <v>1288.1500000000001</v>
      </c>
      <c r="BS223" s="237">
        <f t="shared" si="632"/>
        <v>1288.1500000000001</v>
      </c>
      <c r="BT223" s="237">
        <f t="shared" si="632"/>
        <v>1288.1500000000001</v>
      </c>
      <c r="BU223" s="237">
        <f t="shared" si="632"/>
        <v>1288.1500000000001</v>
      </c>
      <c r="BV223" s="237">
        <f t="shared" si="632"/>
        <v>1288.1500000000001</v>
      </c>
      <c r="BW223" s="237">
        <f t="shared" si="632"/>
        <v>1288.1500000000001</v>
      </c>
      <c r="BX223" s="237">
        <f t="shared" si="632"/>
        <v>1288.1500000000001</v>
      </c>
      <c r="BY223" s="237">
        <f t="shared" si="632"/>
        <v>1288.1500000000001</v>
      </c>
      <c r="BZ223" s="237">
        <f t="shared" si="632"/>
        <v>1288.1500000000001</v>
      </c>
      <c r="CA223" s="237">
        <f t="shared" si="632"/>
        <v>1288.1500000000001</v>
      </c>
      <c r="CB223" s="237">
        <f t="shared" si="632"/>
        <v>1288.1500000000001</v>
      </c>
      <c r="CC223" s="237">
        <f t="shared" si="632"/>
        <v>1288.1500000000001</v>
      </c>
      <c r="CD223" s="237">
        <f t="shared" si="632"/>
        <v>1288.1500000000001</v>
      </c>
      <c r="CE223" s="237">
        <f t="shared" si="632"/>
        <v>1288.1500000000001</v>
      </c>
      <c r="CF223" s="237">
        <f t="shared" si="632"/>
        <v>1288.1500000000001</v>
      </c>
      <c r="CG223" s="237">
        <f t="shared" si="632"/>
        <v>1288.1500000000001</v>
      </c>
      <c r="CH223" s="237">
        <f t="shared" si="632"/>
        <v>1288.1500000000001</v>
      </c>
      <c r="CI223" s="237">
        <f t="shared" si="632"/>
        <v>1288.1500000000001</v>
      </c>
      <c r="CJ223" s="237">
        <f t="shared" si="632"/>
        <v>1288.1500000000001</v>
      </c>
      <c r="CK223" s="237">
        <f t="shared" si="632"/>
        <v>1288.1500000000001</v>
      </c>
      <c r="CL223" s="237">
        <f t="shared" si="632"/>
        <v>1288.1500000000001</v>
      </c>
      <c r="CM223" s="237">
        <f t="shared" si="632"/>
        <v>1288.1500000000001</v>
      </c>
      <c r="CN223" s="237">
        <f t="shared" si="632"/>
        <v>1288.1500000000001</v>
      </c>
      <c r="CO223" s="237">
        <f t="shared" si="632"/>
        <v>1288.1500000000001</v>
      </c>
      <c r="CP223" s="237">
        <f t="shared" si="632"/>
        <v>1288.1500000000001</v>
      </c>
      <c r="CQ223" s="237">
        <f t="shared" si="632"/>
        <v>1288.1500000000001</v>
      </c>
      <c r="CR223" s="237">
        <f t="shared" si="632"/>
        <v>1288.1500000000001</v>
      </c>
      <c r="CS223" s="237">
        <f t="shared" si="632"/>
        <v>1288.1500000000001</v>
      </c>
      <c r="CT223" s="237">
        <f t="shared" si="632"/>
        <v>1288.1500000000001</v>
      </c>
      <c r="CU223" s="237">
        <f t="shared" si="632"/>
        <v>1288.1500000000001</v>
      </c>
      <c r="CV223" s="237">
        <f t="shared" si="632"/>
        <v>1288.1500000000001</v>
      </c>
      <c r="CW223" s="237">
        <f t="shared" si="632"/>
        <v>1288.1500000000001</v>
      </c>
      <c r="CX223" s="237">
        <f t="shared" si="632"/>
        <v>1288.1500000000001</v>
      </c>
      <c r="CY223" s="237">
        <f t="shared" si="632"/>
        <v>1288.1500000000001</v>
      </c>
      <c r="CZ223" s="237">
        <f t="shared" si="632"/>
        <v>1288.1500000000001</v>
      </c>
      <c r="DA223" s="237">
        <f t="shared" si="632"/>
        <v>1288.1500000000001</v>
      </c>
      <c r="DB223" s="237">
        <f t="shared" si="632"/>
        <v>1288.1500000000001</v>
      </c>
      <c r="DC223" s="237">
        <f t="shared" si="632"/>
        <v>1288.1500000000001</v>
      </c>
      <c r="DD223" s="237">
        <f t="shared" si="632"/>
        <v>1288.1500000000001</v>
      </c>
      <c r="DE223" s="4">
        <f t="shared" si="593"/>
        <v>1288.1499999999999</v>
      </c>
    </row>
    <row r="224" spans="1:109">
      <c r="A224" s="2">
        <v>1005562</v>
      </c>
      <c r="B224" s="3" t="s">
        <v>116</v>
      </c>
      <c r="C224" s="238">
        <v>40849</v>
      </c>
      <c r="D224" s="2" t="s">
        <v>26</v>
      </c>
      <c r="E224" s="2" t="s">
        <v>30</v>
      </c>
      <c r="F224" s="2" t="s">
        <v>28</v>
      </c>
      <c r="G224" s="2" t="s">
        <v>2617</v>
      </c>
      <c r="H224" s="2" t="s">
        <v>726</v>
      </c>
      <c r="I224" s="2" t="s">
        <v>68</v>
      </c>
      <c r="J224" s="2">
        <v>36</v>
      </c>
      <c r="K224" s="2">
        <f>ROUND(1/(_xlfn.XLOOKUP(M224,'Pro-Forma UPIS-AD-ADIT'!$B$111:$B$236,'Pro-Forma UPIS-AD-ADIT'!$E$111:$E$236))*12,0)</f>
        <v>270</v>
      </c>
      <c r="L224" s="4">
        <v>1380</v>
      </c>
      <c r="M224" s="5">
        <v>141504</v>
      </c>
      <c r="N224" s="4">
        <v>1380</v>
      </c>
      <c r="O224" s="5" t="s">
        <v>2065</v>
      </c>
      <c r="P224" s="4">
        <v>0</v>
      </c>
      <c r="Q224" s="5" t="s">
        <v>2066</v>
      </c>
      <c r="R224" s="4">
        <v>0</v>
      </c>
      <c r="S224" s="4">
        <v>0</v>
      </c>
      <c r="T224" s="234">
        <f t="shared" si="594"/>
        <v>151</v>
      </c>
      <c r="U224" s="233">
        <f t="shared" si="595"/>
        <v>49066</v>
      </c>
      <c r="V224" s="18">
        <f t="shared" si="596"/>
        <v>608.22222222222229</v>
      </c>
      <c r="W224" s="18">
        <f t="shared" si="569"/>
        <v>5.1111111111111107</v>
      </c>
      <c r="X224" s="237">
        <f t="shared" si="588"/>
        <v>613.33333333333337</v>
      </c>
      <c r="Y224" s="237">
        <f t="shared" ref="Y224:BK224" si="633">+IF(IF(Y$5&lt;$C224,0,X224+$W224)&lt;$L224,IF(Y$5&lt;$C224,0,X224+$W224),$L224)</f>
        <v>618.44444444444446</v>
      </c>
      <c r="Z224" s="237">
        <f t="shared" si="633"/>
        <v>623.55555555555554</v>
      </c>
      <c r="AA224" s="237">
        <f t="shared" si="633"/>
        <v>628.66666666666663</v>
      </c>
      <c r="AB224" s="237">
        <f t="shared" si="633"/>
        <v>633.77777777777771</v>
      </c>
      <c r="AC224" s="237">
        <f t="shared" si="633"/>
        <v>638.8888888888888</v>
      </c>
      <c r="AD224" s="237">
        <f t="shared" si="633"/>
        <v>643.99999999999989</v>
      </c>
      <c r="AE224" s="237">
        <f t="shared" si="633"/>
        <v>649.11111111111097</v>
      </c>
      <c r="AF224" s="237">
        <f t="shared" si="633"/>
        <v>654.22222222222206</v>
      </c>
      <c r="AG224" s="237">
        <f t="shared" si="633"/>
        <v>659.33333333333314</v>
      </c>
      <c r="AH224" s="237">
        <f t="shared" si="633"/>
        <v>664.44444444444423</v>
      </c>
      <c r="AI224" s="237">
        <f t="shared" si="633"/>
        <v>669.55555555555532</v>
      </c>
      <c r="AJ224" s="237">
        <f t="shared" si="633"/>
        <v>674.6666666666664</v>
      </c>
      <c r="AK224" s="237">
        <f t="shared" si="633"/>
        <v>679.77777777777749</v>
      </c>
      <c r="AL224" s="237">
        <f t="shared" si="633"/>
        <v>684.88888888888857</v>
      </c>
      <c r="AM224" s="237">
        <f t="shared" si="633"/>
        <v>689.99999999999966</v>
      </c>
      <c r="AN224" s="237">
        <f t="shared" si="633"/>
        <v>695.11111111111074</v>
      </c>
      <c r="AO224" s="237">
        <f t="shared" si="633"/>
        <v>700.22222222222183</v>
      </c>
      <c r="AP224" s="237">
        <f t="shared" si="633"/>
        <v>705.33333333333292</v>
      </c>
      <c r="AQ224" s="237">
        <f t="shared" si="633"/>
        <v>710.444444444444</v>
      </c>
      <c r="AR224" s="237">
        <f t="shared" si="633"/>
        <v>715.55555555555509</v>
      </c>
      <c r="AS224" s="237">
        <f t="shared" si="633"/>
        <v>720.66666666666617</v>
      </c>
      <c r="AT224" s="237">
        <f t="shared" si="633"/>
        <v>725.77777777777726</v>
      </c>
      <c r="AU224" s="237">
        <f t="shared" si="633"/>
        <v>730.88888888888835</v>
      </c>
      <c r="AV224" s="237">
        <f t="shared" si="633"/>
        <v>735.99999999999943</v>
      </c>
      <c r="AW224" s="237">
        <f t="shared" si="633"/>
        <v>741.11111111111052</v>
      </c>
      <c r="AX224" s="237">
        <f t="shared" si="633"/>
        <v>746.2222222222216</v>
      </c>
      <c r="AY224" s="237">
        <f t="shared" si="633"/>
        <v>751.33333333333269</v>
      </c>
      <c r="AZ224" s="237">
        <f t="shared" si="633"/>
        <v>756.44444444444377</v>
      </c>
      <c r="BA224" s="237">
        <f t="shared" si="633"/>
        <v>761.55555555555486</v>
      </c>
      <c r="BB224" s="237">
        <f t="shared" si="633"/>
        <v>766.66666666666595</v>
      </c>
      <c r="BC224" s="237">
        <f t="shared" si="633"/>
        <v>771.77777777777703</v>
      </c>
      <c r="BD224" s="237">
        <f t="shared" si="633"/>
        <v>776.88888888888812</v>
      </c>
      <c r="BE224" s="237">
        <f t="shared" si="633"/>
        <v>781.9999999999992</v>
      </c>
      <c r="BF224" s="237">
        <f t="shared" si="633"/>
        <v>787.11111111111029</v>
      </c>
      <c r="BG224" s="237">
        <f t="shared" si="633"/>
        <v>792.22222222222138</v>
      </c>
      <c r="BH224" s="237">
        <f t="shared" si="633"/>
        <v>797.33333333333246</v>
      </c>
      <c r="BI224" s="237">
        <f t="shared" si="633"/>
        <v>802.44444444444355</v>
      </c>
      <c r="BJ224" s="237">
        <f t="shared" si="633"/>
        <v>807.55555555555463</v>
      </c>
      <c r="BK224" s="237">
        <f t="shared" si="633"/>
        <v>812.66666666666572</v>
      </c>
      <c r="BL224" s="4">
        <f t="shared" si="590"/>
        <v>715.55555555555497</v>
      </c>
      <c r="BM224" s="18"/>
      <c r="BQ224" s="237">
        <f t="shared" si="591"/>
        <v>1380</v>
      </c>
      <c r="BR224" s="237">
        <f t="shared" ref="BR224:DD224" si="634">+IF(IF(BR$5&lt;$C224,0,BQ224+$R224)&lt;$L224,IF(BR$5&lt;$C224,0,BQ224+$R224),$L224)</f>
        <v>1380</v>
      </c>
      <c r="BS224" s="237">
        <f t="shared" si="634"/>
        <v>1380</v>
      </c>
      <c r="BT224" s="237">
        <f t="shared" si="634"/>
        <v>1380</v>
      </c>
      <c r="BU224" s="237">
        <f t="shared" si="634"/>
        <v>1380</v>
      </c>
      <c r="BV224" s="237">
        <f t="shared" si="634"/>
        <v>1380</v>
      </c>
      <c r="BW224" s="237">
        <f t="shared" si="634"/>
        <v>1380</v>
      </c>
      <c r="BX224" s="237">
        <f t="shared" si="634"/>
        <v>1380</v>
      </c>
      <c r="BY224" s="237">
        <f t="shared" si="634"/>
        <v>1380</v>
      </c>
      <c r="BZ224" s="237">
        <f t="shared" si="634"/>
        <v>1380</v>
      </c>
      <c r="CA224" s="237">
        <f t="shared" si="634"/>
        <v>1380</v>
      </c>
      <c r="CB224" s="237">
        <f t="shared" si="634"/>
        <v>1380</v>
      </c>
      <c r="CC224" s="237">
        <f t="shared" si="634"/>
        <v>1380</v>
      </c>
      <c r="CD224" s="237">
        <f t="shared" si="634"/>
        <v>1380</v>
      </c>
      <c r="CE224" s="237">
        <f t="shared" si="634"/>
        <v>1380</v>
      </c>
      <c r="CF224" s="237">
        <f t="shared" si="634"/>
        <v>1380</v>
      </c>
      <c r="CG224" s="237">
        <f t="shared" si="634"/>
        <v>1380</v>
      </c>
      <c r="CH224" s="237">
        <f t="shared" si="634"/>
        <v>1380</v>
      </c>
      <c r="CI224" s="237">
        <f t="shared" si="634"/>
        <v>1380</v>
      </c>
      <c r="CJ224" s="237">
        <f t="shared" si="634"/>
        <v>1380</v>
      </c>
      <c r="CK224" s="237">
        <f t="shared" si="634"/>
        <v>1380</v>
      </c>
      <c r="CL224" s="237">
        <f t="shared" si="634"/>
        <v>1380</v>
      </c>
      <c r="CM224" s="237">
        <f t="shared" si="634"/>
        <v>1380</v>
      </c>
      <c r="CN224" s="237">
        <f t="shared" si="634"/>
        <v>1380</v>
      </c>
      <c r="CO224" s="237">
        <f t="shared" si="634"/>
        <v>1380</v>
      </c>
      <c r="CP224" s="237">
        <f t="shared" si="634"/>
        <v>1380</v>
      </c>
      <c r="CQ224" s="237">
        <f t="shared" si="634"/>
        <v>1380</v>
      </c>
      <c r="CR224" s="237">
        <f t="shared" si="634"/>
        <v>1380</v>
      </c>
      <c r="CS224" s="237">
        <f t="shared" si="634"/>
        <v>1380</v>
      </c>
      <c r="CT224" s="237">
        <f t="shared" si="634"/>
        <v>1380</v>
      </c>
      <c r="CU224" s="237">
        <f t="shared" si="634"/>
        <v>1380</v>
      </c>
      <c r="CV224" s="237">
        <f t="shared" si="634"/>
        <v>1380</v>
      </c>
      <c r="CW224" s="237">
        <f t="shared" si="634"/>
        <v>1380</v>
      </c>
      <c r="CX224" s="237">
        <f t="shared" si="634"/>
        <v>1380</v>
      </c>
      <c r="CY224" s="237">
        <f t="shared" si="634"/>
        <v>1380</v>
      </c>
      <c r="CZ224" s="237">
        <f t="shared" si="634"/>
        <v>1380</v>
      </c>
      <c r="DA224" s="237">
        <f t="shared" si="634"/>
        <v>1380</v>
      </c>
      <c r="DB224" s="237">
        <f t="shared" si="634"/>
        <v>1380</v>
      </c>
      <c r="DC224" s="237">
        <f t="shared" si="634"/>
        <v>1380</v>
      </c>
      <c r="DD224" s="237">
        <f t="shared" si="634"/>
        <v>1380</v>
      </c>
      <c r="DE224" s="4">
        <f t="shared" si="593"/>
        <v>1380</v>
      </c>
    </row>
    <row r="225" spans="1:109">
      <c r="A225" s="2">
        <v>1005573</v>
      </c>
      <c r="B225" s="3" t="s">
        <v>104</v>
      </c>
      <c r="C225" s="238">
        <v>40849</v>
      </c>
      <c r="D225" s="2" t="s">
        <v>26</v>
      </c>
      <c r="E225" s="2" t="s">
        <v>30</v>
      </c>
      <c r="F225" s="2" t="s">
        <v>28</v>
      </c>
      <c r="G225" s="2" t="s">
        <v>2617</v>
      </c>
      <c r="H225" s="2" t="s">
        <v>726</v>
      </c>
      <c r="I225" s="2" t="s">
        <v>68</v>
      </c>
      <c r="J225" s="2">
        <v>36</v>
      </c>
      <c r="K225" s="2">
        <f>ROUND(1/(_xlfn.XLOOKUP(M225,'Pro-Forma UPIS-AD-ADIT'!$B$111:$B$236,'Pro-Forma UPIS-AD-ADIT'!$E$111:$E$236))*12,0)</f>
        <v>270</v>
      </c>
      <c r="L225" s="4">
        <v>1238.1500000000001</v>
      </c>
      <c r="M225" s="5">
        <v>141504</v>
      </c>
      <c r="N225" s="4">
        <v>1238.1500000000001</v>
      </c>
      <c r="O225" s="5" t="s">
        <v>2065</v>
      </c>
      <c r="P225" s="4">
        <v>0</v>
      </c>
      <c r="Q225" s="5" t="s">
        <v>2066</v>
      </c>
      <c r="R225" s="4">
        <v>0</v>
      </c>
      <c r="S225" s="4">
        <v>0</v>
      </c>
      <c r="T225" s="234">
        <f t="shared" si="594"/>
        <v>151</v>
      </c>
      <c r="U225" s="233">
        <f t="shared" si="595"/>
        <v>49066</v>
      </c>
      <c r="V225" s="18">
        <f t="shared" si="596"/>
        <v>545.70314814814822</v>
      </c>
      <c r="W225" s="18">
        <f t="shared" si="569"/>
        <v>4.5857407407407411</v>
      </c>
      <c r="X225" s="237">
        <f t="shared" si="588"/>
        <v>550.28888888888901</v>
      </c>
      <c r="Y225" s="237">
        <f t="shared" ref="Y225:BK225" si="635">+IF(IF(Y$5&lt;$C225,0,X225+$W225)&lt;$L225,IF(Y$5&lt;$C225,0,X225+$W225),$L225)</f>
        <v>554.87462962962979</v>
      </c>
      <c r="Z225" s="237">
        <f t="shared" si="635"/>
        <v>559.46037037037058</v>
      </c>
      <c r="AA225" s="237">
        <f t="shared" si="635"/>
        <v>564.04611111111137</v>
      </c>
      <c r="AB225" s="237">
        <f t="shared" si="635"/>
        <v>568.63185185185216</v>
      </c>
      <c r="AC225" s="237">
        <f t="shared" si="635"/>
        <v>573.21759259259295</v>
      </c>
      <c r="AD225" s="237">
        <f t="shared" si="635"/>
        <v>577.80333333333374</v>
      </c>
      <c r="AE225" s="237">
        <f t="shared" si="635"/>
        <v>582.38907407407453</v>
      </c>
      <c r="AF225" s="237">
        <f t="shared" si="635"/>
        <v>586.97481481481532</v>
      </c>
      <c r="AG225" s="237">
        <f t="shared" si="635"/>
        <v>591.56055555555611</v>
      </c>
      <c r="AH225" s="237">
        <f t="shared" si="635"/>
        <v>596.1462962962969</v>
      </c>
      <c r="AI225" s="237">
        <f t="shared" si="635"/>
        <v>600.73203703703768</v>
      </c>
      <c r="AJ225" s="237">
        <f t="shared" si="635"/>
        <v>605.31777777777847</v>
      </c>
      <c r="AK225" s="237">
        <f t="shared" si="635"/>
        <v>609.90351851851926</v>
      </c>
      <c r="AL225" s="237">
        <f t="shared" si="635"/>
        <v>614.48925925926005</v>
      </c>
      <c r="AM225" s="237">
        <f t="shared" si="635"/>
        <v>619.07500000000084</v>
      </c>
      <c r="AN225" s="237">
        <f t="shared" si="635"/>
        <v>623.66074074074163</v>
      </c>
      <c r="AO225" s="237">
        <f t="shared" si="635"/>
        <v>628.24648148148242</v>
      </c>
      <c r="AP225" s="237">
        <f t="shared" si="635"/>
        <v>632.83222222222321</v>
      </c>
      <c r="AQ225" s="237">
        <f t="shared" si="635"/>
        <v>637.417962962964</v>
      </c>
      <c r="AR225" s="237">
        <f t="shared" si="635"/>
        <v>642.00370370370479</v>
      </c>
      <c r="AS225" s="237">
        <f t="shared" si="635"/>
        <v>646.58944444444558</v>
      </c>
      <c r="AT225" s="237">
        <f t="shared" si="635"/>
        <v>651.17518518518636</v>
      </c>
      <c r="AU225" s="237">
        <f t="shared" si="635"/>
        <v>655.76092592592715</v>
      </c>
      <c r="AV225" s="237">
        <f t="shared" si="635"/>
        <v>660.34666666666794</v>
      </c>
      <c r="AW225" s="237">
        <f t="shared" si="635"/>
        <v>664.93240740740873</v>
      </c>
      <c r="AX225" s="237">
        <f t="shared" si="635"/>
        <v>669.51814814814952</v>
      </c>
      <c r="AY225" s="237">
        <f t="shared" si="635"/>
        <v>674.10388888889031</v>
      </c>
      <c r="AZ225" s="237">
        <f t="shared" si="635"/>
        <v>678.6896296296311</v>
      </c>
      <c r="BA225" s="237">
        <f t="shared" si="635"/>
        <v>683.27537037037189</v>
      </c>
      <c r="BB225" s="237">
        <f t="shared" si="635"/>
        <v>687.86111111111268</v>
      </c>
      <c r="BC225" s="237">
        <f t="shared" si="635"/>
        <v>692.44685185185347</v>
      </c>
      <c r="BD225" s="237">
        <f t="shared" si="635"/>
        <v>697.03259259259426</v>
      </c>
      <c r="BE225" s="237">
        <f t="shared" si="635"/>
        <v>701.61833333333504</v>
      </c>
      <c r="BF225" s="237">
        <f t="shared" si="635"/>
        <v>706.20407407407583</v>
      </c>
      <c r="BG225" s="237">
        <f t="shared" si="635"/>
        <v>710.78981481481662</v>
      </c>
      <c r="BH225" s="237">
        <f t="shared" si="635"/>
        <v>715.37555555555741</v>
      </c>
      <c r="BI225" s="237">
        <f t="shared" si="635"/>
        <v>719.9612962962982</v>
      </c>
      <c r="BJ225" s="237">
        <f t="shared" si="635"/>
        <v>724.54703703703899</v>
      </c>
      <c r="BK225" s="237">
        <f t="shared" si="635"/>
        <v>729.13277777777978</v>
      </c>
      <c r="BL225" s="4">
        <f t="shared" si="590"/>
        <v>642.00370370370479</v>
      </c>
      <c r="BM225" s="18"/>
      <c r="BQ225" s="237">
        <f t="shared" si="591"/>
        <v>1238.1500000000001</v>
      </c>
      <c r="BR225" s="237">
        <f t="shared" ref="BR225:DD225" si="636">+IF(IF(BR$5&lt;$C225,0,BQ225+$R225)&lt;$L225,IF(BR$5&lt;$C225,0,BQ225+$R225),$L225)</f>
        <v>1238.1500000000001</v>
      </c>
      <c r="BS225" s="237">
        <f t="shared" si="636"/>
        <v>1238.1500000000001</v>
      </c>
      <c r="BT225" s="237">
        <f t="shared" si="636"/>
        <v>1238.1500000000001</v>
      </c>
      <c r="BU225" s="237">
        <f t="shared" si="636"/>
        <v>1238.1500000000001</v>
      </c>
      <c r="BV225" s="237">
        <f t="shared" si="636"/>
        <v>1238.1500000000001</v>
      </c>
      <c r="BW225" s="237">
        <f t="shared" si="636"/>
        <v>1238.1500000000001</v>
      </c>
      <c r="BX225" s="237">
        <f t="shared" si="636"/>
        <v>1238.1500000000001</v>
      </c>
      <c r="BY225" s="237">
        <f t="shared" si="636"/>
        <v>1238.1500000000001</v>
      </c>
      <c r="BZ225" s="237">
        <f t="shared" si="636"/>
        <v>1238.1500000000001</v>
      </c>
      <c r="CA225" s="237">
        <f t="shared" si="636"/>
        <v>1238.1500000000001</v>
      </c>
      <c r="CB225" s="237">
        <f t="shared" si="636"/>
        <v>1238.1500000000001</v>
      </c>
      <c r="CC225" s="237">
        <f t="shared" si="636"/>
        <v>1238.1500000000001</v>
      </c>
      <c r="CD225" s="237">
        <f t="shared" si="636"/>
        <v>1238.1500000000001</v>
      </c>
      <c r="CE225" s="237">
        <f t="shared" si="636"/>
        <v>1238.1500000000001</v>
      </c>
      <c r="CF225" s="237">
        <f t="shared" si="636"/>
        <v>1238.1500000000001</v>
      </c>
      <c r="CG225" s="237">
        <f t="shared" si="636"/>
        <v>1238.1500000000001</v>
      </c>
      <c r="CH225" s="237">
        <f t="shared" si="636"/>
        <v>1238.1500000000001</v>
      </c>
      <c r="CI225" s="237">
        <f t="shared" si="636"/>
        <v>1238.1500000000001</v>
      </c>
      <c r="CJ225" s="237">
        <f t="shared" si="636"/>
        <v>1238.1500000000001</v>
      </c>
      <c r="CK225" s="237">
        <f t="shared" si="636"/>
        <v>1238.1500000000001</v>
      </c>
      <c r="CL225" s="237">
        <f t="shared" si="636"/>
        <v>1238.1500000000001</v>
      </c>
      <c r="CM225" s="237">
        <f t="shared" si="636"/>
        <v>1238.1500000000001</v>
      </c>
      <c r="CN225" s="237">
        <f t="shared" si="636"/>
        <v>1238.1500000000001</v>
      </c>
      <c r="CO225" s="237">
        <f t="shared" si="636"/>
        <v>1238.1500000000001</v>
      </c>
      <c r="CP225" s="237">
        <f t="shared" si="636"/>
        <v>1238.1500000000001</v>
      </c>
      <c r="CQ225" s="237">
        <f t="shared" si="636"/>
        <v>1238.1500000000001</v>
      </c>
      <c r="CR225" s="237">
        <f t="shared" si="636"/>
        <v>1238.1500000000001</v>
      </c>
      <c r="CS225" s="237">
        <f t="shared" si="636"/>
        <v>1238.1500000000001</v>
      </c>
      <c r="CT225" s="237">
        <f t="shared" si="636"/>
        <v>1238.1500000000001</v>
      </c>
      <c r="CU225" s="237">
        <f t="shared" si="636"/>
        <v>1238.1500000000001</v>
      </c>
      <c r="CV225" s="237">
        <f t="shared" si="636"/>
        <v>1238.1500000000001</v>
      </c>
      <c r="CW225" s="237">
        <f t="shared" si="636"/>
        <v>1238.1500000000001</v>
      </c>
      <c r="CX225" s="237">
        <f t="shared" si="636"/>
        <v>1238.1500000000001</v>
      </c>
      <c r="CY225" s="237">
        <f t="shared" si="636"/>
        <v>1238.1500000000001</v>
      </c>
      <c r="CZ225" s="237">
        <f t="shared" si="636"/>
        <v>1238.1500000000001</v>
      </c>
      <c r="DA225" s="237">
        <f t="shared" si="636"/>
        <v>1238.1500000000001</v>
      </c>
      <c r="DB225" s="237">
        <f t="shared" si="636"/>
        <v>1238.1500000000001</v>
      </c>
      <c r="DC225" s="237">
        <f t="shared" si="636"/>
        <v>1238.1500000000001</v>
      </c>
      <c r="DD225" s="237">
        <f t="shared" si="636"/>
        <v>1238.1500000000001</v>
      </c>
      <c r="DE225" s="4">
        <f t="shared" si="593"/>
        <v>1238.1499999999999</v>
      </c>
    </row>
    <row r="226" spans="1:109">
      <c r="A226" s="2">
        <v>1005574</v>
      </c>
      <c r="B226" s="3" t="s">
        <v>109</v>
      </c>
      <c r="C226" s="238">
        <v>40849</v>
      </c>
      <c r="D226" s="2" t="s">
        <v>26</v>
      </c>
      <c r="E226" s="2" t="s">
        <v>30</v>
      </c>
      <c r="F226" s="2" t="s">
        <v>28</v>
      </c>
      <c r="G226" s="2" t="s">
        <v>2617</v>
      </c>
      <c r="H226" s="2" t="s">
        <v>726</v>
      </c>
      <c r="I226" s="2" t="s">
        <v>68</v>
      </c>
      <c r="J226" s="2">
        <v>36</v>
      </c>
      <c r="K226" s="2">
        <f>ROUND(1/(_xlfn.XLOOKUP(M226,'Pro-Forma UPIS-AD-ADIT'!$B$111:$B$236,'Pro-Forma UPIS-AD-ADIT'!$E$111:$E$236))*12,0)</f>
        <v>270</v>
      </c>
      <c r="L226" s="4">
        <v>177.99</v>
      </c>
      <c r="M226" s="5">
        <v>141504</v>
      </c>
      <c r="N226" s="4">
        <v>177.99</v>
      </c>
      <c r="O226" s="5" t="s">
        <v>2065</v>
      </c>
      <c r="P226" s="4">
        <v>0</v>
      </c>
      <c r="Q226" s="5" t="s">
        <v>2066</v>
      </c>
      <c r="R226" s="4">
        <v>0</v>
      </c>
      <c r="S226" s="4">
        <v>0</v>
      </c>
      <c r="T226" s="234">
        <f t="shared" si="594"/>
        <v>151</v>
      </c>
      <c r="U226" s="233">
        <f t="shared" si="595"/>
        <v>49066</v>
      </c>
      <c r="V226" s="18">
        <f t="shared" si="596"/>
        <v>78.447444444444457</v>
      </c>
      <c r="W226" s="18">
        <f t="shared" si="569"/>
        <v>0.65922222222222226</v>
      </c>
      <c r="X226" s="237">
        <f t="shared" si="588"/>
        <v>79.106666666666683</v>
      </c>
      <c r="Y226" s="237">
        <f t="shared" ref="Y226:BK226" si="637">+IF(IF(Y$5&lt;$C226,0,X226+$W226)&lt;$L226,IF(Y$5&lt;$C226,0,X226+$W226),$L226)</f>
        <v>79.765888888888909</v>
      </c>
      <c r="Z226" s="237">
        <f t="shared" si="637"/>
        <v>80.425111111111136</v>
      </c>
      <c r="AA226" s="237">
        <f t="shared" si="637"/>
        <v>81.084333333333362</v>
      </c>
      <c r="AB226" s="237">
        <f t="shared" si="637"/>
        <v>81.743555555555588</v>
      </c>
      <c r="AC226" s="237">
        <f t="shared" si="637"/>
        <v>82.402777777777814</v>
      </c>
      <c r="AD226" s="237">
        <f t="shared" si="637"/>
        <v>83.06200000000004</v>
      </c>
      <c r="AE226" s="237">
        <f t="shared" si="637"/>
        <v>83.721222222222266</v>
      </c>
      <c r="AF226" s="237">
        <f t="shared" si="637"/>
        <v>84.380444444444493</v>
      </c>
      <c r="AG226" s="237">
        <f t="shared" si="637"/>
        <v>85.039666666666719</v>
      </c>
      <c r="AH226" s="237">
        <f t="shared" si="637"/>
        <v>85.698888888888945</v>
      </c>
      <c r="AI226" s="237">
        <f t="shared" si="637"/>
        <v>86.358111111111171</v>
      </c>
      <c r="AJ226" s="237">
        <f t="shared" si="637"/>
        <v>87.017333333333397</v>
      </c>
      <c r="AK226" s="237">
        <f t="shared" si="637"/>
        <v>87.676555555555623</v>
      </c>
      <c r="AL226" s="237">
        <f t="shared" si="637"/>
        <v>88.335777777777849</v>
      </c>
      <c r="AM226" s="237">
        <f t="shared" si="637"/>
        <v>88.995000000000076</v>
      </c>
      <c r="AN226" s="237">
        <f t="shared" si="637"/>
        <v>89.654222222222302</v>
      </c>
      <c r="AO226" s="237">
        <f t="shared" si="637"/>
        <v>90.313444444444528</v>
      </c>
      <c r="AP226" s="237">
        <f t="shared" si="637"/>
        <v>90.972666666666754</v>
      </c>
      <c r="AQ226" s="237">
        <f t="shared" si="637"/>
        <v>91.63188888888898</v>
      </c>
      <c r="AR226" s="237">
        <f t="shared" si="637"/>
        <v>92.291111111111206</v>
      </c>
      <c r="AS226" s="237">
        <f t="shared" si="637"/>
        <v>92.950333333333433</v>
      </c>
      <c r="AT226" s="237">
        <f t="shared" si="637"/>
        <v>93.609555555555659</v>
      </c>
      <c r="AU226" s="237">
        <f t="shared" si="637"/>
        <v>94.268777777777885</v>
      </c>
      <c r="AV226" s="237">
        <f t="shared" si="637"/>
        <v>94.928000000000111</v>
      </c>
      <c r="AW226" s="237">
        <f t="shared" si="637"/>
        <v>95.587222222222337</v>
      </c>
      <c r="AX226" s="237">
        <f t="shared" si="637"/>
        <v>96.246444444444563</v>
      </c>
      <c r="AY226" s="237">
        <f t="shared" si="637"/>
        <v>96.905666666666789</v>
      </c>
      <c r="AZ226" s="237">
        <f t="shared" si="637"/>
        <v>97.564888888889016</v>
      </c>
      <c r="BA226" s="237">
        <f t="shared" si="637"/>
        <v>98.224111111111242</v>
      </c>
      <c r="BB226" s="237">
        <f t="shared" si="637"/>
        <v>98.883333333333468</v>
      </c>
      <c r="BC226" s="237">
        <f t="shared" si="637"/>
        <v>99.542555555555694</v>
      </c>
      <c r="BD226" s="237">
        <f t="shared" si="637"/>
        <v>100.20177777777792</v>
      </c>
      <c r="BE226" s="237">
        <f t="shared" si="637"/>
        <v>100.86100000000015</v>
      </c>
      <c r="BF226" s="237">
        <f t="shared" si="637"/>
        <v>101.52022222222237</v>
      </c>
      <c r="BG226" s="237">
        <f t="shared" si="637"/>
        <v>102.1794444444446</v>
      </c>
      <c r="BH226" s="237">
        <f t="shared" si="637"/>
        <v>102.83866666666682</v>
      </c>
      <c r="BI226" s="237">
        <f t="shared" si="637"/>
        <v>103.49788888888905</v>
      </c>
      <c r="BJ226" s="237">
        <f t="shared" si="637"/>
        <v>104.15711111111128</v>
      </c>
      <c r="BK226" s="237">
        <f t="shared" si="637"/>
        <v>104.8163333333335</v>
      </c>
      <c r="BL226" s="4">
        <f t="shared" si="590"/>
        <v>92.291111111111206</v>
      </c>
      <c r="BM226" s="18"/>
      <c r="BQ226" s="237">
        <f t="shared" si="591"/>
        <v>177.99</v>
      </c>
      <c r="BR226" s="237">
        <f t="shared" ref="BR226:DD226" si="638">+IF(IF(BR$5&lt;$C226,0,BQ226+$R226)&lt;$L226,IF(BR$5&lt;$C226,0,BQ226+$R226),$L226)</f>
        <v>177.99</v>
      </c>
      <c r="BS226" s="237">
        <f t="shared" si="638"/>
        <v>177.99</v>
      </c>
      <c r="BT226" s="237">
        <f t="shared" si="638"/>
        <v>177.99</v>
      </c>
      <c r="BU226" s="237">
        <f t="shared" si="638"/>
        <v>177.99</v>
      </c>
      <c r="BV226" s="237">
        <f t="shared" si="638"/>
        <v>177.99</v>
      </c>
      <c r="BW226" s="237">
        <f t="shared" si="638"/>
        <v>177.99</v>
      </c>
      <c r="BX226" s="237">
        <f t="shared" si="638"/>
        <v>177.99</v>
      </c>
      <c r="BY226" s="237">
        <f t="shared" si="638"/>
        <v>177.99</v>
      </c>
      <c r="BZ226" s="237">
        <f t="shared" si="638"/>
        <v>177.99</v>
      </c>
      <c r="CA226" s="237">
        <f t="shared" si="638"/>
        <v>177.99</v>
      </c>
      <c r="CB226" s="237">
        <f t="shared" si="638"/>
        <v>177.99</v>
      </c>
      <c r="CC226" s="237">
        <f t="shared" si="638"/>
        <v>177.99</v>
      </c>
      <c r="CD226" s="237">
        <f t="shared" si="638"/>
        <v>177.99</v>
      </c>
      <c r="CE226" s="237">
        <f t="shared" si="638"/>
        <v>177.99</v>
      </c>
      <c r="CF226" s="237">
        <f t="shared" si="638"/>
        <v>177.99</v>
      </c>
      <c r="CG226" s="237">
        <f t="shared" si="638"/>
        <v>177.99</v>
      </c>
      <c r="CH226" s="237">
        <f t="shared" si="638"/>
        <v>177.99</v>
      </c>
      <c r="CI226" s="237">
        <f t="shared" si="638"/>
        <v>177.99</v>
      </c>
      <c r="CJ226" s="237">
        <f t="shared" si="638"/>
        <v>177.99</v>
      </c>
      <c r="CK226" s="237">
        <f t="shared" si="638"/>
        <v>177.99</v>
      </c>
      <c r="CL226" s="237">
        <f t="shared" si="638"/>
        <v>177.99</v>
      </c>
      <c r="CM226" s="237">
        <f t="shared" si="638"/>
        <v>177.99</v>
      </c>
      <c r="CN226" s="237">
        <f t="shared" si="638"/>
        <v>177.99</v>
      </c>
      <c r="CO226" s="237">
        <f t="shared" si="638"/>
        <v>177.99</v>
      </c>
      <c r="CP226" s="237">
        <f t="shared" si="638"/>
        <v>177.99</v>
      </c>
      <c r="CQ226" s="237">
        <f t="shared" si="638"/>
        <v>177.99</v>
      </c>
      <c r="CR226" s="237">
        <f t="shared" si="638"/>
        <v>177.99</v>
      </c>
      <c r="CS226" s="237">
        <f t="shared" si="638"/>
        <v>177.99</v>
      </c>
      <c r="CT226" s="237">
        <f t="shared" si="638"/>
        <v>177.99</v>
      </c>
      <c r="CU226" s="237">
        <f t="shared" si="638"/>
        <v>177.99</v>
      </c>
      <c r="CV226" s="237">
        <f t="shared" si="638"/>
        <v>177.99</v>
      </c>
      <c r="CW226" s="237">
        <f t="shared" si="638"/>
        <v>177.99</v>
      </c>
      <c r="CX226" s="237">
        <f t="shared" si="638"/>
        <v>177.99</v>
      </c>
      <c r="CY226" s="237">
        <f t="shared" si="638"/>
        <v>177.99</v>
      </c>
      <c r="CZ226" s="237">
        <f t="shared" si="638"/>
        <v>177.99</v>
      </c>
      <c r="DA226" s="237">
        <f t="shared" si="638"/>
        <v>177.99</v>
      </c>
      <c r="DB226" s="237">
        <f t="shared" si="638"/>
        <v>177.99</v>
      </c>
      <c r="DC226" s="237">
        <f t="shared" si="638"/>
        <v>177.99</v>
      </c>
      <c r="DD226" s="237">
        <f t="shared" si="638"/>
        <v>177.99</v>
      </c>
      <c r="DE226" s="4">
        <f t="shared" si="593"/>
        <v>177.98999999999998</v>
      </c>
    </row>
    <row r="227" spans="1:109">
      <c r="A227" s="2">
        <v>1005581</v>
      </c>
      <c r="B227" s="3" t="s">
        <v>117</v>
      </c>
      <c r="C227" s="238">
        <v>40863</v>
      </c>
      <c r="D227" s="2" t="s">
        <v>26</v>
      </c>
      <c r="E227" s="2" t="s">
        <v>30</v>
      </c>
      <c r="F227" s="2" t="s">
        <v>28</v>
      </c>
      <c r="G227" s="2" t="s">
        <v>2617</v>
      </c>
      <c r="H227" s="2" t="s">
        <v>726</v>
      </c>
      <c r="I227" s="2" t="s">
        <v>68</v>
      </c>
      <c r="J227" s="2">
        <v>36</v>
      </c>
      <c r="K227" s="2">
        <f>ROUND(1/(_xlfn.XLOOKUP(M227,'Pro-Forma UPIS-AD-ADIT'!$B$111:$B$236,'Pro-Forma UPIS-AD-ADIT'!$E$111:$E$236))*12,0)</f>
        <v>270</v>
      </c>
      <c r="L227" s="4">
        <v>266.32</v>
      </c>
      <c r="M227" s="5">
        <v>141504</v>
      </c>
      <c r="N227" s="4">
        <v>266.32</v>
      </c>
      <c r="O227" s="5" t="s">
        <v>2065</v>
      </c>
      <c r="P227" s="4">
        <v>0</v>
      </c>
      <c r="Q227" s="5" t="s">
        <v>2066</v>
      </c>
      <c r="R227" s="4">
        <v>0</v>
      </c>
      <c r="S227" s="4">
        <v>0</v>
      </c>
      <c r="T227" s="234">
        <f t="shared" si="594"/>
        <v>151</v>
      </c>
      <c r="U227" s="233">
        <f t="shared" si="595"/>
        <v>49080</v>
      </c>
      <c r="V227" s="18">
        <f t="shared" si="596"/>
        <v>117.37807407407408</v>
      </c>
      <c r="W227" s="18">
        <f t="shared" si="569"/>
        <v>0.98637037037037034</v>
      </c>
      <c r="X227" s="237">
        <f t="shared" si="588"/>
        <v>118.36444444444444</v>
      </c>
      <c r="Y227" s="237">
        <f t="shared" ref="Y227:BK227" si="639">+IF(IF(Y$5&lt;$C227,0,X227+$W227)&lt;$L227,IF(Y$5&lt;$C227,0,X227+$W227),$L227)</f>
        <v>119.35081481481481</v>
      </c>
      <c r="Z227" s="237">
        <f t="shared" si="639"/>
        <v>120.33718518518518</v>
      </c>
      <c r="AA227" s="237">
        <f t="shared" si="639"/>
        <v>121.32355555555554</v>
      </c>
      <c r="AB227" s="237">
        <f t="shared" si="639"/>
        <v>122.30992592592591</v>
      </c>
      <c r="AC227" s="237">
        <f t="shared" si="639"/>
        <v>123.29629629629628</v>
      </c>
      <c r="AD227" s="237">
        <f t="shared" si="639"/>
        <v>124.28266666666664</v>
      </c>
      <c r="AE227" s="237">
        <f t="shared" si="639"/>
        <v>125.26903703703701</v>
      </c>
      <c r="AF227" s="237">
        <f t="shared" si="639"/>
        <v>126.25540740740738</v>
      </c>
      <c r="AG227" s="237">
        <f t="shared" si="639"/>
        <v>127.24177777777774</v>
      </c>
      <c r="AH227" s="237">
        <f t="shared" si="639"/>
        <v>128.22814814814811</v>
      </c>
      <c r="AI227" s="237">
        <f t="shared" si="639"/>
        <v>129.21451851851847</v>
      </c>
      <c r="AJ227" s="237">
        <f t="shared" si="639"/>
        <v>130.20088888888884</v>
      </c>
      <c r="AK227" s="237">
        <f t="shared" si="639"/>
        <v>131.18725925925921</v>
      </c>
      <c r="AL227" s="237">
        <f t="shared" si="639"/>
        <v>132.17362962962957</v>
      </c>
      <c r="AM227" s="237">
        <f t="shared" si="639"/>
        <v>133.15999999999994</v>
      </c>
      <c r="AN227" s="237">
        <f t="shared" si="639"/>
        <v>134.14637037037031</v>
      </c>
      <c r="AO227" s="237">
        <f t="shared" si="639"/>
        <v>135.13274074074067</v>
      </c>
      <c r="AP227" s="237">
        <f t="shared" si="639"/>
        <v>136.11911111111104</v>
      </c>
      <c r="AQ227" s="237">
        <f t="shared" si="639"/>
        <v>137.10548148148141</v>
      </c>
      <c r="AR227" s="237">
        <f t="shared" si="639"/>
        <v>138.09185185185177</v>
      </c>
      <c r="AS227" s="237">
        <f t="shared" si="639"/>
        <v>139.07822222222214</v>
      </c>
      <c r="AT227" s="237">
        <f t="shared" si="639"/>
        <v>140.0645925925925</v>
      </c>
      <c r="AU227" s="237">
        <f t="shared" si="639"/>
        <v>141.05096296296287</v>
      </c>
      <c r="AV227" s="237">
        <f t="shared" si="639"/>
        <v>142.03733333333324</v>
      </c>
      <c r="AW227" s="237">
        <f t="shared" si="639"/>
        <v>143.0237037037036</v>
      </c>
      <c r="AX227" s="237">
        <f t="shared" si="639"/>
        <v>144.01007407407397</v>
      </c>
      <c r="AY227" s="237">
        <f t="shared" si="639"/>
        <v>144.99644444444434</v>
      </c>
      <c r="AZ227" s="237">
        <f t="shared" si="639"/>
        <v>145.9828148148147</v>
      </c>
      <c r="BA227" s="237">
        <f t="shared" si="639"/>
        <v>146.96918518518507</v>
      </c>
      <c r="BB227" s="237">
        <f t="shared" si="639"/>
        <v>147.95555555555543</v>
      </c>
      <c r="BC227" s="237">
        <f t="shared" si="639"/>
        <v>148.9419259259258</v>
      </c>
      <c r="BD227" s="237">
        <f t="shared" si="639"/>
        <v>149.92829629629617</v>
      </c>
      <c r="BE227" s="237">
        <f t="shared" si="639"/>
        <v>150.91466666666653</v>
      </c>
      <c r="BF227" s="237">
        <f t="shared" si="639"/>
        <v>151.9010370370369</v>
      </c>
      <c r="BG227" s="237">
        <f t="shared" si="639"/>
        <v>152.88740740740727</v>
      </c>
      <c r="BH227" s="237">
        <f t="shared" si="639"/>
        <v>153.87377777777763</v>
      </c>
      <c r="BI227" s="237">
        <f t="shared" si="639"/>
        <v>154.860148148148</v>
      </c>
      <c r="BJ227" s="237">
        <f t="shared" si="639"/>
        <v>155.84651851851837</v>
      </c>
      <c r="BK227" s="237">
        <f t="shared" si="639"/>
        <v>156.83288888888873</v>
      </c>
      <c r="BL227" s="4">
        <f t="shared" si="590"/>
        <v>138.09185185185177</v>
      </c>
      <c r="BM227" s="18"/>
      <c r="BQ227" s="237">
        <f t="shared" si="591"/>
        <v>266.32</v>
      </c>
      <c r="BR227" s="237">
        <f t="shared" ref="BR227:DD227" si="640">+IF(IF(BR$5&lt;$C227,0,BQ227+$R227)&lt;$L227,IF(BR$5&lt;$C227,0,BQ227+$R227),$L227)</f>
        <v>266.32</v>
      </c>
      <c r="BS227" s="237">
        <f t="shared" si="640"/>
        <v>266.32</v>
      </c>
      <c r="BT227" s="237">
        <f t="shared" si="640"/>
        <v>266.32</v>
      </c>
      <c r="BU227" s="237">
        <f t="shared" si="640"/>
        <v>266.32</v>
      </c>
      <c r="BV227" s="237">
        <f t="shared" si="640"/>
        <v>266.32</v>
      </c>
      <c r="BW227" s="237">
        <f t="shared" si="640"/>
        <v>266.32</v>
      </c>
      <c r="BX227" s="237">
        <f t="shared" si="640"/>
        <v>266.32</v>
      </c>
      <c r="BY227" s="237">
        <f t="shared" si="640"/>
        <v>266.32</v>
      </c>
      <c r="BZ227" s="237">
        <f t="shared" si="640"/>
        <v>266.32</v>
      </c>
      <c r="CA227" s="237">
        <f t="shared" si="640"/>
        <v>266.32</v>
      </c>
      <c r="CB227" s="237">
        <f t="shared" si="640"/>
        <v>266.32</v>
      </c>
      <c r="CC227" s="237">
        <f t="shared" si="640"/>
        <v>266.32</v>
      </c>
      <c r="CD227" s="237">
        <f t="shared" si="640"/>
        <v>266.32</v>
      </c>
      <c r="CE227" s="237">
        <f t="shared" si="640"/>
        <v>266.32</v>
      </c>
      <c r="CF227" s="237">
        <f t="shared" si="640"/>
        <v>266.32</v>
      </c>
      <c r="CG227" s="237">
        <f t="shared" si="640"/>
        <v>266.32</v>
      </c>
      <c r="CH227" s="237">
        <f t="shared" si="640"/>
        <v>266.32</v>
      </c>
      <c r="CI227" s="237">
        <f t="shared" si="640"/>
        <v>266.32</v>
      </c>
      <c r="CJ227" s="237">
        <f t="shared" si="640"/>
        <v>266.32</v>
      </c>
      <c r="CK227" s="237">
        <f t="shared" si="640"/>
        <v>266.32</v>
      </c>
      <c r="CL227" s="237">
        <f t="shared" si="640"/>
        <v>266.32</v>
      </c>
      <c r="CM227" s="237">
        <f t="shared" si="640"/>
        <v>266.32</v>
      </c>
      <c r="CN227" s="237">
        <f t="shared" si="640"/>
        <v>266.32</v>
      </c>
      <c r="CO227" s="237">
        <f t="shared" si="640"/>
        <v>266.32</v>
      </c>
      <c r="CP227" s="237">
        <f t="shared" si="640"/>
        <v>266.32</v>
      </c>
      <c r="CQ227" s="237">
        <f t="shared" si="640"/>
        <v>266.32</v>
      </c>
      <c r="CR227" s="237">
        <f t="shared" si="640"/>
        <v>266.32</v>
      </c>
      <c r="CS227" s="237">
        <f t="shared" si="640"/>
        <v>266.32</v>
      </c>
      <c r="CT227" s="237">
        <f t="shared" si="640"/>
        <v>266.32</v>
      </c>
      <c r="CU227" s="237">
        <f t="shared" si="640"/>
        <v>266.32</v>
      </c>
      <c r="CV227" s="237">
        <f t="shared" si="640"/>
        <v>266.32</v>
      </c>
      <c r="CW227" s="237">
        <f t="shared" si="640"/>
        <v>266.32</v>
      </c>
      <c r="CX227" s="237">
        <f t="shared" si="640"/>
        <v>266.32</v>
      </c>
      <c r="CY227" s="237">
        <f t="shared" si="640"/>
        <v>266.32</v>
      </c>
      <c r="CZ227" s="237">
        <f t="shared" si="640"/>
        <v>266.32</v>
      </c>
      <c r="DA227" s="237">
        <f t="shared" si="640"/>
        <v>266.32</v>
      </c>
      <c r="DB227" s="237">
        <f t="shared" si="640"/>
        <v>266.32</v>
      </c>
      <c r="DC227" s="237">
        <f t="shared" si="640"/>
        <v>266.32</v>
      </c>
      <c r="DD227" s="237">
        <f t="shared" si="640"/>
        <v>266.32</v>
      </c>
      <c r="DE227" s="4">
        <f t="shared" si="593"/>
        <v>266.32000000000005</v>
      </c>
    </row>
    <row r="228" spans="1:109">
      <c r="A228" s="2">
        <v>1005582</v>
      </c>
      <c r="B228" s="3" t="s">
        <v>104</v>
      </c>
      <c r="C228" s="238">
        <v>40863</v>
      </c>
      <c r="D228" s="2" t="s">
        <v>26</v>
      </c>
      <c r="E228" s="2" t="s">
        <v>30</v>
      </c>
      <c r="F228" s="2" t="s">
        <v>28</v>
      </c>
      <c r="G228" s="2" t="s">
        <v>2617</v>
      </c>
      <c r="H228" s="2" t="s">
        <v>726</v>
      </c>
      <c r="I228" s="2" t="s">
        <v>68</v>
      </c>
      <c r="J228" s="2">
        <v>36</v>
      </c>
      <c r="K228" s="2">
        <f>ROUND(1/(_xlfn.XLOOKUP(M228,'Pro-Forma UPIS-AD-ADIT'!$B$111:$B$236,'Pro-Forma UPIS-AD-ADIT'!$E$111:$E$236))*12,0)</f>
        <v>270</v>
      </c>
      <c r="L228" s="4">
        <v>2930.7</v>
      </c>
      <c r="M228" s="5">
        <v>141504</v>
      </c>
      <c r="N228" s="4">
        <v>2930.7</v>
      </c>
      <c r="O228" s="5" t="s">
        <v>2065</v>
      </c>
      <c r="P228" s="4">
        <v>0</v>
      </c>
      <c r="Q228" s="5" t="s">
        <v>2066</v>
      </c>
      <c r="R228" s="4">
        <v>0</v>
      </c>
      <c r="S228" s="4">
        <v>0</v>
      </c>
      <c r="T228" s="234">
        <f t="shared" si="594"/>
        <v>151</v>
      </c>
      <c r="U228" s="233">
        <f t="shared" si="595"/>
        <v>49080</v>
      </c>
      <c r="V228" s="18">
        <f t="shared" si="596"/>
        <v>1291.6788888888889</v>
      </c>
      <c r="W228" s="18">
        <f t="shared" si="569"/>
        <v>10.854444444444443</v>
      </c>
      <c r="X228" s="237">
        <f t="shared" si="588"/>
        <v>1302.5333333333333</v>
      </c>
      <c r="Y228" s="237">
        <f t="shared" ref="Y228:BK228" si="641">+IF(IF(Y$5&lt;$C228,0,X228+$W228)&lt;$L228,IF(Y$5&lt;$C228,0,X228+$W228),$L228)</f>
        <v>1313.3877777777777</v>
      </c>
      <c r="Z228" s="237">
        <f t="shared" si="641"/>
        <v>1324.2422222222222</v>
      </c>
      <c r="AA228" s="237">
        <f t="shared" si="641"/>
        <v>1335.0966666666666</v>
      </c>
      <c r="AB228" s="237">
        <f t="shared" si="641"/>
        <v>1345.951111111111</v>
      </c>
      <c r="AC228" s="237">
        <f t="shared" si="641"/>
        <v>1356.8055555555554</v>
      </c>
      <c r="AD228" s="237">
        <f t="shared" si="641"/>
        <v>1367.6599999999999</v>
      </c>
      <c r="AE228" s="237">
        <f t="shared" si="641"/>
        <v>1378.5144444444443</v>
      </c>
      <c r="AF228" s="237">
        <f t="shared" si="641"/>
        <v>1389.3688888888887</v>
      </c>
      <c r="AG228" s="237">
        <f t="shared" si="641"/>
        <v>1400.2233333333331</v>
      </c>
      <c r="AH228" s="237">
        <f t="shared" si="641"/>
        <v>1411.0777777777776</v>
      </c>
      <c r="AI228" s="237">
        <f t="shared" si="641"/>
        <v>1421.932222222222</v>
      </c>
      <c r="AJ228" s="237">
        <f t="shared" si="641"/>
        <v>1432.7866666666664</v>
      </c>
      <c r="AK228" s="237">
        <f t="shared" si="641"/>
        <v>1443.6411111111108</v>
      </c>
      <c r="AL228" s="237">
        <f t="shared" si="641"/>
        <v>1454.4955555555553</v>
      </c>
      <c r="AM228" s="237">
        <f t="shared" si="641"/>
        <v>1465.3499999999997</v>
      </c>
      <c r="AN228" s="237">
        <f t="shared" si="641"/>
        <v>1476.2044444444441</v>
      </c>
      <c r="AO228" s="237">
        <f t="shared" si="641"/>
        <v>1487.0588888888885</v>
      </c>
      <c r="AP228" s="237">
        <f t="shared" si="641"/>
        <v>1497.913333333333</v>
      </c>
      <c r="AQ228" s="237">
        <f t="shared" si="641"/>
        <v>1508.7677777777774</v>
      </c>
      <c r="AR228" s="237">
        <f t="shared" si="641"/>
        <v>1519.6222222222218</v>
      </c>
      <c r="AS228" s="237">
        <f t="shared" si="641"/>
        <v>1530.4766666666662</v>
      </c>
      <c r="AT228" s="237">
        <f t="shared" si="641"/>
        <v>1541.3311111111107</v>
      </c>
      <c r="AU228" s="237">
        <f t="shared" si="641"/>
        <v>1552.1855555555551</v>
      </c>
      <c r="AV228" s="237">
        <f t="shared" si="641"/>
        <v>1563.0399999999995</v>
      </c>
      <c r="AW228" s="237">
        <f t="shared" si="641"/>
        <v>1573.8944444444439</v>
      </c>
      <c r="AX228" s="237">
        <f t="shared" si="641"/>
        <v>1584.7488888888884</v>
      </c>
      <c r="AY228" s="237">
        <f t="shared" si="641"/>
        <v>1595.6033333333328</v>
      </c>
      <c r="AZ228" s="237">
        <f t="shared" si="641"/>
        <v>1606.4577777777772</v>
      </c>
      <c r="BA228" s="237">
        <f t="shared" si="641"/>
        <v>1617.3122222222216</v>
      </c>
      <c r="BB228" s="237">
        <f t="shared" si="641"/>
        <v>1628.1666666666661</v>
      </c>
      <c r="BC228" s="237">
        <f t="shared" si="641"/>
        <v>1639.0211111111105</v>
      </c>
      <c r="BD228" s="237">
        <f t="shared" si="641"/>
        <v>1649.8755555555549</v>
      </c>
      <c r="BE228" s="237">
        <f t="shared" si="641"/>
        <v>1660.7299999999993</v>
      </c>
      <c r="BF228" s="237">
        <f t="shared" si="641"/>
        <v>1671.5844444444438</v>
      </c>
      <c r="BG228" s="237">
        <f t="shared" si="641"/>
        <v>1682.4388888888882</v>
      </c>
      <c r="BH228" s="237">
        <f t="shared" si="641"/>
        <v>1693.2933333333326</v>
      </c>
      <c r="BI228" s="237">
        <f t="shared" si="641"/>
        <v>1704.147777777777</v>
      </c>
      <c r="BJ228" s="237">
        <f t="shared" si="641"/>
        <v>1715.0022222222215</v>
      </c>
      <c r="BK228" s="237">
        <f t="shared" si="641"/>
        <v>1725.8566666666659</v>
      </c>
      <c r="BL228" s="4">
        <f t="shared" si="590"/>
        <v>1519.6222222222218</v>
      </c>
      <c r="BM228" s="18"/>
      <c r="BQ228" s="237">
        <f t="shared" si="591"/>
        <v>2930.7</v>
      </c>
      <c r="BR228" s="237">
        <f t="shared" ref="BR228:DD228" si="642">+IF(IF(BR$5&lt;$C228,0,BQ228+$R228)&lt;$L228,IF(BR$5&lt;$C228,0,BQ228+$R228),$L228)</f>
        <v>2930.7</v>
      </c>
      <c r="BS228" s="237">
        <f t="shared" si="642"/>
        <v>2930.7</v>
      </c>
      <c r="BT228" s="237">
        <f t="shared" si="642"/>
        <v>2930.7</v>
      </c>
      <c r="BU228" s="237">
        <f t="shared" si="642"/>
        <v>2930.7</v>
      </c>
      <c r="BV228" s="237">
        <f t="shared" si="642"/>
        <v>2930.7</v>
      </c>
      <c r="BW228" s="237">
        <f t="shared" si="642"/>
        <v>2930.7</v>
      </c>
      <c r="BX228" s="237">
        <f t="shared" si="642"/>
        <v>2930.7</v>
      </c>
      <c r="BY228" s="237">
        <f t="shared" si="642"/>
        <v>2930.7</v>
      </c>
      <c r="BZ228" s="237">
        <f t="shared" si="642"/>
        <v>2930.7</v>
      </c>
      <c r="CA228" s="237">
        <f t="shared" si="642"/>
        <v>2930.7</v>
      </c>
      <c r="CB228" s="237">
        <f t="shared" si="642"/>
        <v>2930.7</v>
      </c>
      <c r="CC228" s="237">
        <f t="shared" si="642"/>
        <v>2930.7</v>
      </c>
      <c r="CD228" s="237">
        <f t="shared" si="642"/>
        <v>2930.7</v>
      </c>
      <c r="CE228" s="237">
        <f t="shared" si="642"/>
        <v>2930.7</v>
      </c>
      <c r="CF228" s="237">
        <f t="shared" si="642"/>
        <v>2930.7</v>
      </c>
      <c r="CG228" s="237">
        <f t="shared" si="642"/>
        <v>2930.7</v>
      </c>
      <c r="CH228" s="237">
        <f t="shared" si="642"/>
        <v>2930.7</v>
      </c>
      <c r="CI228" s="237">
        <f t="shared" si="642"/>
        <v>2930.7</v>
      </c>
      <c r="CJ228" s="237">
        <f t="shared" si="642"/>
        <v>2930.7</v>
      </c>
      <c r="CK228" s="237">
        <f t="shared" si="642"/>
        <v>2930.7</v>
      </c>
      <c r="CL228" s="237">
        <f t="shared" si="642"/>
        <v>2930.7</v>
      </c>
      <c r="CM228" s="237">
        <f t="shared" si="642"/>
        <v>2930.7</v>
      </c>
      <c r="CN228" s="237">
        <f t="shared" si="642"/>
        <v>2930.7</v>
      </c>
      <c r="CO228" s="237">
        <f t="shared" si="642"/>
        <v>2930.7</v>
      </c>
      <c r="CP228" s="237">
        <f t="shared" si="642"/>
        <v>2930.7</v>
      </c>
      <c r="CQ228" s="237">
        <f t="shared" si="642"/>
        <v>2930.7</v>
      </c>
      <c r="CR228" s="237">
        <f t="shared" si="642"/>
        <v>2930.7</v>
      </c>
      <c r="CS228" s="237">
        <f t="shared" si="642"/>
        <v>2930.7</v>
      </c>
      <c r="CT228" s="237">
        <f t="shared" si="642"/>
        <v>2930.7</v>
      </c>
      <c r="CU228" s="237">
        <f t="shared" si="642"/>
        <v>2930.7</v>
      </c>
      <c r="CV228" s="237">
        <f t="shared" si="642"/>
        <v>2930.7</v>
      </c>
      <c r="CW228" s="237">
        <f t="shared" si="642"/>
        <v>2930.7</v>
      </c>
      <c r="CX228" s="237">
        <f t="shared" si="642"/>
        <v>2930.7</v>
      </c>
      <c r="CY228" s="237">
        <f t="shared" si="642"/>
        <v>2930.7</v>
      </c>
      <c r="CZ228" s="237">
        <f t="shared" si="642"/>
        <v>2930.7</v>
      </c>
      <c r="DA228" s="237">
        <f t="shared" si="642"/>
        <v>2930.7</v>
      </c>
      <c r="DB228" s="237">
        <f t="shared" si="642"/>
        <v>2930.7</v>
      </c>
      <c r="DC228" s="237">
        <f t="shared" si="642"/>
        <v>2930.7</v>
      </c>
      <c r="DD228" s="237">
        <f t="shared" si="642"/>
        <v>2930.7</v>
      </c>
      <c r="DE228" s="4">
        <f t="shared" si="593"/>
        <v>2930.7</v>
      </c>
    </row>
    <row r="229" spans="1:109">
      <c r="A229" s="2">
        <v>1005593</v>
      </c>
      <c r="B229" s="3" t="s">
        <v>118</v>
      </c>
      <c r="C229" s="238">
        <v>40863</v>
      </c>
      <c r="D229" s="2" t="s">
        <v>26</v>
      </c>
      <c r="E229" s="2" t="s">
        <v>30</v>
      </c>
      <c r="F229" s="2" t="s">
        <v>28</v>
      </c>
      <c r="G229" s="2" t="s">
        <v>2617</v>
      </c>
      <c r="H229" s="2" t="s">
        <v>726</v>
      </c>
      <c r="I229" s="2" t="s">
        <v>68</v>
      </c>
      <c r="J229" s="2">
        <v>36</v>
      </c>
      <c r="K229" s="2">
        <f>ROUND(1/(_xlfn.XLOOKUP(M229,'Pro-Forma UPIS-AD-ADIT'!$B$111:$B$236,'Pro-Forma UPIS-AD-ADIT'!$E$111:$E$236))*12,0)</f>
        <v>270</v>
      </c>
      <c r="L229" s="4">
        <v>212.19</v>
      </c>
      <c r="M229" s="5">
        <v>141504</v>
      </c>
      <c r="N229" s="4">
        <v>212.19</v>
      </c>
      <c r="O229" s="5" t="s">
        <v>2065</v>
      </c>
      <c r="P229" s="4">
        <v>0</v>
      </c>
      <c r="Q229" s="5" t="s">
        <v>2066</v>
      </c>
      <c r="R229" s="4">
        <v>0</v>
      </c>
      <c r="S229" s="4">
        <v>0</v>
      </c>
      <c r="T229" s="234">
        <f t="shared" si="594"/>
        <v>151</v>
      </c>
      <c r="U229" s="233">
        <f t="shared" si="595"/>
        <v>49080</v>
      </c>
      <c r="V229" s="18">
        <f t="shared" si="596"/>
        <v>93.520777777777781</v>
      </c>
      <c r="W229" s="18">
        <f t="shared" si="569"/>
        <v>0.78588888888888886</v>
      </c>
      <c r="X229" s="237">
        <f t="shared" si="588"/>
        <v>94.306666666666672</v>
      </c>
      <c r="Y229" s="237">
        <f t="shared" ref="Y229:BK229" si="643">+IF(IF(Y$5&lt;$C229,0,X229+$W229)&lt;$L229,IF(Y$5&lt;$C229,0,X229+$W229),$L229)</f>
        <v>95.092555555555563</v>
      </c>
      <c r="Z229" s="237">
        <f t="shared" si="643"/>
        <v>95.878444444444455</v>
      </c>
      <c r="AA229" s="237">
        <f t="shared" si="643"/>
        <v>96.664333333333346</v>
      </c>
      <c r="AB229" s="237">
        <f t="shared" si="643"/>
        <v>97.450222222222237</v>
      </c>
      <c r="AC229" s="237">
        <f t="shared" si="643"/>
        <v>98.236111111111128</v>
      </c>
      <c r="AD229" s="237">
        <f t="shared" si="643"/>
        <v>99.02200000000002</v>
      </c>
      <c r="AE229" s="237">
        <f t="shared" si="643"/>
        <v>99.807888888888911</v>
      </c>
      <c r="AF229" s="237">
        <f t="shared" si="643"/>
        <v>100.5937777777778</v>
      </c>
      <c r="AG229" s="237">
        <f t="shared" si="643"/>
        <v>101.37966666666669</v>
      </c>
      <c r="AH229" s="237">
        <f t="shared" si="643"/>
        <v>102.16555555555558</v>
      </c>
      <c r="AI229" s="237">
        <f t="shared" si="643"/>
        <v>102.95144444444448</v>
      </c>
      <c r="AJ229" s="237">
        <f t="shared" si="643"/>
        <v>103.73733333333337</v>
      </c>
      <c r="AK229" s="237">
        <f t="shared" si="643"/>
        <v>104.52322222222226</v>
      </c>
      <c r="AL229" s="237">
        <f t="shared" si="643"/>
        <v>105.30911111111115</v>
      </c>
      <c r="AM229" s="237">
        <f t="shared" si="643"/>
        <v>106.09500000000004</v>
      </c>
      <c r="AN229" s="237">
        <f t="shared" si="643"/>
        <v>106.88088888888893</v>
      </c>
      <c r="AO229" s="237">
        <f t="shared" si="643"/>
        <v>107.66677777777782</v>
      </c>
      <c r="AP229" s="237">
        <f t="shared" si="643"/>
        <v>108.45266666666672</v>
      </c>
      <c r="AQ229" s="237">
        <f t="shared" si="643"/>
        <v>109.23855555555561</v>
      </c>
      <c r="AR229" s="237">
        <f t="shared" si="643"/>
        <v>110.0244444444445</v>
      </c>
      <c r="AS229" s="237">
        <f t="shared" si="643"/>
        <v>110.81033333333339</v>
      </c>
      <c r="AT229" s="237">
        <f t="shared" si="643"/>
        <v>111.59622222222228</v>
      </c>
      <c r="AU229" s="237">
        <f t="shared" si="643"/>
        <v>112.38211111111117</v>
      </c>
      <c r="AV229" s="237">
        <f t="shared" si="643"/>
        <v>113.16800000000006</v>
      </c>
      <c r="AW229" s="237">
        <f t="shared" si="643"/>
        <v>113.95388888888895</v>
      </c>
      <c r="AX229" s="237">
        <f t="shared" si="643"/>
        <v>114.73977777777785</v>
      </c>
      <c r="AY229" s="237">
        <f t="shared" si="643"/>
        <v>115.52566666666674</v>
      </c>
      <c r="AZ229" s="237">
        <f t="shared" si="643"/>
        <v>116.31155555555563</v>
      </c>
      <c r="BA229" s="237">
        <f t="shared" si="643"/>
        <v>117.09744444444452</v>
      </c>
      <c r="BB229" s="237">
        <f t="shared" si="643"/>
        <v>117.88333333333341</v>
      </c>
      <c r="BC229" s="237">
        <f t="shared" si="643"/>
        <v>118.6692222222223</v>
      </c>
      <c r="BD229" s="237">
        <f t="shared" si="643"/>
        <v>119.45511111111119</v>
      </c>
      <c r="BE229" s="237">
        <f t="shared" si="643"/>
        <v>120.24100000000008</v>
      </c>
      <c r="BF229" s="237">
        <f t="shared" si="643"/>
        <v>121.02688888888898</v>
      </c>
      <c r="BG229" s="237">
        <f t="shared" si="643"/>
        <v>121.81277777777787</v>
      </c>
      <c r="BH229" s="237">
        <f t="shared" si="643"/>
        <v>122.59866666666676</v>
      </c>
      <c r="BI229" s="237">
        <f t="shared" si="643"/>
        <v>123.38455555555565</v>
      </c>
      <c r="BJ229" s="237">
        <f t="shared" si="643"/>
        <v>124.17044444444454</v>
      </c>
      <c r="BK229" s="237">
        <f t="shared" si="643"/>
        <v>124.95633333333343</v>
      </c>
      <c r="BL229" s="4">
        <f t="shared" si="590"/>
        <v>110.02444444444451</v>
      </c>
      <c r="BM229" s="18"/>
      <c r="BQ229" s="237">
        <f t="shared" si="591"/>
        <v>212.19</v>
      </c>
      <c r="BR229" s="237">
        <f t="shared" ref="BR229:DD229" si="644">+IF(IF(BR$5&lt;$C229,0,BQ229+$R229)&lt;$L229,IF(BR$5&lt;$C229,0,BQ229+$R229),$L229)</f>
        <v>212.19</v>
      </c>
      <c r="BS229" s="237">
        <f t="shared" si="644"/>
        <v>212.19</v>
      </c>
      <c r="BT229" s="237">
        <f t="shared" si="644"/>
        <v>212.19</v>
      </c>
      <c r="BU229" s="237">
        <f t="shared" si="644"/>
        <v>212.19</v>
      </c>
      <c r="BV229" s="237">
        <f t="shared" si="644"/>
        <v>212.19</v>
      </c>
      <c r="BW229" s="237">
        <f t="shared" si="644"/>
        <v>212.19</v>
      </c>
      <c r="BX229" s="237">
        <f t="shared" si="644"/>
        <v>212.19</v>
      </c>
      <c r="BY229" s="237">
        <f t="shared" si="644"/>
        <v>212.19</v>
      </c>
      <c r="BZ229" s="237">
        <f t="shared" si="644"/>
        <v>212.19</v>
      </c>
      <c r="CA229" s="237">
        <f t="shared" si="644"/>
        <v>212.19</v>
      </c>
      <c r="CB229" s="237">
        <f t="shared" si="644"/>
        <v>212.19</v>
      </c>
      <c r="CC229" s="237">
        <f t="shared" si="644"/>
        <v>212.19</v>
      </c>
      <c r="CD229" s="237">
        <f t="shared" si="644"/>
        <v>212.19</v>
      </c>
      <c r="CE229" s="237">
        <f t="shared" si="644"/>
        <v>212.19</v>
      </c>
      <c r="CF229" s="237">
        <f t="shared" si="644"/>
        <v>212.19</v>
      </c>
      <c r="CG229" s="237">
        <f t="shared" si="644"/>
        <v>212.19</v>
      </c>
      <c r="CH229" s="237">
        <f t="shared" si="644"/>
        <v>212.19</v>
      </c>
      <c r="CI229" s="237">
        <f t="shared" si="644"/>
        <v>212.19</v>
      </c>
      <c r="CJ229" s="237">
        <f t="shared" si="644"/>
        <v>212.19</v>
      </c>
      <c r="CK229" s="237">
        <f t="shared" si="644"/>
        <v>212.19</v>
      </c>
      <c r="CL229" s="237">
        <f t="shared" si="644"/>
        <v>212.19</v>
      </c>
      <c r="CM229" s="237">
        <f t="shared" si="644"/>
        <v>212.19</v>
      </c>
      <c r="CN229" s="237">
        <f t="shared" si="644"/>
        <v>212.19</v>
      </c>
      <c r="CO229" s="237">
        <f t="shared" si="644"/>
        <v>212.19</v>
      </c>
      <c r="CP229" s="237">
        <f t="shared" si="644"/>
        <v>212.19</v>
      </c>
      <c r="CQ229" s="237">
        <f t="shared" si="644"/>
        <v>212.19</v>
      </c>
      <c r="CR229" s="237">
        <f t="shared" si="644"/>
        <v>212.19</v>
      </c>
      <c r="CS229" s="237">
        <f t="shared" si="644"/>
        <v>212.19</v>
      </c>
      <c r="CT229" s="237">
        <f t="shared" si="644"/>
        <v>212.19</v>
      </c>
      <c r="CU229" s="237">
        <f t="shared" si="644"/>
        <v>212.19</v>
      </c>
      <c r="CV229" s="237">
        <f t="shared" si="644"/>
        <v>212.19</v>
      </c>
      <c r="CW229" s="237">
        <f t="shared" si="644"/>
        <v>212.19</v>
      </c>
      <c r="CX229" s="237">
        <f t="shared" si="644"/>
        <v>212.19</v>
      </c>
      <c r="CY229" s="237">
        <f t="shared" si="644"/>
        <v>212.19</v>
      </c>
      <c r="CZ229" s="237">
        <f t="shared" si="644"/>
        <v>212.19</v>
      </c>
      <c r="DA229" s="237">
        <f t="shared" si="644"/>
        <v>212.19</v>
      </c>
      <c r="DB229" s="237">
        <f t="shared" si="644"/>
        <v>212.19</v>
      </c>
      <c r="DC229" s="237">
        <f t="shared" si="644"/>
        <v>212.19</v>
      </c>
      <c r="DD229" s="237">
        <f t="shared" si="644"/>
        <v>212.19</v>
      </c>
      <c r="DE229" s="4">
        <f t="shared" si="593"/>
        <v>212.19000000000003</v>
      </c>
    </row>
    <row r="230" spans="1:109">
      <c r="A230" s="2">
        <v>1005594</v>
      </c>
      <c r="B230" s="3" t="s">
        <v>104</v>
      </c>
      <c r="C230" s="238">
        <v>40863</v>
      </c>
      <c r="D230" s="2" t="s">
        <v>26</v>
      </c>
      <c r="E230" s="2" t="s">
        <v>30</v>
      </c>
      <c r="F230" s="2" t="s">
        <v>28</v>
      </c>
      <c r="G230" s="2" t="s">
        <v>2617</v>
      </c>
      <c r="H230" s="2" t="s">
        <v>726</v>
      </c>
      <c r="I230" s="2" t="s">
        <v>68</v>
      </c>
      <c r="J230" s="2">
        <v>36</v>
      </c>
      <c r="K230" s="2">
        <f>ROUND(1/(_xlfn.XLOOKUP(M230,'Pro-Forma UPIS-AD-ADIT'!$B$111:$B$236,'Pro-Forma UPIS-AD-ADIT'!$E$111:$E$236))*12,0)</f>
        <v>270</v>
      </c>
      <c r="L230" s="4">
        <v>3075.14</v>
      </c>
      <c r="M230" s="5">
        <v>141504</v>
      </c>
      <c r="N230" s="4">
        <v>3075.14</v>
      </c>
      <c r="O230" s="5" t="s">
        <v>2065</v>
      </c>
      <c r="P230" s="4">
        <v>0</v>
      </c>
      <c r="Q230" s="5" t="s">
        <v>2066</v>
      </c>
      <c r="R230" s="4">
        <v>0</v>
      </c>
      <c r="S230" s="4">
        <v>0</v>
      </c>
      <c r="T230" s="234">
        <f t="shared" si="594"/>
        <v>151</v>
      </c>
      <c r="U230" s="233">
        <f t="shared" si="595"/>
        <v>49080</v>
      </c>
      <c r="V230" s="18">
        <f t="shared" si="596"/>
        <v>1355.3394814814815</v>
      </c>
      <c r="W230" s="18">
        <f t="shared" si="569"/>
        <v>11.389407407407408</v>
      </c>
      <c r="X230" s="237">
        <f t="shared" si="588"/>
        <v>1366.7288888888888</v>
      </c>
      <c r="Y230" s="237">
        <f t="shared" ref="Y230:BK230" si="645">+IF(IF(Y$5&lt;$C230,0,X230+$W230)&lt;$L230,IF(Y$5&lt;$C230,0,X230+$W230),$L230)</f>
        <v>1378.1182962962962</v>
      </c>
      <c r="Z230" s="237">
        <f t="shared" si="645"/>
        <v>1389.5077037037036</v>
      </c>
      <c r="AA230" s="237">
        <f t="shared" si="645"/>
        <v>1400.8971111111109</v>
      </c>
      <c r="AB230" s="237">
        <f t="shared" si="645"/>
        <v>1412.2865185185183</v>
      </c>
      <c r="AC230" s="237">
        <f t="shared" si="645"/>
        <v>1423.6759259259256</v>
      </c>
      <c r="AD230" s="237">
        <f t="shared" si="645"/>
        <v>1435.065333333333</v>
      </c>
      <c r="AE230" s="237">
        <f t="shared" si="645"/>
        <v>1446.4547407407404</v>
      </c>
      <c r="AF230" s="237">
        <f t="shared" si="645"/>
        <v>1457.8441481481477</v>
      </c>
      <c r="AG230" s="237">
        <f t="shared" si="645"/>
        <v>1469.2335555555551</v>
      </c>
      <c r="AH230" s="237">
        <f t="shared" si="645"/>
        <v>1480.6229629629624</v>
      </c>
      <c r="AI230" s="237">
        <f t="shared" si="645"/>
        <v>1492.0123703703698</v>
      </c>
      <c r="AJ230" s="237">
        <f t="shared" si="645"/>
        <v>1503.4017777777772</v>
      </c>
      <c r="AK230" s="237">
        <f t="shared" si="645"/>
        <v>1514.7911851851845</v>
      </c>
      <c r="AL230" s="237">
        <f t="shared" si="645"/>
        <v>1526.1805925925919</v>
      </c>
      <c r="AM230" s="237">
        <f t="shared" si="645"/>
        <v>1537.5699999999993</v>
      </c>
      <c r="AN230" s="237">
        <f t="shared" si="645"/>
        <v>1548.9594074074066</v>
      </c>
      <c r="AO230" s="237">
        <f t="shared" si="645"/>
        <v>1560.348814814814</v>
      </c>
      <c r="AP230" s="237">
        <f t="shared" si="645"/>
        <v>1571.7382222222213</v>
      </c>
      <c r="AQ230" s="237">
        <f t="shared" si="645"/>
        <v>1583.1276296296287</v>
      </c>
      <c r="AR230" s="237">
        <f t="shared" si="645"/>
        <v>1594.5170370370361</v>
      </c>
      <c r="AS230" s="237">
        <f t="shared" si="645"/>
        <v>1605.9064444444434</v>
      </c>
      <c r="AT230" s="237">
        <f t="shared" si="645"/>
        <v>1617.2958518518508</v>
      </c>
      <c r="AU230" s="237">
        <f t="shared" si="645"/>
        <v>1628.6852592592581</v>
      </c>
      <c r="AV230" s="237">
        <f t="shared" si="645"/>
        <v>1640.0746666666655</v>
      </c>
      <c r="AW230" s="237">
        <f t="shared" si="645"/>
        <v>1651.4640740740729</v>
      </c>
      <c r="AX230" s="237">
        <f t="shared" si="645"/>
        <v>1662.8534814814802</v>
      </c>
      <c r="AY230" s="237">
        <f t="shared" si="645"/>
        <v>1674.2428888888876</v>
      </c>
      <c r="AZ230" s="237">
        <f t="shared" si="645"/>
        <v>1685.632296296295</v>
      </c>
      <c r="BA230" s="237">
        <f t="shared" si="645"/>
        <v>1697.0217037037023</v>
      </c>
      <c r="BB230" s="237">
        <f t="shared" si="645"/>
        <v>1708.4111111111097</v>
      </c>
      <c r="BC230" s="237">
        <f t="shared" si="645"/>
        <v>1719.800518518517</v>
      </c>
      <c r="BD230" s="237">
        <f t="shared" si="645"/>
        <v>1731.1899259259244</v>
      </c>
      <c r="BE230" s="237">
        <f t="shared" si="645"/>
        <v>1742.5793333333318</v>
      </c>
      <c r="BF230" s="237">
        <f t="shared" si="645"/>
        <v>1753.9687407407391</v>
      </c>
      <c r="BG230" s="237">
        <f t="shared" si="645"/>
        <v>1765.3581481481465</v>
      </c>
      <c r="BH230" s="237">
        <f t="shared" si="645"/>
        <v>1776.7475555555538</v>
      </c>
      <c r="BI230" s="237">
        <f t="shared" si="645"/>
        <v>1788.1369629629612</v>
      </c>
      <c r="BJ230" s="237">
        <f t="shared" si="645"/>
        <v>1799.5263703703686</v>
      </c>
      <c r="BK230" s="237">
        <f t="shared" si="645"/>
        <v>1810.9157777777759</v>
      </c>
      <c r="BL230" s="4">
        <f t="shared" si="590"/>
        <v>1594.5170370370361</v>
      </c>
      <c r="BM230" s="18"/>
      <c r="BQ230" s="237">
        <f t="shared" si="591"/>
        <v>3075.14</v>
      </c>
      <c r="BR230" s="237">
        <f t="shared" ref="BR230:DD230" si="646">+IF(IF(BR$5&lt;$C230,0,BQ230+$R230)&lt;$L230,IF(BR$5&lt;$C230,0,BQ230+$R230),$L230)</f>
        <v>3075.14</v>
      </c>
      <c r="BS230" s="237">
        <f t="shared" si="646"/>
        <v>3075.14</v>
      </c>
      <c r="BT230" s="237">
        <f t="shared" si="646"/>
        <v>3075.14</v>
      </c>
      <c r="BU230" s="237">
        <f t="shared" si="646"/>
        <v>3075.14</v>
      </c>
      <c r="BV230" s="237">
        <f t="shared" si="646"/>
        <v>3075.14</v>
      </c>
      <c r="BW230" s="237">
        <f t="shared" si="646"/>
        <v>3075.14</v>
      </c>
      <c r="BX230" s="237">
        <f t="shared" si="646"/>
        <v>3075.14</v>
      </c>
      <c r="BY230" s="237">
        <f t="shared" si="646"/>
        <v>3075.14</v>
      </c>
      <c r="BZ230" s="237">
        <f t="shared" si="646"/>
        <v>3075.14</v>
      </c>
      <c r="CA230" s="237">
        <f t="shared" si="646"/>
        <v>3075.14</v>
      </c>
      <c r="CB230" s="237">
        <f t="shared" si="646"/>
        <v>3075.14</v>
      </c>
      <c r="CC230" s="237">
        <f t="shared" si="646"/>
        <v>3075.14</v>
      </c>
      <c r="CD230" s="237">
        <f t="shared" si="646"/>
        <v>3075.14</v>
      </c>
      <c r="CE230" s="237">
        <f t="shared" si="646"/>
        <v>3075.14</v>
      </c>
      <c r="CF230" s="237">
        <f t="shared" si="646"/>
        <v>3075.14</v>
      </c>
      <c r="CG230" s="237">
        <f t="shared" si="646"/>
        <v>3075.14</v>
      </c>
      <c r="CH230" s="237">
        <f t="shared" si="646"/>
        <v>3075.14</v>
      </c>
      <c r="CI230" s="237">
        <f t="shared" si="646"/>
        <v>3075.14</v>
      </c>
      <c r="CJ230" s="237">
        <f t="shared" si="646"/>
        <v>3075.14</v>
      </c>
      <c r="CK230" s="237">
        <f t="shared" si="646"/>
        <v>3075.14</v>
      </c>
      <c r="CL230" s="237">
        <f t="shared" si="646"/>
        <v>3075.14</v>
      </c>
      <c r="CM230" s="237">
        <f t="shared" si="646"/>
        <v>3075.14</v>
      </c>
      <c r="CN230" s="237">
        <f t="shared" si="646"/>
        <v>3075.14</v>
      </c>
      <c r="CO230" s="237">
        <f t="shared" si="646"/>
        <v>3075.14</v>
      </c>
      <c r="CP230" s="237">
        <f t="shared" si="646"/>
        <v>3075.14</v>
      </c>
      <c r="CQ230" s="237">
        <f t="shared" si="646"/>
        <v>3075.14</v>
      </c>
      <c r="CR230" s="237">
        <f t="shared" si="646"/>
        <v>3075.14</v>
      </c>
      <c r="CS230" s="237">
        <f t="shared" si="646"/>
        <v>3075.14</v>
      </c>
      <c r="CT230" s="237">
        <f t="shared" si="646"/>
        <v>3075.14</v>
      </c>
      <c r="CU230" s="237">
        <f t="shared" si="646"/>
        <v>3075.14</v>
      </c>
      <c r="CV230" s="237">
        <f t="shared" si="646"/>
        <v>3075.14</v>
      </c>
      <c r="CW230" s="237">
        <f t="shared" si="646"/>
        <v>3075.14</v>
      </c>
      <c r="CX230" s="237">
        <f t="shared" si="646"/>
        <v>3075.14</v>
      </c>
      <c r="CY230" s="237">
        <f t="shared" si="646"/>
        <v>3075.14</v>
      </c>
      <c r="CZ230" s="237">
        <f t="shared" si="646"/>
        <v>3075.14</v>
      </c>
      <c r="DA230" s="237">
        <f t="shared" si="646"/>
        <v>3075.14</v>
      </c>
      <c r="DB230" s="237">
        <f t="shared" si="646"/>
        <v>3075.14</v>
      </c>
      <c r="DC230" s="237">
        <f t="shared" si="646"/>
        <v>3075.14</v>
      </c>
      <c r="DD230" s="237">
        <f t="shared" si="646"/>
        <v>3075.14</v>
      </c>
      <c r="DE230" s="4">
        <f t="shared" si="593"/>
        <v>3075.14</v>
      </c>
    </row>
    <row r="231" spans="1:109">
      <c r="A231" s="2">
        <v>1005595</v>
      </c>
      <c r="B231" s="3" t="s">
        <v>119</v>
      </c>
      <c r="C231" s="238">
        <v>40863</v>
      </c>
      <c r="D231" s="2" t="s">
        <v>26</v>
      </c>
      <c r="E231" s="2" t="s">
        <v>30</v>
      </c>
      <c r="F231" s="2" t="s">
        <v>28</v>
      </c>
      <c r="G231" s="2" t="s">
        <v>2617</v>
      </c>
      <c r="H231" s="2" t="s">
        <v>726</v>
      </c>
      <c r="I231" s="2" t="s">
        <v>68</v>
      </c>
      <c r="J231" s="2">
        <v>36</v>
      </c>
      <c r="K231" s="2">
        <f>ROUND(1/(_xlfn.XLOOKUP(M231,'Pro-Forma UPIS-AD-ADIT'!$B$111:$B$236,'Pro-Forma UPIS-AD-ADIT'!$E$111:$E$236))*12,0)</f>
        <v>270</v>
      </c>
      <c r="L231" s="4">
        <v>277.93</v>
      </c>
      <c r="M231" s="5">
        <v>141504</v>
      </c>
      <c r="N231" s="4">
        <v>277.93</v>
      </c>
      <c r="O231" s="5" t="s">
        <v>2065</v>
      </c>
      <c r="P231" s="4">
        <v>0</v>
      </c>
      <c r="Q231" s="5" t="s">
        <v>2066</v>
      </c>
      <c r="R231" s="4">
        <v>0</v>
      </c>
      <c r="S231" s="4">
        <v>0</v>
      </c>
      <c r="T231" s="234">
        <f t="shared" si="594"/>
        <v>151</v>
      </c>
      <c r="U231" s="233">
        <f t="shared" si="595"/>
        <v>49080</v>
      </c>
      <c r="V231" s="18">
        <f t="shared" si="596"/>
        <v>122.49507407407408</v>
      </c>
      <c r="W231" s="18">
        <f t="shared" si="569"/>
        <v>1.0293703703703705</v>
      </c>
      <c r="X231" s="237">
        <f t="shared" si="588"/>
        <v>123.52444444444446</v>
      </c>
      <c r="Y231" s="237">
        <f t="shared" ref="Y231:BK231" si="647">+IF(IF(Y$5&lt;$C231,0,X231+$W231)&lt;$L231,IF(Y$5&lt;$C231,0,X231+$W231),$L231)</f>
        <v>124.55381481481483</v>
      </c>
      <c r="Z231" s="237">
        <f t="shared" si="647"/>
        <v>125.5831851851852</v>
      </c>
      <c r="AA231" s="237">
        <f t="shared" si="647"/>
        <v>126.61255555555557</v>
      </c>
      <c r="AB231" s="237">
        <f t="shared" si="647"/>
        <v>127.64192592592595</v>
      </c>
      <c r="AC231" s="237">
        <f t="shared" si="647"/>
        <v>128.6712962962963</v>
      </c>
      <c r="AD231" s="237">
        <f t="shared" si="647"/>
        <v>129.70066666666668</v>
      </c>
      <c r="AE231" s="237">
        <f t="shared" si="647"/>
        <v>130.73003703703705</v>
      </c>
      <c r="AF231" s="237">
        <f t="shared" si="647"/>
        <v>131.75940740740742</v>
      </c>
      <c r="AG231" s="237">
        <f t="shared" si="647"/>
        <v>132.7887777777778</v>
      </c>
      <c r="AH231" s="237">
        <f t="shared" si="647"/>
        <v>133.81814814814817</v>
      </c>
      <c r="AI231" s="237">
        <f t="shared" si="647"/>
        <v>134.84751851851854</v>
      </c>
      <c r="AJ231" s="237">
        <f t="shared" si="647"/>
        <v>135.87688888888891</v>
      </c>
      <c r="AK231" s="237">
        <f t="shared" si="647"/>
        <v>136.90625925925929</v>
      </c>
      <c r="AL231" s="237">
        <f t="shared" si="647"/>
        <v>137.93562962962966</v>
      </c>
      <c r="AM231" s="237">
        <f t="shared" si="647"/>
        <v>138.96500000000003</v>
      </c>
      <c r="AN231" s="237">
        <f t="shared" si="647"/>
        <v>139.9943703703704</v>
      </c>
      <c r="AO231" s="237">
        <f t="shared" si="647"/>
        <v>141.02374074074078</v>
      </c>
      <c r="AP231" s="237">
        <f t="shared" si="647"/>
        <v>142.05311111111115</v>
      </c>
      <c r="AQ231" s="237">
        <f t="shared" si="647"/>
        <v>143.08248148148152</v>
      </c>
      <c r="AR231" s="237">
        <f t="shared" si="647"/>
        <v>144.1118518518519</v>
      </c>
      <c r="AS231" s="237">
        <f t="shared" si="647"/>
        <v>145.14122222222227</v>
      </c>
      <c r="AT231" s="237">
        <f t="shared" si="647"/>
        <v>146.17059259259264</v>
      </c>
      <c r="AU231" s="237">
        <f t="shared" si="647"/>
        <v>147.19996296296301</v>
      </c>
      <c r="AV231" s="237">
        <f t="shared" si="647"/>
        <v>148.22933333333339</v>
      </c>
      <c r="AW231" s="237">
        <f t="shared" si="647"/>
        <v>149.25870370370376</v>
      </c>
      <c r="AX231" s="237">
        <f t="shared" si="647"/>
        <v>150.28807407407413</v>
      </c>
      <c r="AY231" s="237">
        <f t="shared" si="647"/>
        <v>151.3174444444445</v>
      </c>
      <c r="AZ231" s="237">
        <f t="shared" si="647"/>
        <v>152.34681481481488</v>
      </c>
      <c r="BA231" s="237">
        <f t="shared" si="647"/>
        <v>153.37618518518525</v>
      </c>
      <c r="BB231" s="237">
        <f t="shared" si="647"/>
        <v>154.40555555555562</v>
      </c>
      <c r="BC231" s="237">
        <f t="shared" si="647"/>
        <v>155.434925925926</v>
      </c>
      <c r="BD231" s="237">
        <f t="shared" si="647"/>
        <v>156.46429629629637</v>
      </c>
      <c r="BE231" s="237">
        <f t="shared" si="647"/>
        <v>157.49366666666674</v>
      </c>
      <c r="BF231" s="237">
        <f t="shared" si="647"/>
        <v>158.52303703703711</v>
      </c>
      <c r="BG231" s="237">
        <f t="shared" si="647"/>
        <v>159.55240740740749</v>
      </c>
      <c r="BH231" s="237">
        <f t="shared" si="647"/>
        <v>160.58177777777786</v>
      </c>
      <c r="BI231" s="237">
        <f t="shared" si="647"/>
        <v>161.61114814814823</v>
      </c>
      <c r="BJ231" s="237">
        <f t="shared" si="647"/>
        <v>162.6405185185186</v>
      </c>
      <c r="BK231" s="237">
        <f t="shared" si="647"/>
        <v>163.66988888888898</v>
      </c>
      <c r="BL231" s="4">
        <f t="shared" si="590"/>
        <v>144.1118518518519</v>
      </c>
      <c r="BM231" s="18"/>
      <c r="BQ231" s="237">
        <f t="shared" si="591"/>
        <v>277.93</v>
      </c>
      <c r="BR231" s="237">
        <f t="shared" ref="BR231:DD231" si="648">+IF(IF(BR$5&lt;$C231,0,BQ231+$R231)&lt;$L231,IF(BR$5&lt;$C231,0,BQ231+$R231),$L231)</f>
        <v>277.93</v>
      </c>
      <c r="BS231" s="237">
        <f t="shared" si="648"/>
        <v>277.93</v>
      </c>
      <c r="BT231" s="237">
        <f t="shared" si="648"/>
        <v>277.93</v>
      </c>
      <c r="BU231" s="237">
        <f t="shared" si="648"/>
        <v>277.93</v>
      </c>
      <c r="BV231" s="237">
        <f t="shared" si="648"/>
        <v>277.93</v>
      </c>
      <c r="BW231" s="237">
        <f t="shared" si="648"/>
        <v>277.93</v>
      </c>
      <c r="BX231" s="237">
        <f t="shared" si="648"/>
        <v>277.93</v>
      </c>
      <c r="BY231" s="237">
        <f t="shared" si="648"/>
        <v>277.93</v>
      </c>
      <c r="BZ231" s="237">
        <f t="shared" si="648"/>
        <v>277.93</v>
      </c>
      <c r="CA231" s="237">
        <f t="shared" si="648"/>
        <v>277.93</v>
      </c>
      <c r="CB231" s="237">
        <f t="shared" si="648"/>
        <v>277.93</v>
      </c>
      <c r="CC231" s="237">
        <f t="shared" si="648"/>
        <v>277.93</v>
      </c>
      <c r="CD231" s="237">
        <f t="shared" si="648"/>
        <v>277.93</v>
      </c>
      <c r="CE231" s="237">
        <f t="shared" si="648"/>
        <v>277.93</v>
      </c>
      <c r="CF231" s="237">
        <f t="shared" si="648"/>
        <v>277.93</v>
      </c>
      <c r="CG231" s="237">
        <f t="shared" si="648"/>
        <v>277.93</v>
      </c>
      <c r="CH231" s="237">
        <f t="shared" si="648"/>
        <v>277.93</v>
      </c>
      <c r="CI231" s="237">
        <f t="shared" si="648"/>
        <v>277.93</v>
      </c>
      <c r="CJ231" s="237">
        <f t="shared" si="648"/>
        <v>277.93</v>
      </c>
      <c r="CK231" s="237">
        <f t="shared" si="648"/>
        <v>277.93</v>
      </c>
      <c r="CL231" s="237">
        <f t="shared" si="648"/>
        <v>277.93</v>
      </c>
      <c r="CM231" s="237">
        <f t="shared" si="648"/>
        <v>277.93</v>
      </c>
      <c r="CN231" s="237">
        <f t="shared" si="648"/>
        <v>277.93</v>
      </c>
      <c r="CO231" s="237">
        <f t="shared" si="648"/>
        <v>277.93</v>
      </c>
      <c r="CP231" s="237">
        <f t="shared" si="648"/>
        <v>277.93</v>
      </c>
      <c r="CQ231" s="237">
        <f t="shared" si="648"/>
        <v>277.93</v>
      </c>
      <c r="CR231" s="237">
        <f t="shared" si="648"/>
        <v>277.93</v>
      </c>
      <c r="CS231" s="237">
        <f t="shared" si="648"/>
        <v>277.93</v>
      </c>
      <c r="CT231" s="237">
        <f t="shared" si="648"/>
        <v>277.93</v>
      </c>
      <c r="CU231" s="237">
        <f t="shared" si="648"/>
        <v>277.93</v>
      </c>
      <c r="CV231" s="237">
        <f t="shared" si="648"/>
        <v>277.93</v>
      </c>
      <c r="CW231" s="237">
        <f t="shared" si="648"/>
        <v>277.93</v>
      </c>
      <c r="CX231" s="237">
        <f t="shared" si="648"/>
        <v>277.93</v>
      </c>
      <c r="CY231" s="237">
        <f t="shared" si="648"/>
        <v>277.93</v>
      </c>
      <c r="CZ231" s="237">
        <f t="shared" si="648"/>
        <v>277.93</v>
      </c>
      <c r="DA231" s="237">
        <f t="shared" si="648"/>
        <v>277.93</v>
      </c>
      <c r="DB231" s="237">
        <f t="shared" si="648"/>
        <v>277.93</v>
      </c>
      <c r="DC231" s="237">
        <f t="shared" si="648"/>
        <v>277.93</v>
      </c>
      <c r="DD231" s="237">
        <f t="shared" si="648"/>
        <v>277.93</v>
      </c>
      <c r="DE231" s="4">
        <f t="shared" si="593"/>
        <v>277.92999999999995</v>
      </c>
    </row>
    <row r="232" spans="1:109">
      <c r="A232" s="2">
        <v>1005601</v>
      </c>
      <c r="B232" s="3" t="s">
        <v>120</v>
      </c>
      <c r="C232" s="238">
        <v>40869</v>
      </c>
      <c r="D232" s="2" t="s">
        <v>26</v>
      </c>
      <c r="E232" s="2" t="s">
        <v>30</v>
      </c>
      <c r="F232" s="2" t="s">
        <v>28</v>
      </c>
      <c r="G232" s="2" t="s">
        <v>2617</v>
      </c>
      <c r="H232" s="2" t="s">
        <v>726</v>
      </c>
      <c r="I232" s="2" t="s">
        <v>68</v>
      </c>
      <c r="J232" s="2">
        <v>36</v>
      </c>
      <c r="K232" s="2">
        <f>ROUND(1/(_xlfn.XLOOKUP(M232,'Pro-Forma UPIS-AD-ADIT'!$B$111:$B$236,'Pro-Forma UPIS-AD-ADIT'!$E$111:$E$236))*12,0)</f>
        <v>270</v>
      </c>
      <c r="L232" s="4">
        <v>4914.4799999999996</v>
      </c>
      <c r="M232" s="5">
        <v>141504</v>
      </c>
      <c r="N232" s="4">
        <v>4914.4799999999996</v>
      </c>
      <c r="O232" s="5" t="s">
        <v>2065</v>
      </c>
      <c r="P232" s="4">
        <v>0</v>
      </c>
      <c r="Q232" s="5" t="s">
        <v>2066</v>
      </c>
      <c r="R232" s="4">
        <v>0</v>
      </c>
      <c r="S232" s="4">
        <v>0</v>
      </c>
      <c r="T232" s="234">
        <f t="shared" si="594"/>
        <v>151</v>
      </c>
      <c r="U232" s="233">
        <f t="shared" si="595"/>
        <v>49086</v>
      </c>
      <c r="V232" s="18">
        <f t="shared" si="596"/>
        <v>2166.0115555555553</v>
      </c>
      <c r="W232" s="18">
        <f t="shared" si="569"/>
        <v>18.201777777777775</v>
      </c>
      <c r="X232" s="237">
        <f t="shared" si="588"/>
        <v>2184.2133333333331</v>
      </c>
      <c r="Y232" s="237">
        <f t="shared" ref="Y232:BK232" si="649">+IF(IF(Y$5&lt;$C232,0,X232+$W232)&lt;$L232,IF(Y$5&lt;$C232,0,X232+$W232),$L232)</f>
        <v>2202.4151111111109</v>
      </c>
      <c r="Z232" s="237">
        <f t="shared" si="649"/>
        <v>2220.6168888888888</v>
      </c>
      <c r="AA232" s="237">
        <f t="shared" si="649"/>
        <v>2238.8186666666666</v>
      </c>
      <c r="AB232" s="237">
        <f t="shared" si="649"/>
        <v>2257.0204444444444</v>
      </c>
      <c r="AC232" s="237">
        <f t="shared" si="649"/>
        <v>2275.2222222222222</v>
      </c>
      <c r="AD232" s="237">
        <f t="shared" si="649"/>
        <v>2293.424</v>
      </c>
      <c r="AE232" s="237">
        <f t="shared" si="649"/>
        <v>2311.6257777777778</v>
      </c>
      <c r="AF232" s="237">
        <f t="shared" si="649"/>
        <v>2329.8275555555556</v>
      </c>
      <c r="AG232" s="237">
        <f t="shared" si="649"/>
        <v>2348.0293333333334</v>
      </c>
      <c r="AH232" s="237">
        <f t="shared" si="649"/>
        <v>2366.2311111111112</v>
      </c>
      <c r="AI232" s="237">
        <f t="shared" si="649"/>
        <v>2384.432888888889</v>
      </c>
      <c r="AJ232" s="237">
        <f t="shared" si="649"/>
        <v>2402.6346666666668</v>
      </c>
      <c r="AK232" s="237">
        <f t="shared" si="649"/>
        <v>2420.8364444444446</v>
      </c>
      <c r="AL232" s="237">
        <f t="shared" si="649"/>
        <v>2439.0382222222224</v>
      </c>
      <c r="AM232" s="237">
        <f t="shared" si="649"/>
        <v>2457.2400000000002</v>
      </c>
      <c r="AN232" s="237">
        <f t="shared" si="649"/>
        <v>2475.441777777778</v>
      </c>
      <c r="AO232" s="237">
        <f t="shared" si="649"/>
        <v>2493.6435555555558</v>
      </c>
      <c r="AP232" s="237">
        <f t="shared" si="649"/>
        <v>2511.8453333333337</v>
      </c>
      <c r="AQ232" s="237">
        <f t="shared" si="649"/>
        <v>2530.0471111111115</v>
      </c>
      <c r="AR232" s="237">
        <f t="shared" si="649"/>
        <v>2548.2488888888893</v>
      </c>
      <c r="AS232" s="237">
        <f t="shared" si="649"/>
        <v>2566.4506666666671</v>
      </c>
      <c r="AT232" s="237">
        <f t="shared" si="649"/>
        <v>2584.6524444444449</v>
      </c>
      <c r="AU232" s="237">
        <f t="shared" si="649"/>
        <v>2602.8542222222227</v>
      </c>
      <c r="AV232" s="237">
        <f t="shared" si="649"/>
        <v>2621.0560000000005</v>
      </c>
      <c r="AW232" s="237">
        <f t="shared" si="649"/>
        <v>2639.2577777777783</v>
      </c>
      <c r="AX232" s="237">
        <f t="shared" si="649"/>
        <v>2657.4595555555561</v>
      </c>
      <c r="AY232" s="237">
        <f t="shared" si="649"/>
        <v>2675.6613333333339</v>
      </c>
      <c r="AZ232" s="237">
        <f t="shared" si="649"/>
        <v>2693.8631111111117</v>
      </c>
      <c r="BA232" s="237">
        <f t="shared" si="649"/>
        <v>2712.0648888888895</v>
      </c>
      <c r="BB232" s="237">
        <f t="shared" si="649"/>
        <v>2730.2666666666673</v>
      </c>
      <c r="BC232" s="237">
        <f t="shared" si="649"/>
        <v>2748.4684444444451</v>
      </c>
      <c r="BD232" s="237">
        <f t="shared" si="649"/>
        <v>2766.6702222222229</v>
      </c>
      <c r="BE232" s="237">
        <f t="shared" si="649"/>
        <v>2784.8720000000008</v>
      </c>
      <c r="BF232" s="237">
        <f t="shared" si="649"/>
        <v>2803.0737777777786</v>
      </c>
      <c r="BG232" s="237">
        <f t="shared" si="649"/>
        <v>2821.2755555555564</v>
      </c>
      <c r="BH232" s="237">
        <f t="shared" si="649"/>
        <v>2839.4773333333342</v>
      </c>
      <c r="BI232" s="237">
        <f t="shared" si="649"/>
        <v>2857.679111111112</v>
      </c>
      <c r="BJ232" s="237">
        <f t="shared" si="649"/>
        <v>2875.8808888888898</v>
      </c>
      <c r="BK232" s="237">
        <f t="shared" si="649"/>
        <v>2894.0826666666676</v>
      </c>
      <c r="BL232" s="4">
        <f t="shared" si="590"/>
        <v>2548.2488888888893</v>
      </c>
      <c r="BM232" s="18"/>
      <c r="BQ232" s="237">
        <f t="shared" si="591"/>
        <v>4914.4799999999996</v>
      </c>
      <c r="BR232" s="237">
        <f t="shared" ref="BR232:DD232" si="650">+IF(IF(BR$5&lt;$C232,0,BQ232+$R232)&lt;$L232,IF(BR$5&lt;$C232,0,BQ232+$R232),$L232)</f>
        <v>4914.4799999999996</v>
      </c>
      <c r="BS232" s="237">
        <f t="shared" si="650"/>
        <v>4914.4799999999996</v>
      </c>
      <c r="BT232" s="237">
        <f t="shared" si="650"/>
        <v>4914.4799999999996</v>
      </c>
      <c r="BU232" s="237">
        <f t="shared" si="650"/>
        <v>4914.4799999999996</v>
      </c>
      <c r="BV232" s="237">
        <f t="shared" si="650"/>
        <v>4914.4799999999996</v>
      </c>
      <c r="BW232" s="237">
        <f t="shared" si="650"/>
        <v>4914.4799999999996</v>
      </c>
      <c r="BX232" s="237">
        <f t="shared" si="650"/>
        <v>4914.4799999999996</v>
      </c>
      <c r="BY232" s="237">
        <f t="shared" si="650"/>
        <v>4914.4799999999996</v>
      </c>
      <c r="BZ232" s="237">
        <f t="shared" si="650"/>
        <v>4914.4799999999996</v>
      </c>
      <c r="CA232" s="237">
        <f t="shared" si="650"/>
        <v>4914.4799999999996</v>
      </c>
      <c r="CB232" s="237">
        <f t="shared" si="650"/>
        <v>4914.4799999999996</v>
      </c>
      <c r="CC232" s="237">
        <f t="shared" si="650"/>
        <v>4914.4799999999996</v>
      </c>
      <c r="CD232" s="237">
        <f t="shared" si="650"/>
        <v>4914.4799999999996</v>
      </c>
      <c r="CE232" s="237">
        <f t="shared" si="650"/>
        <v>4914.4799999999996</v>
      </c>
      <c r="CF232" s="237">
        <f t="shared" si="650"/>
        <v>4914.4799999999996</v>
      </c>
      <c r="CG232" s="237">
        <f t="shared" si="650"/>
        <v>4914.4799999999996</v>
      </c>
      <c r="CH232" s="237">
        <f t="shared" si="650"/>
        <v>4914.4799999999996</v>
      </c>
      <c r="CI232" s="237">
        <f t="shared" si="650"/>
        <v>4914.4799999999996</v>
      </c>
      <c r="CJ232" s="237">
        <f t="shared" si="650"/>
        <v>4914.4799999999996</v>
      </c>
      <c r="CK232" s="237">
        <f t="shared" si="650"/>
        <v>4914.4799999999996</v>
      </c>
      <c r="CL232" s="237">
        <f t="shared" si="650"/>
        <v>4914.4799999999996</v>
      </c>
      <c r="CM232" s="237">
        <f t="shared" si="650"/>
        <v>4914.4799999999996</v>
      </c>
      <c r="CN232" s="237">
        <f t="shared" si="650"/>
        <v>4914.4799999999996</v>
      </c>
      <c r="CO232" s="237">
        <f t="shared" si="650"/>
        <v>4914.4799999999996</v>
      </c>
      <c r="CP232" s="237">
        <f t="shared" si="650"/>
        <v>4914.4799999999996</v>
      </c>
      <c r="CQ232" s="237">
        <f t="shared" si="650"/>
        <v>4914.4799999999996</v>
      </c>
      <c r="CR232" s="237">
        <f t="shared" si="650"/>
        <v>4914.4799999999996</v>
      </c>
      <c r="CS232" s="237">
        <f t="shared" si="650"/>
        <v>4914.4799999999996</v>
      </c>
      <c r="CT232" s="237">
        <f t="shared" si="650"/>
        <v>4914.4799999999996</v>
      </c>
      <c r="CU232" s="237">
        <f t="shared" si="650"/>
        <v>4914.4799999999996</v>
      </c>
      <c r="CV232" s="237">
        <f t="shared" si="650"/>
        <v>4914.4799999999996</v>
      </c>
      <c r="CW232" s="237">
        <f t="shared" si="650"/>
        <v>4914.4799999999996</v>
      </c>
      <c r="CX232" s="237">
        <f t="shared" si="650"/>
        <v>4914.4799999999996</v>
      </c>
      <c r="CY232" s="237">
        <f t="shared" si="650"/>
        <v>4914.4799999999996</v>
      </c>
      <c r="CZ232" s="237">
        <f t="shared" si="650"/>
        <v>4914.4799999999996</v>
      </c>
      <c r="DA232" s="237">
        <f t="shared" si="650"/>
        <v>4914.4799999999996</v>
      </c>
      <c r="DB232" s="237">
        <f t="shared" si="650"/>
        <v>4914.4799999999996</v>
      </c>
      <c r="DC232" s="237">
        <f t="shared" si="650"/>
        <v>4914.4799999999996</v>
      </c>
      <c r="DD232" s="237">
        <f t="shared" si="650"/>
        <v>4914.4799999999996</v>
      </c>
      <c r="DE232" s="4">
        <f t="shared" si="593"/>
        <v>4914.4799999999977</v>
      </c>
    </row>
    <row r="233" spans="1:109">
      <c r="A233" s="2">
        <v>1005612</v>
      </c>
      <c r="B233" s="3" t="s">
        <v>109</v>
      </c>
      <c r="C233" s="238">
        <v>40879</v>
      </c>
      <c r="D233" s="2" t="s">
        <v>26</v>
      </c>
      <c r="E233" s="2" t="s">
        <v>30</v>
      </c>
      <c r="F233" s="2" t="s">
        <v>28</v>
      </c>
      <c r="G233" s="2" t="s">
        <v>2617</v>
      </c>
      <c r="H233" s="2" t="s">
        <v>726</v>
      </c>
      <c r="I233" s="2" t="s">
        <v>68</v>
      </c>
      <c r="J233" s="2">
        <v>36</v>
      </c>
      <c r="K233" s="2">
        <f>ROUND(1/(_xlfn.XLOOKUP(M233,'Pro-Forma UPIS-AD-ADIT'!$B$111:$B$236,'Pro-Forma UPIS-AD-ADIT'!$E$111:$E$236))*12,0)</f>
        <v>270</v>
      </c>
      <c r="L233" s="4">
        <v>159.16999999999999</v>
      </c>
      <c r="M233" s="5">
        <v>141504</v>
      </c>
      <c r="N233" s="4">
        <v>159.16999999999999</v>
      </c>
      <c r="O233" s="5" t="s">
        <v>2065</v>
      </c>
      <c r="P233" s="4">
        <v>0</v>
      </c>
      <c r="Q233" s="5" t="s">
        <v>2066</v>
      </c>
      <c r="R233" s="4">
        <v>0</v>
      </c>
      <c r="S233" s="4">
        <v>0</v>
      </c>
      <c r="T233" s="234">
        <f t="shared" si="594"/>
        <v>152</v>
      </c>
      <c r="U233" s="233">
        <f t="shared" si="595"/>
        <v>49097</v>
      </c>
      <c r="V233" s="18">
        <f t="shared" si="596"/>
        <v>69.563185185185176</v>
      </c>
      <c r="W233" s="18">
        <f t="shared" si="569"/>
        <v>0.58951851851851844</v>
      </c>
      <c r="X233" s="237">
        <f t="shared" si="588"/>
        <v>70.152703703703693</v>
      </c>
      <c r="Y233" s="237">
        <f t="shared" ref="Y233:BK233" si="651">+IF(IF(Y$5&lt;$C233,0,X233+$W233)&lt;$L233,IF(Y$5&lt;$C233,0,X233+$W233),$L233)</f>
        <v>70.74222222222221</v>
      </c>
      <c r="Z233" s="237">
        <f t="shared" si="651"/>
        <v>71.331740740740727</v>
      </c>
      <c r="AA233" s="237">
        <f t="shared" si="651"/>
        <v>71.921259259259244</v>
      </c>
      <c r="AB233" s="237">
        <f t="shared" si="651"/>
        <v>72.510777777777761</v>
      </c>
      <c r="AC233" s="237">
        <f t="shared" si="651"/>
        <v>73.100296296296278</v>
      </c>
      <c r="AD233" s="237">
        <f t="shared" si="651"/>
        <v>73.689814814814795</v>
      </c>
      <c r="AE233" s="237">
        <f t="shared" si="651"/>
        <v>74.279333333333312</v>
      </c>
      <c r="AF233" s="237">
        <f t="shared" si="651"/>
        <v>74.868851851851829</v>
      </c>
      <c r="AG233" s="237">
        <f t="shared" si="651"/>
        <v>75.458370370370346</v>
      </c>
      <c r="AH233" s="237">
        <f t="shared" si="651"/>
        <v>76.047888888888863</v>
      </c>
      <c r="AI233" s="237">
        <f t="shared" si="651"/>
        <v>76.63740740740738</v>
      </c>
      <c r="AJ233" s="237">
        <f t="shared" si="651"/>
        <v>77.226925925925897</v>
      </c>
      <c r="AK233" s="237">
        <f t="shared" si="651"/>
        <v>77.816444444444414</v>
      </c>
      <c r="AL233" s="237">
        <f t="shared" si="651"/>
        <v>78.405962962962931</v>
      </c>
      <c r="AM233" s="237">
        <f t="shared" si="651"/>
        <v>78.995481481481448</v>
      </c>
      <c r="AN233" s="237">
        <f t="shared" si="651"/>
        <v>79.584999999999965</v>
      </c>
      <c r="AO233" s="237">
        <f t="shared" si="651"/>
        <v>80.174518518518482</v>
      </c>
      <c r="AP233" s="237">
        <f t="shared" si="651"/>
        <v>80.764037037036999</v>
      </c>
      <c r="AQ233" s="237">
        <f t="shared" si="651"/>
        <v>81.353555555555516</v>
      </c>
      <c r="AR233" s="237">
        <f t="shared" si="651"/>
        <v>81.943074074074033</v>
      </c>
      <c r="AS233" s="237">
        <f t="shared" si="651"/>
        <v>82.53259259259255</v>
      </c>
      <c r="AT233" s="237">
        <f t="shared" si="651"/>
        <v>83.122111111111067</v>
      </c>
      <c r="AU233" s="237">
        <f t="shared" si="651"/>
        <v>83.711629629629584</v>
      </c>
      <c r="AV233" s="237">
        <f t="shared" si="651"/>
        <v>84.301148148148101</v>
      </c>
      <c r="AW233" s="237">
        <f t="shared" si="651"/>
        <v>84.890666666666618</v>
      </c>
      <c r="AX233" s="237">
        <f t="shared" si="651"/>
        <v>85.480185185185135</v>
      </c>
      <c r="AY233" s="237">
        <f t="shared" si="651"/>
        <v>86.069703703703652</v>
      </c>
      <c r="AZ233" s="237">
        <f t="shared" si="651"/>
        <v>86.659222222222169</v>
      </c>
      <c r="BA233" s="237">
        <f t="shared" si="651"/>
        <v>87.248740740740686</v>
      </c>
      <c r="BB233" s="237">
        <f t="shared" si="651"/>
        <v>87.838259259259203</v>
      </c>
      <c r="BC233" s="237">
        <f t="shared" si="651"/>
        <v>88.42777777777772</v>
      </c>
      <c r="BD233" s="237">
        <f t="shared" si="651"/>
        <v>89.017296296296237</v>
      </c>
      <c r="BE233" s="237">
        <f t="shared" si="651"/>
        <v>89.606814814814754</v>
      </c>
      <c r="BF233" s="237">
        <f t="shared" si="651"/>
        <v>90.196333333333271</v>
      </c>
      <c r="BG233" s="237">
        <f t="shared" si="651"/>
        <v>90.785851851851788</v>
      </c>
      <c r="BH233" s="237">
        <f t="shared" si="651"/>
        <v>91.375370370370305</v>
      </c>
      <c r="BI233" s="237">
        <f t="shared" si="651"/>
        <v>91.964888888888822</v>
      </c>
      <c r="BJ233" s="237">
        <f t="shared" si="651"/>
        <v>92.554407407407339</v>
      </c>
      <c r="BK233" s="237">
        <f t="shared" si="651"/>
        <v>93.143925925925856</v>
      </c>
      <c r="BL233" s="4">
        <f t="shared" si="590"/>
        <v>81.943074074074033</v>
      </c>
      <c r="BM233" s="18"/>
      <c r="BQ233" s="237">
        <f t="shared" si="591"/>
        <v>159.16999999999999</v>
      </c>
      <c r="BR233" s="237">
        <f t="shared" ref="BR233:DD233" si="652">+IF(IF(BR$5&lt;$C233,0,BQ233+$R233)&lt;$L233,IF(BR$5&lt;$C233,0,BQ233+$R233),$L233)</f>
        <v>159.16999999999999</v>
      </c>
      <c r="BS233" s="237">
        <f t="shared" si="652"/>
        <v>159.16999999999999</v>
      </c>
      <c r="BT233" s="237">
        <f t="shared" si="652"/>
        <v>159.16999999999999</v>
      </c>
      <c r="BU233" s="237">
        <f t="shared" si="652"/>
        <v>159.16999999999999</v>
      </c>
      <c r="BV233" s="237">
        <f t="shared" si="652"/>
        <v>159.16999999999999</v>
      </c>
      <c r="BW233" s="237">
        <f t="shared" si="652"/>
        <v>159.16999999999999</v>
      </c>
      <c r="BX233" s="237">
        <f t="shared" si="652"/>
        <v>159.16999999999999</v>
      </c>
      <c r="BY233" s="237">
        <f t="shared" si="652"/>
        <v>159.16999999999999</v>
      </c>
      <c r="BZ233" s="237">
        <f t="shared" si="652"/>
        <v>159.16999999999999</v>
      </c>
      <c r="CA233" s="237">
        <f t="shared" si="652"/>
        <v>159.16999999999999</v>
      </c>
      <c r="CB233" s="237">
        <f t="shared" si="652"/>
        <v>159.16999999999999</v>
      </c>
      <c r="CC233" s="237">
        <f t="shared" si="652"/>
        <v>159.16999999999999</v>
      </c>
      <c r="CD233" s="237">
        <f t="shared" si="652"/>
        <v>159.16999999999999</v>
      </c>
      <c r="CE233" s="237">
        <f t="shared" si="652"/>
        <v>159.16999999999999</v>
      </c>
      <c r="CF233" s="237">
        <f t="shared" si="652"/>
        <v>159.16999999999999</v>
      </c>
      <c r="CG233" s="237">
        <f t="shared" si="652"/>
        <v>159.16999999999999</v>
      </c>
      <c r="CH233" s="237">
        <f t="shared" si="652"/>
        <v>159.16999999999999</v>
      </c>
      <c r="CI233" s="237">
        <f t="shared" si="652"/>
        <v>159.16999999999999</v>
      </c>
      <c r="CJ233" s="237">
        <f t="shared" si="652"/>
        <v>159.16999999999999</v>
      </c>
      <c r="CK233" s="237">
        <f t="shared" si="652"/>
        <v>159.16999999999999</v>
      </c>
      <c r="CL233" s="237">
        <f t="shared" si="652"/>
        <v>159.16999999999999</v>
      </c>
      <c r="CM233" s="237">
        <f t="shared" si="652"/>
        <v>159.16999999999999</v>
      </c>
      <c r="CN233" s="237">
        <f t="shared" si="652"/>
        <v>159.16999999999999</v>
      </c>
      <c r="CO233" s="237">
        <f t="shared" si="652"/>
        <v>159.16999999999999</v>
      </c>
      <c r="CP233" s="237">
        <f t="shared" si="652"/>
        <v>159.16999999999999</v>
      </c>
      <c r="CQ233" s="237">
        <f t="shared" si="652"/>
        <v>159.16999999999999</v>
      </c>
      <c r="CR233" s="237">
        <f t="shared" si="652"/>
        <v>159.16999999999999</v>
      </c>
      <c r="CS233" s="237">
        <f t="shared" si="652"/>
        <v>159.16999999999999</v>
      </c>
      <c r="CT233" s="237">
        <f t="shared" si="652"/>
        <v>159.16999999999999</v>
      </c>
      <c r="CU233" s="237">
        <f t="shared" si="652"/>
        <v>159.16999999999999</v>
      </c>
      <c r="CV233" s="237">
        <f t="shared" si="652"/>
        <v>159.16999999999999</v>
      </c>
      <c r="CW233" s="237">
        <f t="shared" si="652"/>
        <v>159.16999999999999</v>
      </c>
      <c r="CX233" s="237">
        <f t="shared" si="652"/>
        <v>159.16999999999999</v>
      </c>
      <c r="CY233" s="237">
        <f t="shared" si="652"/>
        <v>159.16999999999999</v>
      </c>
      <c r="CZ233" s="237">
        <f t="shared" si="652"/>
        <v>159.16999999999999</v>
      </c>
      <c r="DA233" s="237">
        <f t="shared" si="652"/>
        <v>159.16999999999999</v>
      </c>
      <c r="DB233" s="237">
        <f t="shared" si="652"/>
        <v>159.16999999999999</v>
      </c>
      <c r="DC233" s="237">
        <f t="shared" si="652"/>
        <v>159.16999999999999</v>
      </c>
      <c r="DD233" s="237">
        <f t="shared" si="652"/>
        <v>159.16999999999999</v>
      </c>
      <c r="DE233" s="4">
        <f t="shared" si="593"/>
        <v>159.17000000000002</v>
      </c>
    </row>
    <row r="234" spans="1:109">
      <c r="A234" s="2">
        <v>1005613</v>
      </c>
      <c r="B234" s="3" t="s">
        <v>121</v>
      </c>
      <c r="C234" s="238">
        <v>40878</v>
      </c>
      <c r="D234" s="2" t="s">
        <v>26</v>
      </c>
      <c r="E234" s="2" t="s">
        <v>30</v>
      </c>
      <c r="F234" s="2" t="s">
        <v>28</v>
      </c>
      <c r="G234" s="2" t="s">
        <v>2617</v>
      </c>
      <c r="H234" s="2" t="s">
        <v>726</v>
      </c>
      <c r="I234" s="2" t="s">
        <v>68</v>
      </c>
      <c r="J234" s="2">
        <v>36</v>
      </c>
      <c r="K234" s="2">
        <f>ROUND(1/(_xlfn.XLOOKUP(M234,'Pro-Forma UPIS-AD-ADIT'!$B$111:$B$236,'Pro-Forma UPIS-AD-ADIT'!$E$111:$E$236))*12,0)</f>
        <v>270</v>
      </c>
      <c r="L234" s="4">
        <v>255.11</v>
      </c>
      <c r="M234" s="5">
        <v>141504</v>
      </c>
      <c r="N234" s="4">
        <v>255.11</v>
      </c>
      <c r="O234" s="5" t="s">
        <v>2065</v>
      </c>
      <c r="P234" s="4">
        <v>0</v>
      </c>
      <c r="Q234" s="5" t="s">
        <v>2066</v>
      </c>
      <c r="R234" s="4">
        <v>0</v>
      </c>
      <c r="S234" s="4">
        <v>0</v>
      </c>
      <c r="T234" s="234">
        <f t="shared" si="594"/>
        <v>152</v>
      </c>
      <c r="U234" s="233">
        <f t="shared" si="595"/>
        <v>49096</v>
      </c>
      <c r="V234" s="18">
        <f t="shared" si="596"/>
        <v>111.49251851851852</v>
      </c>
      <c r="W234" s="18">
        <f t="shared" si="569"/>
        <v>0.94485185185185194</v>
      </c>
      <c r="X234" s="237">
        <f t="shared" si="588"/>
        <v>112.43737037037037</v>
      </c>
      <c r="Y234" s="237">
        <f t="shared" ref="Y234:BK234" si="653">+IF(IF(Y$5&lt;$C234,0,X234+$W234)&lt;$L234,IF(Y$5&lt;$C234,0,X234+$W234),$L234)</f>
        <v>113.38222222222223</v>
      </c>
      <c r="Z234" s="237">
        <f t="shared" si="653"/>
        <v>114.32707407407408</v>
      </c>
      <c r="AA234" s="237">
        <f t="shared" si="653"/>
        <v>115.27192592592593</v>
      </c>
      <c r="AB234" s="237">
        <f t="shared" si="653"/>
        <v>116.21677777777778</v>
      </c>
      <c r="AC234" s="237">
        <f t="shared" si="653"/>
        <v>117.16162962962963</v>
      </c>
      <c r="AD234" s="237">
        <f t="shared" si="653"/>
        <v>118.10648148148148</v>
      </c>
      <c r="AE234" s="237">
        <f t="shared" si="653"/>
        <v>119.05133333333333</v>
      </c>
      <c r="AF234" s="237">
        <f t="shared" si="653"/>
        <v>119.99618518518518</v>
      </c>
      <c r="AG234" s="237">
        <f t="shared" si="653"/>
        <v>120.94103703703703</v>
      </c>
      <c r="AH234" s="237">
        <f t="shared" si="653"/>
        <v>121.88588888888889</v>
      </c>
      <c r="AI234" s="237">
        <f t="shared" si="653"/>
        <v>122.83074074074074</v>
      </c>
      <c r="AJ234" s="237">
        <f t="shared" si="653"/>
        <v>123.77559259259259</v>
      </c>
      <c r="AK234" s="237">
        <f t="shared" si="653"/>
        <v>124.72044444444444</v>
      </c>
      <c r="AL234" s="237">
        <f t="shared" si="653"/>
        <v>125.66529629629629</v>
      </c>
      <c r="AM234" s="237">
        <f t="shared" si="653"/>
        <v>126.61014814814814</v>
      </c>
      <c r="AN234" s="237">
        <f t="shared" si="653"/>
        <v>127.55499999999999</v>
      </c>
      <c r="AO234" s="237">
        <f t="shared" si="653"/>
        <v>128.49985185185184</v>
      </c>
      <c r="AP234" s="237">
        <f t="shared" si="653"/>
        <v>129.44470370370371</v>
      </c>
      <c r="AQ234" s="237">
        <f t="shared" si="653"/>
        <v>130.38955555555557</v>
      </c>
      <c r="AR234" s="237">
        <f t="shared" si="653"/>
        <v>131.33440740740744</v>
      </c>
      <c r="AS234" s="237">
        <f t="shared" si="653"/>
        <v>132.27925925925931</v>
      </c>
      <c r="AT234" s="237">
        <f t="shared" si="653"/>
        <v>133.22411111111117</v>
      </c>
      <c r="AU234" s="237">
        <f t="shared" si="653"/>
        <v>134.16896296296304</v>
      </c>
      <c r="AV234" s="237">
        <f t="shared" si="653"/>
        <v>135.1138148148149</v>
      </c>
      <c r="AW234" s="237">
        <f t="shared" si="653"/>
        <v>136.05866666666677</v>
      </c>
      <c r="AX234" s="237">
        <f t="shared" si="653"/>
        <v>137.00351851851863</v>
      </c>
      <c r="AY234" s="237">
        <f t="shared" si="653"/>
        <v>137.9483703703705</v>
      </c>
      <c r="AZ234" s="237">
        <f t="shared" si="653"/>
        <v>138.89322222222236</v>
      </c>
      <c r="BA234" s="237">
        <f t="shared" si="653"/>
        <v>139.83807407407423</v>
      </c>
      <c r="BB234" s="237">
        <f t="shared" si="653"/>
        <v>140.78292592592609</v>
      </c>
      <c r="BC234" s="237">
        <f t="shared" si="653"/>
        <v>141.72777777777796</v>
      </c>
      <c r="BD234" s="237">
        <f t="shared" si="653"/>
        <v>142.67262962962982</v>
      </c>
      <c r="BE234" s="237">
        <f t="shared" si="653"/>
        <v>143.61748148148169</v>
      </c>
      <c r="BF234" s="237">
        <f t="shared" si="653"/>
        <v>144.56233333333356</v>
      </c>
      <c r="BG234" s="237">
        <f t="shared" si="653"/>
        <v>145.50718518518542</v>
      </c>
      <c r="BH234" s="237">
        <f t="shared" si="653"/>
        <v>146.45203703703729</v>
      </c>
      <c r="BI234" s="237">
        <f t="shared" si="653"/>
        <v>147.39688888888915</v>
      </c>
      <c r="BJ234" s="237">
        <f t="shared" si="653"/>
        <v>148.34174074074102</v>
      </c>
      <c r="BK234" s="237">
        <f t="shared" si="653"/>
        <v>149.28659259259288</v>
      </c>
      <c r="BL234" s="4">
        <f t="shared" si="590"/>
        <v>131.33440740740744</v>
      </c>
      <c r="BM234" s="18"/>
      <c r="BQ234" s="237">
        <f t="shared" si="591"/>
        <v>255.11</v>
      </c>
      <c r="BR234" s="237">
        <f t="shared" ref="BR234:DD234" si="654">+IF(IF(BR$5&lt;$C234,0,BQ234+$R234)&lt;$L234,IF(BR$5&lt;$C234,0,BQ234+$R234),$L234)</f>
        <v>255.11</v>
      </c>
      <c r="BS234" s="237">
        <f t="shared" si="654"/>
        <v>255.11</v>
      </c>
      <c r="BT234" s="237">
        <f t="shared" si="654"/>
        <v>255.11</v>
      </c>
      <c r="BU234" s="237">
        <f t="shared" si="654"/>
        <v>255.11</v>
      </c>
      <c r="BV234" s="237">
        <f t="shared" si="654"/>
        <v>255.11</v>
      </c>
      <c r="BW234" s="237">
        <f t="shared" si="654"/>
        <v>255.11</v>
      </c>
      <c r="BX234" s="237">
        <f t="shared" si="654"/>
        <v>255.11</v>
      </c>
      <c r="BY234" s="237">
        <f t="shared" si="654"/>
        <v>255.11</v>
      </c>
      <c r="BZ234" s="237">
        <f t="shared" si="654"/>
        <v>255.11</v>
      </c>
      <c r="CA234" s="237">
        <f t="shared" si="654"/>
        <v>255.11</v>
      </c>
      <c r="CB234" s="237">
        <f t="shared" si="654"/>
        <v>255.11</v>
      </c>
      <c r="CC234" s="237">
        <f t="shared" si="654"/>
        <v>255.11</v>
      </c>
      <c r="CD234" s="237">
        <f t="shared" si="654"/>
        <v>255.11</v>
      </c>
      <c r="CE234" s="237">
        <f t="shared" si="654"/>
        <v>255.11</v>
      </c>
      <c r="CF234" s="237">
        <f t="shared" si="654"/>
        <v>255.11</v>
      </c>
      <c r="CG234" s="237">
        <f t="shared" si="654"/>
        <v>255.11</v>
      </c>
      <c r="CH234" s="237">
        <f t="shared" si="654"/>
        <v>255.11</v>
      </c>
      <c r="CI234" s="237">
        <f t="shared" si="654"/>
        <v>255.11</v>
      </c>
      <c r="CJ234" s="237">
        <f t="shared" si="654"/>
        <v>255.11</v>
      </c>
      <c r="CK234" s="237">
        <f t="shared" si="654"/>
        <v>255.11</v>
      </c>
      <c r="CL234" s="237">
        <f t="shared" si="654"/>
        <v>255.11</v>
      </c>
      <c r="CM234" s="237">
        <f t="shared" si="654"/>
        <v>255.11</v>
      </c>
      <c r="CN234" s="237">
        <f t="shared" si="654"/>
        <v>255.11</v>
      </c>
      <c r="CO234" s="237">
        <f t="shared" si="654"/>
        <v>255.11</v>
      </c>
      <c r="CP234" s="237">
        <f t="shared" si="654"/>
        <v>255.11</v>
      </c>
      <c r="CQ234" s="237">
        <f t="shared" si="654"/>
        <v>255.11</v>
      </c>
      <c r="CR234" s="237">
        <f t="shared" si="654"/>
        <v>255.11</v>
      </c>
      <c r="CS234" s="237">
        <f t="shared" si="654"/>
        <v>255.11</v>
      </c>
      <c r="CT234" s="237">
        <f t="shared" si="654"/>
        <v>255.11</v>
      </c>
      <c r="CU234" s="237">
        <f t="shared" si="654"/>
        <v>255.11</v>
      </c>
      <c r="CV234" s="237">
        <f t="shared" si="654"/>
        <v>255.11</v>
      </c>
      <c r="CW234" s="237">
        <f t="shared" si="654"/>
        <v>255.11</v>
      </c>
      <c r="CX234" s="237">
        <f t="shared" si="654"/>
        <v>255.11</v>
      </c>
      <c r="CY234" s="237">
        <f t="shared" si="654"/>
        <v>255.11</v>
      </c>
      <c r="CZ234" s="237">
        <f t="shared" si="654"/>
        <v>255.11</v>
      </c>
      <c r="DA234" s="237">
        <f t="shared" si="654"/>
        <v>255.11</v>
      </c>
      <c r="DB234" s="237">
        <f t="shared" si="654"/>
        <v>255.11</v>
      </c>
      <c r="DC234" s="237">
        <f t="shared" si="654"/>
        <v>255.11</v>
      </c>
      <c r="DD234" s="237">
        <f t="shared" si="654"/>
        <v>255.11</v>
      </c>
      <c r="DE234" s="4">
        <f t="shared" si="593"/>
        <v>255.1100000000001</v>
      </c>
    </row>
    <row r="235" spans="1:109">
      <c r="A235" s="2">
        <v>1005649</v>
      </c>
      <c r="B235" s="3" t="s">
        <v>122</v>
      </c>
      <c r="C235" s="238">
        <v>40905</v>
      </c>
      <c r="D235" s="2" t="s">
        <v>26</v>
      </c>
      <c r="E235" s="2" t="s">
        <v>30</v>
      </c>
      <c r="F235" s="2" t="s">
        <v>28</v>
      </c>
      <c r="G235" s="2" t="s">
        <v>2617</v>
      </c>
      <c r="H235" s="2" t="s">
        <v>726</v>
      </c>
      <c r="I235" s="2" t="s">
        <v>68</v>
      </c>
      <c r="J235" s="2">
        <v>36</v>
      </c>
      <c r="K235" s="2">
        <f>ROUND(1/(_xlfn.XLOOKUP(M235,'Pro-Forma UPIS-AD-ADIT'!$B$111:$B$236,'Pro-Forma UPIS-AD-ADIT'!$E$111:$E$236))*12,0)</f>
        <v>270</v>
      </c>
      <c r="L235" s="4">
        <v>3062.29</v>
      </c>
      <c r="M235" s="5">
        <v>141504</v>
      </c>
      <c r="N235" s="4">
        <v>3062.29</v>
      </c>
      <c r="O235" s="5" t="s">
        <v>2065</v>
      </c>
      <c r="P235" s="4">
        <v>0</v>
      </c>
      <c r="Q235" s="5" t="s">
        <v>2066</v>
      </c>
      <c r="R235" s="4">
        <v>0</v>
      </c>
      <c r="S235" s="4">
        <v>0</v>
      </c>
      <c r="T235" s="234">
        <f t="shared" si="594"/>
        <v>152</v>
      </c>
      <c r="U235" s="233">
        <f t="shared" si="595"/>
        <v>49123</v>
      </c>
      <c r="V235" s="18">
        <f t="shared" si="596"/>
        <v>1338.3341481481482</v>
      </c>
      <c r="W235" s="18">
        <f t="shared" si="569"/>
        <v>11.341814814814814</v>
      </c>
      <c r="X235" s="237">
        <f t="shared" si="588"/>
        <v>1349.675962962963</v>
      </c>
      <c r="Y235" s="237">
        <f t="shared" ref="Y235:BK235" si="655">+IF(IF(Y$5&lt;$C235,0,X235+$W235)&lt;$L235,IF(Y$5&lt;$C235,0,X235+$W235),$L235)</f>
        <v>1361.0177777777778</v>
      </c>
      <c r="Z235" s="237">
        <f t="shared" si="655"/>
        <v>1372.3595925925927</v>
      </c>
      <c r="AA235" s="237">
        <f t="shared" si="655"/>
        <v>1383.7014074074075</v>
      </c>
      <c r="AB235" s="237">
        <f t="shared" si="655"/>
        <v>1395.0432222222223</v>
      </c>
      <c r="AC235" s="237">
        <f t="shared" si="655"/>
        <v>1406.3850370370371</v>
      </c>
      <c r="AD235" s="237">
        <f t="shared" si="655"/>
        <v>1417.726851851852</v>
      </c>
      <c r="AE235" s="237">
        <f t="shared" si="655"/>
        <v>1429.0686666666668</v>
      </c>
      <c r="AF235" s="237">
        <f t="shared" si="655"/>
        <v>1440.4104814814816</v>
      </c>
      <c r="AG235" s="237">
        <f t="shared" si="655"/>
        <v>1451.7522962962964</v>
      </c>
      <c r="AH235" s="237">
        <f t="shared" si="655"/>
        <v>1463.0941111111113</v>
      </c>
      <c r="AI235" s="237">
        <f t="shared" si="655"/>
        <v>1474.4359259259261</v>
      </c>
      <c r="AJ235" s="237">
        <f t="shared" si="655"/>
        <v>1485.7777407407409</v>
      </c>
      <c r="AK235" s="237">
        <f t="shared" si="655"/>
        <v>1497.1195555555557</v>
      </c>
      <c r="AL235" s="237">
        <f t="shared" si="655"/>
        <v>1508.4613703703706</v>
      </c>
      <c r="AM235" s="237">
        <f t="shared" si="655"/>
        <v>1519.8031851851854</v>
      </c>
      <c r="AN235" s="237">
        <f t="shared" si="655"/>
        <v>1531.1450000000002</v>
      </c>
      <c r="AO235" s="237">
        <f t="shared" si="655"/>
        <v>1542.486814814815</v>
      </c>
      <c r="AP235" s="237">
        <f t="shared" si="655"/>
        <v>1553.8286296296299</v>
      </c>
      <c r="AQ235" s="237">
        <f t="shared" si="655"/>
        <v>1565.1704444444447</v>
      </c>
      <c r="AR235" s="237">
        <f t="shared" si="655"/>
        <v>1576.5122592592595</v>
      </c>
      <c r="AS235" s="237">
        <f t="shared" si="655"/>
        <v>1587.8540740740743</v>
      </c>
      <c r="AT235" s="237">
        <f t="shared" si="655"/>
        <v>1599.1958888888892</v>
      </c>
      <c r="AU235" s="237">
        <f t="shared" si="655"/>
        <v>1610.537703703704</v>
      </c>
      <c r="AV235" s="237">
        <f t="shared" si="655"/>
        <v>1621.8795185185188</v>
      </c>
      <c r="AW235" s="237">
        <f t="shared" si="655"/>
        <v>1633.2213333333336</v>
      </c>
      <c r="AX235" s="237">
        <f t="shared" si="655"/>
        <v>1644.5631481481485</v>
      </c>
      <c r="AY235" s="237">
        <f t="shared" si="655"/>
        <v>1655.9049629629633</v>
      </c>
      <c r="AZ235" s="237">
        <f t="shared" si="655"/>
        <v>1667.2467777777781</v>
      </c>
      <c r="BA235" s="237">
        <f t="shared" si="655"/>
        <v>1678.5885925925929</v>
      </c>
      <c r="BB235" s="237">
        <f t="shared" si="655"/>
        <v>1689.9304074074078</v>
      </c>
      <c r="BC235" s="237">
        <f t="shared" si="655"/>
        <v>1701.2722222222226</v>
      </c>
      <c r="BD235" s="237">
        <f t="shared" si="655"/>
        <v>1712.6140370370374</v>
      </c>
      <c r="BE235" s="237">
        <f t="shared" si="655"/>
        <v>1723.9558518518522</v>
      </c>
      <c r="BF235" s="237">
        <f t="shared" si="655"/>
        <v>1735.2976666666671</v>
      </c>
      <c r="BG235" s="237">
        <f t="shared" si="655"/>
        <v>1746.6394814814819</v>
      </c>
      <c r="BH235" s="237">
        <f t="shared" si="655"/>
        <v>1757.9812962962967</v>
      </c>
      <c r="BI235" s="237">
        <f t="shared" si="655"/>
        <v>1769.3231111111115</v>
      </c>
      <c r="BJ235" s="237">
        <f t="shared" si="655"/>
        <v>1780.6649259259264</v>
      </c>
      <c r="BK235" s="237">
        <f t="shared" si="655"/>
        <v>1792.0067407407412</v>
      </c>
      <c r="BL235" s="4">
        <f t="shared" si="590"/>
        <v>1576.5122592592595</v>
      </c>
      <c r="BM235" s="18"/>
      <c r="BQ235" s="237">
        <f t="shared" si="591"/>
        <v>3062.29</v>
      </c>
      <c r="BR235" s="237">
        <f t="shared" ref="BR235:DD235" si="656">+IF(IF(BR$5&lt;$C235,0,BQ235+$R235)&lt;$L235,IF(BR$5&lt;$C235,0,BQ235+$R235),$L235)</f>
        <v>3062.29</v>
      </c>
      <c r="BS235" s="237">
        <f t="shared" si="656"/>
        <v>3062.29</v>
      </c>
      <c r="BT235" s="237">
        <f t="shared" si="656"/>
        <v>3062.29</v>
      </c>
      <c r="BU235" s="237">
        <f t="shared" si="656"/>
        <v>3062.29</v>
      </c>
      <c r="BV235" s="237">
        <f t="shared" si="656"/>
        <v>3062.29</v>
      </c>
      <c r="BW235" s="237">
        <f t="shared" si="656"/>
        <v>3062.29</v>
      </c>
      <c r="BX235" s="237">
        <f t="shared" si="656"/>
        <v>3062.29</v>
      </c>
      <c r="BY235" s="237">
        <f t="shared" si="656"/>
        <v>3062.29</v>
      </c>
      <c r="BZ235" s="237">
        <f t="shared" si="656"/>
        <v>3062.29</v>
      </c>
      <c r="CA235" s="237">
        <f t="shared" si="656"/>
        <v>3062.29</v>
      </c>
      <c r="CB235" s="237">
        <f t="shared" si="656"/>
        <v>3062.29</v>
      </c>
      <c r="CC235" s="237">
        <f t="shared" si="656"/>
        <v>3062.29</v>
      </c>
      <c r="CD235" s="237">
        <f t="shared" si="656"/>
        <v>3062.29</v>
      </c>
      <c r="CE235" s="237">
        <f t="shared" si="656"/>
        <v>3062.29</v>
      </c>
      <c r="CF235" s="237">
        <f t="shared" si="656"/>
        <v>3062.29</v>
      </c>
      <c r="CG235" s="237">
        <f t="shared" si="656"/>
        <v>3062.29</v>
      </c>
      <c r="CH235" s="237">
        <f t="shared" si="656"/>
        <v>3062.29</v>
      </c>
      <c r="CI235" s="237">
        <f t="shared" si="656"/>
        <v>3062.29</v>
      </c>
      <c r="CJ235" s="237">
        <f t="shared" si="656"/>
        <v>3062.29</v>
      </c>
      <c r="CK235" s="237">
        <f t="shared" si="656"/>
        <v>3062.29</v>
      </c>
      <c r="CL235" s="237">
        <f t="shared" si="656"/>
        <v>3062.29</v>
      </c>
      <c r="CM235" s="237">
        <f t="shared" si="656"/>
        <v>3062.29</v>
      </c>
      <c r="CN235" s="237">
        <f t="shared" si="656"/>
        <v>3062.29</v>
      </c>
      <c r="CO235" s="237">
        <f t="shared" si="656"/>
        <v>3062.29</v>
      </c>
      <c r="CP235" s="237">
        <f t="shared" si="656"/>
        <v>3062.29</v>
      </c>
      <c r="CQ235" s="237">
        <f t="shared" si="656"/>
        <v>3062.29</v>
      </c>
      <c r="CR235" s="237">
        <f t="shared" si="656"/>
        <v>3062.29</v>
      </c>
      <c r="CS235" s="237">
        <f t="shared" si="656"/>
        <v>3062.29</v>
      </c>
      <c r="CT235" s="237">
        <f t="shared" si="656"/>
        <v>3062.29</v>
      </c>
      <c r="CU235" s="237">
        <f t="shared" si="656"/>
        <v>3062.29</v>
      </c>
      <c r="CV235" s="237">
        <f t="shared" si="656"/>
        <v>3062.29</v>
      </c>
      <c r="CW235" s="237">
        <f t="shared" si="656"/>
        <v>3062.29</v>
      </c>
      <c r="CX235" s="237">
        <f t="shared" si="656"/>
        <v>3062.29</v>
      </c>
      <c r="CY235" s="237">
        <f t="shared" si="656"/>
        <v>3062.29</v>
      </c>
      <c r="CZ235" s="237">
        <f t="shared" si="656"/>
        <v>3062.29</v>
      </c>
      <c r="DA235" s="237">
        <f t="shared" si="656"/>
        <v>3062.29</v>
      </c>
      <c r="DB235" s="237">
        <f t="shared" si="656"/>
        <v>3062.29</v>
      </c>
      <c r="DC235" s="237">
        <f t="shared" si="656"/>
        <v>3062.29</v>
      </c>
      <c r="DD235" s="237">
        <f t="shared" si="656"/>
        <v>3062.29</v>
      </c>
      <c r="DE235" s="4">
        <f t="shared" si="593"/>
        <v>3062.2900000000004</v>
      </c>
    </row>
    <row r="236" spans="1:109">
      <c r="A236" s="2">
        <v>1005650</v>
      </c>
      <c r="B236" s="3" t="s">
        <v>104</v>
      </c>
      <c r="C236" s="238">
        <v>40891</v>
      </c>
      <c r="D236" s="2" t="s">
        <v>26</v>
      </c>
      <c r="E236" s="2" t="s">
        <v>30</v>
      </c>
      <c r="F236" s="2" t="s">
        <v>28</v>
      </c>
      <c r="G236" s="2" t="s">
        <v>2617</v>
      </c>
      <c r="H236" s="2" t="s">
        <v>726</v>
      </c>
      <c r="I236" s="2" t="s">
        <v>68</v>
      </c>
      <c r="J236" s="2">
        <v>36</v>
      </c>
      <c r="K236" s="2">
        <f>ROUND(1/(_xlfn.XLOOKUP(M236,'Pro-Forma UPIS-AD-ADIT'!$B$111:$B$236,'Pro-Forma UPIS-AD-ADIT'!$E$111:$E$236))*12,0)</f>
        <v>270</v>
      </c>
      <c r="L236" s="4">
        <v>1819.86</v>
      </c>
      <c r="M236" s="5">
        <v>141504</v>
      </c>
      <c r="N236" s="4">
        <v>1819.86</v>
      </c>
      <c r="O236" s="5" t="s">
        <v>2065</v>
      </c>
      <c r="P236" s="4">
        <v>0</v>
      </c>
      <c r="Q236" s="5" t="s">
        <v>2066</v>
      </c>
      <c r="R236" s="4">
        <v>0</v>
      </c>
      <c r="S236" s="4">
        <v>0</v>
      </c>
      <c r="T236" s="234">
        <f t="shared" si="594"/>
        <v>152</v>
      </c>
      <c r="U236" s="233">
        <f t="shared" si="595"/>
        <v>49109</v>
      </c>
      <c r="V236" s="18">
        <f t="shared" si="596"/>
        <v>795.3462222222222</v>
      </c>
      <c r="W236" s="18">
        <f t="shared" si="569"/>
        <v>6.7402222222222221</v>
      </c>
      <c r="X236" s="237">
        <f t="shared" si="588"/>
        <v>802.0864444444444</v>
      </c>
      <c r="Y236" s="237">
        <f t="shared" ref="Y236:BK236" si="657">+IF(IF(Y$5&lt;$C236,0,X236+$W236)&lt;$L236,IF(Y$5&lt;$C236,0,X236+$W236),$L236)</f>
        <v>808.8266666666666</v>
      </c>
      <c r="Z236" s="237">
        <f t="shared" si="657"/>
        <v>815.5668888888888</v>
      </c>
      <c r="AA236" s="237">
        <f t="shared" si="657"/>
        <v>822.307111111111</v>
      </c>
      <c r="AB236" s="237">
        <f t="shared" si="657"/>
        <v>829.0473333333332</v>
      </c>
      <c r="AC236" s="237">
        <f t="shared" si="657"/>
        <v>835.7875555555554</v>
      </c>
      <c r="AD236" s="237">
        <f t="shared" si="657"/>
        <v>842.5277777777776</v>
      </c>
      <c r="AE236" s="237">
        <f t="shared" si="657"/>
        <v>849.2679999999998</v>
      </c>
      <c r="AF236" s="237">
        <f t="shared" si="657"/>
        <v>856.008222222222</v>
      </c>
      <c r="AG236" s="237">
        <f t="shared" si="657"/>
        <v>862.7484444444442</v>
      </c>
      <c r="AH236" s="237">
        <f t="shared" si="657"/>
        <v>869.4886666666664</v>
      </c>
      <c r="AI236" s="237">
        <f t="shared" si="657"/>
        <v>876.2288888888886</v>
      </c>
      <c r="AJ236" s="237">
        <f t="shared" si="657"/>
        <v>882.96911111111081</v>
      </c>
      <c r="AK236" s="237">
        <f t="shared" si="657"/>
        <v>889.70933333333301</v>
      </c>
      <c r="AL236" s="237">
        <f t="shared" si="657"/>
        <v>896.44955555555521</v>
      </c>
      <c r="AM236" s="237">
        <f t="shared" si="657"/>
        <v>903.18977777777741</v>
      </c>
      <c r="AN236" s="237">
        <f t="shared" si="657"/>
        <v>909.92999999999961</v>
      </c>
      <c r="AO236" s="237">
        <f t="shared" si="657"/>
        <v>916.67022222222181</v>
      </c>
      <c r="AP236" s="237">
        <f t="shared" si="657"/>
        <v>923.41044444444401</v>
      </c>
      <c r="AQ236" s="237">
        <f t="shared" si="657"/>
        <v>930.15066666666621</v>
      </c>
      <c r="AR236" s="237">
        <f t="shared" si="657"/>
        <v>936.89088888888841</v>
      </c>
      <c r="AS236" s="237">
        <f t="shared" si="657"/>
        <v>943.63111111111061</v>
      </c>
      <c r="AT236" s="237">
        <f t="shared" si="657"/>
        <v>950.37133333333281</v>
      </c>
      <c r="AU236" s="237">
        <f t="shared" si="657"/>
        <v>957.11155555555501</v>
      </c>
      <c r="AV236" s="237">
        <f t="shared" si="657"/>
        <v>963.85177777777722</v>
      </c>
      <c r="AW236" s="237">
        <f t="shared" si="657"/>
        <v>970.59199999999942</v>
      </c>
      <c r="AX236" s="237">
        <f t="shared" si="657"/>
        <v>977.33222222222162</v>
      </c>
      <c r="AY236" s="237">
        <f t="shared" si="657"/>
        <v>984.07244444444382</v>
      </c>
      <c r="AZ236" s="237">
        <f t="shared" si="657"/>
        <v>990.81266666666602</v>
      </c>
      <c r="BA236" s="237">
        <f t="shared" si="657"/>
        <v>997.55288888888822</v>
      </c>
      <c r="BB236" s="237">
        <f t="shared" si="657"/>
        <v>1004.2931111111104</v>
      </c>
      <c r="BC236" s="237">
        <f t="shared" si="657"/>
        <v>1011.0333333333326</v>
      </c>
      <c r="BD236" s="237">
        <f t="shared" si="657"/>
        <v>1017.7735555555548</v>
      </c>
      <c r="BE236" s="237">
        <f t="shared" si="657"/>
        <v>1024.513777777777</v>
      </c>
      <c r="BF236" s="237">
        <f t="shared" si="657"/>
        <v>1031.2539999999992</v>
      </c>
      <c r="BG236" s="237">
        <f t="shared" si="657"/>
        <v>1037.9942222222214</v>
      </c>
      <c r="BH236" s="237">
        <f t="shared" si="657"/>
        <v>1044.7344444444436</v>
      </c>
      <c r="BI236" s="237">
        <f t="shared" si="657"/>
        <v>1051.4746666666658</v>
      </c>
      <c r="BJ236" s="237">
        <f t="shared" si="657"/>
        <v>1058.214888888888</v>
      </c>
      <c r="BK236" s="237">
        <f t="shared" si="657"/>
        <v>1064.9551111111102</v>
      </c>
      <c r="BL236" s="4">
        <f t="shared" si="590"/>
        <v>936.89088888888841</v>
      </c>
      <c r="BM236" s="18"/>
      <c r="BQ236" s="237">
        <f t="shared" si="591"/>
        <v>1819.86</v>
      </c>
      <c r="BR236" s="237">
        <f t="shared" ref="BR236:DD236" si="658">+IF(IF(BR$5&lt;$C236,0,BQ236+$R236)&lt;$L236,IF(BR$5&lt;$C236,0,BQ236+$R236),$L236)</f>
        <v>1819.86</v>
      </c>
      <c r="BS236" s="237">
        <f t="shared" si="658"/>
        <v>1819.86</v>
      </c>
      <c r="BT236" s="237">
        <f t="shared" si="658"/>
        <v>1819.86</v>
      </c>
      <c r="BU236" s="237">
        <f t="shared" si="658"/>
        <v>1819.86</v>
      </c>
      <c r="BV236" s="237">
        <f t="shared" si="658"/>
        <v>1819.86</v>
      </c>
      <c r="BW236" s="237">
        <f t="shared" si="658"/>
        <v>1819.86</v>
      </c>
      <c r="BX236" s="237">
        <f t="shared" si="658"/>
        <v>1819.86</v>
      </c>
      <c r="BY236" s="237">
        <f t="shared" si="658"/>
        <v>1819.86</v>
      </c>
      <c r="BZ236" s="237">
        <f t="shared" si="658"/>
        <v>1819.86</v>
      </c>
      <c r="CA236" s="237">
        <f t="shared" si="658"/>
        <v>1819.86</v>
      </c>
      <c r="CB236" s="237">
        <f t="shared" si="658"/>
        <v>1819.86</v>
      </c>
      <c r="CC236" s="237">
        <f t="shared" si="658"/>
        <v>1819.86</v>
      </c>
      <c r="CD236" s="237">
        <f t="shared" si="658"/>
        <v>1819.86</v>
      </c>
      <c r="CE236" s="237">
        <f t="shared" si="658"/>
        <v>1819.86</v>
      </c>
      <c r="CF236" s="237">
        <f t="shared" si="658"/>
        <v>1819.86</v>
      </c>
      <c r="CG236" s="237">
        <f t="shared" si="658"/>
        <v>1819.86</v>
      </c>
      <c r="CH236" s="237">
        <f t="shared" si="658"/>
        <v>1819.86</v>
      </c>
      <c r="CI236" s="237">
        <f t="shared" si="658"/>
        <v>1819.86</v>
      </c>
      <c r="CJ236" s="237">
        <f t="shared" si="658"/>
        <v>1819.86</v>
      </c>
      <c r="CK236" s="237">
        <f t="shared" si="658"/>
        <v>1819.86</v>
      </c>
      <c r="CL236" s="237">
        <f t="shared" si="658"/>
        <v>1819.86</v>
      </c>
      <c r="CM236" s="237">
        <f t="shared" si="658"/>
        <v>1819.86</v>
      </c>
      <c r="CN236" s="237">
        <f t="shared" si="658"/>
        <v>1819.86</v>
      </c>
      <c r="CO236" s="237">
        <f t="shared" si="658"/>
        <v>1819.86</v>
      </c>
      <c r="CP236" s="237">
        <f t="shared" si="658"/>
        <v>1819.86</v>
      </c>
      <c r="CQ236" s="237">
        <f t="shared" si="658"/>
        <v>1819.86</v>
      </c>
      <c r="CR236" s="237">
        <f t="shared" si="658"/>
        <v>1819.86</v>
      </c>
      <c r="CS236" s="237">
        <f t="shared" si="658"/>
        <v>1819.86</v>
      </c>
      <c r="CT236" s="237">
        <f t="shared" si="658"/>
        <v>1819.86</v>
      </c>
      <c r="CU236" s="237">
        <f t="shared" si="658"/>
        <v>1819.86</v>
      </c>
      <c r="CV236" s="237">
        <f t="shared" si="658"/>
        <v>1819.86</v>
      </c>
      <c r="CW236" s="237">
        <f t="shared" si="658"/>
        <v>1819.86</v>
      </c>
      <c r="CX236" s="237">
        <f t="shared" si="658"/>
        <v>1819.86</v>
      </c>
      <c r="CY236" s="237">
        <f t="shared" si="658"/>
        <v>1819.86</v>
      </c>
      <c r="CZ236" s="237">
        <f t="shared" si="658"/>
        <v>1819.86</v>
      </c>
      <c r="DA236" s="237">
        <f t="shared" si="658"/>
        <v>1819.86</v>
      </c>
      <c r="DB236" s="237">
        <f t="shared" si="658"/>
        <v>1819.86</v>
      </c>
      <c r="DC236" s="237">
        <f t="shared" si="658"/>
        <v>1819.86</v>
      </c>
      <c r="DD236" s="237">
        <f t="shared" si="658"/>
        <v>1819.86</v>
      </c>
      <c r="DE236" s="4">
        <f t="shared" si="593"/>
        <v>1819.8600000000004</v>
      </c>
    </row>
    <row r="237" spans="1:109">
      <c r="A237" s="2">
        <v>1005651</v>
      </c>
      <c r="B237" s="3" t="s">
        <v>105</v>
      </c>
      <c r="C237" s="238">
        <v>40891</v>
      </c>
      <c r="D237" s="2" t="s">
        <v>26</v>
      </c>
      <c r="E237" s="2" t="s">
        <v>30</v>
      </c>
      <c r="F237" s="2" t="s">
        <v>28</v>
      </c>
      <c r="G237" s="2" t="s">
        <v>2617</v>
      </c>
      <c r="H237" s="2" t="s">
        <v>726</v>
      </c>
      <c r="I237" s="2" t="s">
        <v>68</v>
      </c>
      <c r="J237" s="2">
        <v>36</v>
      </c>
      <c r="K237" s="2">
        <f>ROUND(1/(_xlfn.XLOOKUP(M237,'Pro-Forma UPIS-AD-ADIT'!$B$111:$B$236,'Pro-Forma UPIS-AD-ADIT'!$E$111:$E$236))*12,0)</f>
        <v>270</v>
      </c>
      <c r="L237" s="4">
        <v>2901.38</v>
      </c>
      <c r="M237" s="5">
        <v>141504</v>
      </c>
      <c r="N237" s="4">
        <v>2901.38</v>
      </c>
      <c r="O237" s="5" t="s">
        <v>2065</v>
      </c>
      <c r="P237" s="4">
        <v>0</v>
      </c>
      <c r="Q237" s="5" t="s">
        <v>2066</v>
      </c>
      <c r="R237" s="4">
        <v>0</v>
      </c>
      <c r="S237" s="4">
        <v>0</v>
      </c>
      <c r="T237" s="234">
        <f t="shared" si="594"/>
        <v>152</v>
      </c>
      <c r="U237" s="233">
        <f t="shared" si="595"/>
        <v>49109</v>
      </c>
      <c r="V237" s="18">
        <f t="shared" si="596"/>
        <v>1268.0105185185187</v>
      </c>
      <c r="W237" s="18">
        <f t="shared" si="569"/>
        <v>10.745851851851853</v>
      </c>
      <c r="X237" s="237">
        <f t="shared" si="588"/>
        <v>1278.7563703703704</v>
      </c>
      <c r="Y237" s="237">
        <f t="shared" ref="Y237:BK237" si="659">+IF(IF(Y$5&lt;$C237,0,X237+$W237)&lt;$L237,IF(Y$5&lt;$C237,0,X237+$W237),$L237)</f>
        <v>1289.5022222222224</v>
      </c>
      <c r="Z237" s="237">
        <f t="shared" si="659"/>
        <v>1300.2480740740743</v>
      </c>
      <c r="AA237" s="237">
        <f t="shared" si="659"/>
        <v>1310.9939259259263</v>
      </c>
      <c r="AB237" s="237">
        <f t="shared" si="659"/>
        <v>1321.7397777777783</v>
      </c>
      <c r="AC237" s="237">
        <f t="shared" si="659"/>
        <v>1332.4856296296302</v>
      </c>
      <c r="AD237" s="237">
        <f t="shared" si="659"/>
        <v>1343.2314814814822</v>
      </c>
      <c r="AE237" s="237">
        <f t="shared" si="659"/>
        <v>1353.9773333333342</v>
      </c>
      <c r="AF237" s="237">
        <f t="shared" si="659"/>
        <v>1364.7231851851861</v>
      </c>
      <c r="AG237" s="237">
        <f t="shared" si="659"/>
        <v>1375.4690370370381</v>
      </c>
      <c r="AH237" s="237">
        <f t="shared" si="659"/>
        <v>1386.2148888888901</v>
      </c>
      <c r="AI237" s="237">
        <f t="shared" si="659"/>
        <v>1396.960740740742</v>
      </c>
      <c r="AJ237" s="237">
        <f t="shared" si="659"/>
        <v>1407.706592592594</v>
      </c>
      <c r="AK237" s="237">
        <f t="shared" si="659"/>
        <v>1418.452444444446</v>
      </c>
      <c r="AL237" s="237">
        <f t="shared" si="659"/>
        <v>1429.1982962962979</v>
      </c>
      <c r="AM237" s="237">
        <f t="shared" si="659"/>
        <v>1439.9441481481499</v>
      </c>
      <c r="AN237" s="237">
        <f t="shared" si="659"/>
        <v>1450.6900000000019</v>
      </c>
      <c r="AO237" s="237">
        <f t="shared" si="659"/>
        <v>1461.4358518518538</v>
      </c>
      <c r="AP237" s="237">
        <f t="shared" si="659"/>
        <v>1472.1817037037058</v>
      </c>
      <c r="AQ237" s="237">
        <f t="shared" si="659"/>
        <v>1482.9275555555578</v>
      </c>
      <c r="AR237" s="237">
        <f t="shared" si="659"/>
        <v>1493.6734074074097</v>
      </c>
      <c r="AS237" s="237">
        <f t="shared" si="659"/>
        <v>1504.4192592592617</v>
      </c>
      <c r="AT237" s="237">
        <f t="shared" si="659"/>
        <v>1515.1651111111137</v>
      </c>
      <c r="AU237" s="237">
        <f t="shared" si="659"/>
        <v>1525.9109629629656</v>
      </c>
      <c r="AV237" s="237">
        <f t="shared" si="659"/>
        <v>1536.6568148148176</v>
      </c>
      <c r="AW237" s="237">
        <f t="shared" si="659"/>
        <v>1547.4026666666696</v>
      </c>
      <c r="AX237" s="237">
        <f t="shared" si="659"/>
        <v>1558.1485185185215</v>
      </c>
      <c r="AY237" s="237">
        <f t="shared" si="659"/>
        <v>1568.8943703703735</v>
      </c>
      <c r="AZ237" s="237">
        <f t="shared" si="659"/>
        <v>1579.6402222222255</v>
      </c>
      <c r="BA237" s="237">
        <f t="shared" si="659"/>
        <v>1590.3860740740774</v>
      </c>
      <c r="BB237" s="237">
        <f t="shared" si="659"/>
        <v>1601.1319259259294</v>
      </c>
      <c r="BC237" s="237">
        <f t="shared" si="659"/>
        <v>1611.8777777777814</v>
      </c>
      <c r="BD237" s="237">
        <f t="shared" si="659"/>
        <v>1622.6236296296333</v>
      </c>
      <c r="BE237" s="237">
        <f t="shared" si="659"/>
        <v>1633.3694814814853</v>
      </c>
      <c r="BF237" s="237">
        <f t="shared" si="659"/>
        <v>1644.1153333333373</v>
      </c>
      <c r="BG237" s="237">
        <f t="shared" si="659"/>
        <v>1654.8611851851892</v>
      </c>
      <c r="BH237" s="237">
        <f t="shared" si="659"/>
        <v>1665.6070370370412</v>
      </c>
      <c r="BI237" s="237">
        <f t="shared" si="659"/>
        <v>1676.3528888888932</v>
      </c>
      <c r="BJ237" s="237">
        <f t="shared" si="659"/>
        <v>1687.0987407407451</v>
      </c>
      <c r="BK237" s="237">
        <f t="shared" si="659"/>
        <v>1697.8445925925971</v>
      </c>
      <c r="BL237" s="4">
        <f t="shared" si="590"/>
        <v>1493.67340740741</v>
      </c>
      <c r="BM237" s="18"/>
      <c r="BQ237" s="237">
        <f t="shared" si="591"/>
        <v>2901.38</v>
      </c>
      <c r="BR237" s="237">
        <f t="shared" ref="BR237:DD237" si="660">+IF(IF(BR$5&lt;$C237,0,BQ237+$R237)&lt;$L237,IF(BR$5&lt;$C237,0,BQ237+$R237),$L237)</f>
        <v>2901.38</v>
      </c>
      <c r="BS237" s="237">
        <f t="shared" si="660"/>
        <v>2901.38</v>
      </c>
      <c r="BT237" s="237">
        <f t="shared" si="660"/>
        <v>2901.38</v>
      </c>
      <c r="BU237" s="237">
        <f t="shared" si="660"/>
        <v>2901.38</v>
      </c>
      <c r="BV237" s="237">
        <f t="shared" si="660"/>
        <v>2901.38</v>
      </c>
      <c r="BW237" s="237">
        <f t="shared" si="660"/>
        <v>2901.38</v>
      </c>
      <c r="BX237" s="237">
        <f t="shared" si="660"/>
        <v>2901.38</v>
      </c>
      <c r="BY237" s="237">
        <f t="shared" si="660"/>
        <v>2901.38</v>
      </c>
      <c r="BZ237" s="237">
        <f t="shared" si="660"/>
        <v>2901.38</v>
      </c>
      <c r="CA237" s="237">
        <f t="shared" si="660"/>
        <v>2901.38</v>
      </c>
      <c r="CB237" s="237">
        <f t="shared" si="660"/>
        <v>2901.38</v>
      </c>
      <c r="CC237" s="237">
        <f t="shared" si="660"/>
        <v>2901.38</v>
      </c>
      <c r="CD237" s="237">
        <f t="shared" si="660"/>
        <v>2901.38</v>
      </c>
      <c r="CE237" s="237">
        <f t="shared" si="660"/>
        <v>2901.38</v>
      </c>
      <c r="CF237" s="237">
        <f t="shared" si="660"/>
        <v>2901.38</v>
      </c>
      <c r="CG237" s="237">
        <f t="shared" si="660"/>
        <v>2901.38</v>
      </c>
      <c r="CH237" s="237">
        <f t="shared" si="660"/>
        <v>2901.38</v>
      </c>
      <c r="CI237" s="237">
        <f t="shared" si="660"/>
        <v>2901.38</v>
      </c>
      <c r="CJ237" s="237">
        <f t="shared" si="660"/>
        <v>2901.38</v>
      </c>
      <c r="CK237" s="237">
        <f t="shared" si="660"/>
        <v>2901.38</v>
      </c>
      <c r="CL237" s="237">
        <f t="shared" si="660"/>
        <v>2901.38</v>
      </c>
      <c r="CM237" s="237">
        <f t="shared" si="660"/>
        <v>2901.38</v>
      </c>
      <c r="CN237" s="237">
        <f t="shared" si="660"/>
        <v>2901.38</v>
      </c>
      <c r="CO237" s="237">
        <f t="shared" si="660"/>
        <v>2901.38</v>
      </c>
      <c r="CP237" s="237">
        <f t="shared" si="660"/>
        <v>2901.38</v>
      </c>
      <c r="CQ237" s="237">
        <f t="shared" si="660"/>
        <v>2901.38</v>
      </c>
      <c r="CR237" s="237">
        <f t="shared" si="660"/>
        <v>2901.38</v>
      </c>
      <c r="CS237" s="237">
        <f t="shared" si="660"/>
        <v>2901.38</v>
      </c>
      <c r="CT237" s="237">
        <f t="shared" si="660"/>
        <v>2901.38</v>
      </c>
      <c r="CU237" s="237">
        <f t="shared" si="660"/>
        <v>2901.38</v>
      </c>
      <c r="CV237" s="237">
        <f t="shared" si="660"/>
        <v>2901.38</v>
      </c>
      <c r="CW237" s="237">
        <f t="shared" si="660"/>
        <v>2901.38</v>
      </c>
      <c r="CX237" s="237">
        <f t="shared" si="660"/>
        <v>2901.38</v>
      </c>
      <c r="CY237" s="237">
        <f t="shared" si="660"/>
        <v>2901.38</v>
      </c>
      <c r="CZ237" s="237">
        <f t="shared" si="660"/>
        <v>2901.38</v>
      </c>
      <c r="DA237" s="237">
        <f t="shared" si="660"/>
        <v>2901.38</v>
      </c>
      <c r="DB237" s="237">
        <f t="shared" si="660"/>
        <v>2901.38</v>
      </c>
      <c r="DC237" s="237">
        <f t="shared" si="660"/>
        <v>2901.38</v>
      </c>
      <c r="DD237" s="237">
        <f t="shared" si="660"/>
        <v>2901.38</v>
      </c>
      <c r="DE237" s="4">
        <f t="shared" si="593"/>
        <v>2901.38</v>
      </c>
    </row>
    <row r="238" spans="1:109">
      <c r="A238" s="2">
        <v>1005658</v>
      </c>
      <c r="B238" s="3" t="s">
        <v>114</v>
      </c>
      <c r="C238" s="238">
        <v>40905</v>
      </c>
      <c r="D238" s="2" t="s">
        <v>26</v>
      </c>
      <c r="E238" s="2" t="s">
        <v>30</v>
      </c>
      <c r="F238" s="2" t="s">
        <v>28</v>
      </c>
      <c r="G238" s="2" t="s">
        <v>2617</v>
      </c>
      <c r="H238" s="2" t="s">
        <v>726</v>
      </c>
      <c r="I238" s="2" t="s">
        <v>68</v>
      </c>
      <c r="J238" s="2">
        <v>36</v>
      </c>
      <c r="K238" s="2">
        <f>ROUND(1/(_xlfn.XLOOKUP(M238,'Pro-Forma UPIS-AD-ADIT'!$B$111:$B$236,'Pro-Forma UPIS-AD-ADIT'!$E$111:$E$236))*12,0)</f>
        <v>270</v>
      </c>
      <c r="L238" s="4">
        <v>777.74</v>
      </c>
      <c r="M238" s="5">
        <v>141504</v>
      </c>
      <c r="N238" s="4">
        <v>777.74</v>
      </c>
      <c r="O238" s="5" t="s">
        <v>2065</v>
      </c>
      <c r="P238" s="4">
        <v>0</v>
      </c>
      <c r="Q238" s="5" t="s">
        <v>2066</v>
      </c>
      <c r="R238" s="4">
        <v>0</v>
      </c>
      <c r="S238" s="4">
        <v>0</v>
      </c>
      <c r="T238" s="234">
        <f t="shared" si="594"/>
        <v>152</v>
      </c>
      <c r="U238" s="233">
        <f t="shared" si="595"/>
        <v>49123</v>
      </c>
      <c r="V238" s="18">
        <f t="shared" si="596"/>
        <v>339.90118518518523</v>
      </c>
      <c r="W238" s="18">
        <f t="shared" si="569"/>
        <v>2.8805185185185187</v>
      </c>
      <c r="X238" s="237">
        <f t="shared" si="588"/>
        <v>342.78170370370373</v>
      </c>
      <c r="Y238" s="237">
        <f t="shared" ref="Y238:BK238" si="661">+IF(IF(Y$5&lt;$C238,0,X238+$W238)&lt;$L238,IF(Y$5&lt;$C238,0,X238+$W238),$L238)</f>
        <v>345.66222222222223</v>
      </c>
      <c r="Z238" s="237">
        <f t="shared" si="661"/>
        <v>348.54274074074073</v>
      </c>
      <c r="AA238" s="237">
        <f t="shared" si="661"/>
        <v>351.42325925925923</v>
      </c>
      <c r="AB238" s="237">
        <f t="shared" si="661"/>
        <v>354.30377777777773</v>
      </c>
      <c r="AC238" s="237">
        <f t="shared" si="661"/>
        <v>357.18429629629622</v>
      </c>
      <c r="AD238" s="237">
        <f t="shared" si="661"/>
        <v>360.06481481481472</v>
      </c>
      <c r="AE238" s="237">
        <f t="shared" si="661"/>
        <v>362.94533333333322</v>
      </c>
      <c r="AF238" s="237">
        <f t="shared" si="661"/>
        <v>365.82585185185172</v>
      </c>
      <c r="AG238" s="237">
        <f t="shared" si="661"/>
        <v>368.70637037037022</v>
      </c>
      <c r="AH238" s="237">
        <f t="shared" si="661"/>
        <v>371.58688888888872</v>
      </c>
      <c r="AI238" s="237">
        <f t="shared" si="661"/>
        <v>374.46740740740722</v>
      </c>
      <c r="AJ238" s="237">
        <f t="shared" si="661"/>
        <v>377.34792592592572</v>
      </c>
      <c r="AK238" s="237">
        <f t="shared" si="661"/>
        <v>380.22844444444422</v>
      </c>
      <c r="AL238" s="237">
        <f t="shared" si="661"/>
        <v>383.10896296296272</v>
      </c>
      <c r="AM238" s="237">
        <f t="shared" si="661"/>
        <v>385.98948148148122</v>
      </c>
      <c r="AN238" s="237">
        <f t="shared" si="661"/>
        <v>388.86999999999972</v>
      </c>
      <c r="AO238" s="237">
        <f t="shared" si="661"/>
        <v>391.75051851851822</v>
      </c>
      <c r="AP238" s="237">
        <f t="shared" si="661"/>
        <v>394.63103703703672</v>
      </c>
      <c r="AQ238" s="237">
        <f t="shared" si="661"/>
        <v>397.51155555555522</v>
      </c>
      <c r="AR238" s="237">
        <f t="shared" si="661"/>
        <v>400.39207407407372</v>
      </c>
      <c r="AS238" s="237">
        <f t="shared" si="661"/>
        <v>403.27259259259222</v>
      </c>
      <c r="AT238" s="237">
        <f t="shared" si="661"/>
        <v>406.15311111111072</v>
      </c>
      <c r="AU238" s="237">
        <f t="shared" si="661"/>
        <v>409.03362962962922</v>
      </c>
      <c r="AV238" s="237">
        <f t="shared" si="661"/>
        <v>411.91414814814772</v>
      </c>
      <c r="AW238" s="237">
        <f t="shared" si="661"/>
        <v>414.79466666666622</v>
      </c>
      <c r="AX238" s="237">
        <f t="shared" si="661"/>
        <v>417.67518518518472</v>
      </c>
      <c r="AY238" s="237">
        <f t="shared" si="661"/>
        <v>420.55570370370322</v>
      </c>
      <c r="AZ238" s="237">
        <f t="shared" si="661"/>
        <v>423.43622222222172</v>
      </c>
      <c r="BA238" s="237">
        <f t="shared" si="661"/>
        <v>426.31674074074022</v>
      </c>
      <c r="BB238" s="237">
        <f t="shared" si="661"/>
        <v>429.19725925925871</v>
      </c>
      <c r="BC238" s="237">
        <f t="shared" si="661"/>
        <v>432.07777777777721</v>
      </c>
      <c r="BD238" s="237">
        <f t="shared" si="661"/>
        <v>434.95829629629571</v>
      </c>
      <c r="BE238" s="237">
        <f t="shared" si="661"/>
        <v>437.83881481481421</v>
      </c>
      <c r="BF238" s="237">
        <f t="shared" si="661"/>
        <v>440.71933333333271</v>
      </c>
      <c r="BG238" s="237">
        <f t="shared" si="661"/>
        <v>443.59985185185121</v>
      </c>
      <c r="BH238" s="237">
        <f t="shared" si="661"/>
        <v>446.48037037036971</v>
      </c>
      <c r="BI238" s="237">
        <f t="shared" si="661"/>
        <v>449.36088888888821</v>
      </c>
      <c r="BJ238" s="237">
        <f t="shared" si="661"/>
        <v>452.24140740740671</v>
      </c>
      <c r="BK238" s="237">
        <f t="shared" si="661"/>
        <v>455.12192592592521</v>
      </c>
      <c r="BL238" s="4">
        <f t="shared" si="590"/>
        <v>400.39207407407378</v>
      </c>
      <c r="BM238" s="18"/>
      <c r="BQ238" s="237">
        <f t="shared" si="591"/>
        <v>777.74</v>
      </c>
      <c r="BR238" s="237">
        <f t="shared" ref="BR238:DD238" si="662">+IF(IF(BR$5&lt;$C238,0,BQ238+$R238)&lt;$L238,IF(BR$5&lt;$C238,0,BQ238+$R238),$L238)</f>
        <v>777.74</v>
      </c>
      <c r="BS238" s="237">
        <f t="shared" si="662"/>
        <v>777.74</v>
      </c>
      <c r="BT238" s="237">
        <f t="shared" si="662"/>
        <v>777.74</v>
      </c>
      <c r="BU238" s="237">
        <f t="shared" si="662"/>
        <v>777.74</v>
      </c>
      <c r="BV238" s="237">
        <f t="shared" si="662"/>
        <v>777.74</v>
      </c>
      <c r="BW238" s="237">
        <f t="shared" si="662"/>
        <v>777.74</v>
      </c>
      <c r="BX238" s="237">
        <f t="shared" si="662"/>
        <v>777.74</v>
      </c>
      <c r="BY238" s="237">
        <f t="shared" si="662"/>
        <v>777.74</v>
      </c>
      <c r="BZ238" s="237">
        <f t="shared" si="662"/>
        <v>777.74</v>
      </c>
      <c r="CA238" s="237">
        <f t="shared" si="662"/>
        <v>777.74</v>
      </c>
      <c r="CB238" s="237">
        <f t="shared" si="662"/>
        <v>777.74</v>
      </c>
      <c r="CC238" s="237">
        <f t="shared" si="662"/>
        <v>777.74</v>
      </c>
      <c r="CD238" s="237">
        <f t="shared" si="662"/>
        <v>777.74</v>
      </c>
      <c r="CE238" s="237">
        <f t="shared" si="662"/>
        <v>777.74</v>
      </c>
      <c r="CF238" s="237">
        <f t="shared" si="662"/>
        <v>777.74</v>
      </c>
      <c r="CG238" s="237">
        <f t="shared" si="662"/>
        <v>777.74</v>
      </c>
      <c r="CH238" s="237">
        <f t="shared" si="662"/>
        <v>777.74</v>
      </c>
      <c r="CI238" s="237">
        <f t="shared" si="662"/>
        <v>777.74</v>
      </c>
      <c r="CJ238" s="237">
        <f t="shared" si="662"/>
        <v>777.74</v>
      </c>
      <c r="CK238" s="237">
        <f t="shared" si="662"/>
        <v>777.74</v>
      </c>
      <c r="CL238" s="237">
        <f t="shared" si="662"/>
        <v>777.74</v>
      </c>
      <c r="CM238" s="237">
        <f t="shared" si="662"/>
        <v>777.74</v>
      </c>
      <c r="CN238" s="237">
        <f t="shared" si="662"/>
        <v>777.74</v>
      </c>
      <c r="CO238" s="237">
        <f t="shared" si="662"/>
        <v>777.74</v>
      </c>
      <c r="CP238" s="237">
        <f t="shared" si="662"/>
        <v>777.74</v>
      </c>
      <c r="CQ238" s="237">
        <f t="shared" si="662"/>
        <v>777.74</v>
      </c>
      <c r="CR238" s="237">
        <f t="shared" si="662"/>
        <v>777.74</v>
      </c>
      <c r="CS238" s="237">
        <f t="shared" si="662"/>
        <v>777.74</v>
      </c>
      <c r="CT238" s="237">
        <f t="shared" si="662"/>
        <v>777.74</v>
      </c>
      <c r="CU238" s="237">
        <f t="shared" si="662"/>
        <v>777.74</v>
      </c>
      <c r="CV238" s="237">
        <f t="shared" si="662"/>
        <v>777.74</v>
      </c>
      <c r="CW238" s="237">
        <f t="shared" si="662"/>
        <v>777.74</v>
      </c>
      <c r="CX238" s="237">
        <f t="shared" si="662"/>
        <v>777.74</v>
      </c>
      <c r="CY238" s="237">
        <f t="shared" si="662"/>
        <v>777.74</v>
      </c>
      <c r="CZ238" s="237">
        <f t="shared" si="662"/>
        <v>777.74</v>
      </c>
      <c r="DA238" s="237">
        <f t="shared" si="662"/>
        <v>777.74</v>
      </c>
      <c r="DB238" s="237">
        <f t="shared" si="662"/>
        <v>777.74</v>
      </c>
      <c r="DC238" s="237">
        <f t="shared" si="662"/>
        <v>777.74</v>
      </c>
      <c r="DD238" s="237">
        <f t="shared" si="662"/>
        <v>777.74</v>
      </c>
      <c r="DE238" s="4">
        <f t="shared" si="593"/>
        <v>777.7399999999999</v>
      </c>
    </row>
    <row r="239" spans="1:109">
      <c r="A239" s="2">
        <v>1005879</v>
      </c>
      <c r="B239" s="3" t="s">
        <v>116</v>
      </c>
      <c r="C239" s="238">
        <v>40909</v>
      </c>
      <c r="D239" s="2" t="s">
        <v>26</v>
      </c>
      <c r="E239" s="2" t="s">
        <v>30</v>
      </c>
      <c r="F239" s="2" t="s">
        <v>28</v>
      </c>
      <c r="G239" s="2" t="s">
        <v>2617</v>
      </c>
      <c r="H239" s="2" t="s">
        <v>726</v>
      </c>
      <c r="I239" s="2" t="s">
        <v>68</v>
      </c>
      <c r="J239" s="2">
        <v>36</v>
      </c>
      <c r="K239" s="2">
        <f>ROUND(1/(_xlfn.XLOOKUP(M239,'Pro-Forma UPIS-AD-ADIT'!$B$111:$B$236,'Pro-Forma UPIS-AD-ADIT'!$E$111:$E$236))*12,0)</f>
        <v>270</v>
      </c>
      <c r="L239" s="4">
        <v>2700</v>
      </c>
      <c r="M239" s="5">
        <v>141504</v>
      </c>
      <c r="N239" s="4">
        <v>2700</v>
      </c>
      <c r="O239" s="5" t="s">
        <v>2065</v>
      </c>
      <c r="P239" s="4">
        <v>0</v>
      </c>
      <c r="Q239" s="5" t="s">
        <v>2066</v>
      </c>
      <c r="R239" s="4">
        <v>0</v>
      </c>
      <c r="S239" s="4">
        <v>0</v>
      </c>
      <c r="T239" s="234">
        <f t="shared" si="594"/>
        <v>152</v>
      </c>
      <c r="U239" s="233">
        <f t="shared" si="595"/>
        <v>49126</v>
      </c>
      <c r="V239" s="18">
        <f t="shared" si="596"/>
        <v>1180</v>
      </c>
      <c r="W239" s="18">
        <f t="shared" si="569"/>
        <v>10</v>
      </c>
      <c r="X239" s="237">
        <f t="shared" si="588"/>
        <v>1190</v>
      </c>
      <c r="Y239" s="237">
        <f t="shared" ref="Y239:BK239" si="663">+IF(IF(Y$5&lt;$C239,0,X239+$W239)&lt;$L239,IF(Y$5&lt;$C239,0,X239+$W239),$L239)</f>
        <v>1200</v>
      </c>
      <c r="Z239" s="237">
        <f t="shared" si="663"/>
        <v>1210</v>
      </c>
      <c r="AA239" s="237">
        <f t="shared" si="663"/>
        <v>1220</v>
      </c>
      <c r="AB239" s="237">
        <f t="shared" si="663"/>
        <v>1230</v>
      </c>
      <c r="AC239" s="237">
        <f t="shared" si="663"/>
        <v>1240</v>
      </c>
      <c r="AD239" s="237">
        <f t="shared" si="663"/>
        <v>1250</v>
      </c>
      <c r="AE239" s="237">
        <f t="shared" si="663"/>
        <v>1260</v>
      </c>
      <c r="AF239" s="237">
        <f t="shared" si="663"/>
        <v>1270</v>
      </c>
      <c r="AG239" s="237">
        <f t="shared" si="663"/>
        <v>1280</v>
      </c>
      <c r="AH239" s="237">
        <f t="shared" si="663"/>
        <v>1290</v>
      </c>
      <c r="AI239" s="237">
        <f t="shared" si="663"/>
        <v>1300</v>
      </c>
      <c r="AJ239" s="237">
        <f t="shared" si="663"/>
        <v>1310</v>
      </c>
      <c r="AK239" s="237">
        <f t="shared" si="663"/>
        <v>1320</v>
      </c>
      <c r="AL239" s="237">
        <f t="shared" si="663"/>
        <v>1330</v>
      </c>
      <c r="AM239" s="237">
        <f t="shared" si="663"/>
        <v>1340</v>
      </c>
      <c r="AN239" s="237">
        <f t="shared" si="663"/>
        <v>1350</v>
      </c>
      <c r="AO239" s="237">
        <f t="shared" si="663"/>
        <v>1360</v>
      </c>
      <c r="AP239" s="237">
        <f t="shared" si="663"/>
        <v>1370</v>
      </c>
      <c r="AQ239" s="237">
        <f t="shared" si="663"/>
        <v>1380</v>
      </c>
      <c r="AR239" s="237">
        <f t="shared" si="663"/>
        <v>1390</v>
      </c>
      <c r="AS239" s="237">
        <f t="shared" si="663"/>
        <v>1400</v>
      </c>
      <c r="AT239" s="237">
        <f t="shared" si="663"/>
        <v>1410</v>
      </c>
      <c r="AU239" s="237">
        <f t="shared" si="663"/>
        <v>1420</v>
      </c>
      <c r="AV239" s="237">
        <f t="shared" si="663"/>
        <v>1430</v>
      </c>
      <c r="AW239" s="237">
        <f t="shared" si="663"/>
        <v>1440</v>
      </c>
      <c r="AX239" s="237">
        <f t="shared" si="663"/>
        <v>1450</v>
      </c>
      <c r="AY239" s="237">
        <f t="shared" si="663"/>
        <v>1460</v>
      </c>
      <c r="AZ239" s="237">
        <f t="shared" si="663"/>
        <v>1470</v>
      </c>
      <c r="BA239" s="237">
        <f t="shared" si="663"/>
        <v>1480</v>
      </c>
      <c r="BB239" s="237">
        <f t="shared" si="663"/>
        <v>1490</v>
      </c>
      <c r="BC239" s="237">
        <f t="shared" si="663"/>
        <v>1500</v>
      </c>
      <c r="BD239" s="237">
        <f t="shared" si="663"/>
        <v>1510</v>
      </c>
      <c r="BE239" s="237">
        <f t="shared" si="663"/>
        <v>1520</v>
      </c>
      <c r="BF239" s="237">
        <f t="shared" si="663"/>
        <v>1530</v>
      </c>
      <c r="BG239" s="237">
        <f t="shared" si="663"/>
        <v>1540</v>
      </c>
      <c r="BH239" s="237">
        <f t="shared" si="663"/>
        <v>1550</v>
      </c>
      <c r="BI239" s="237">
        <f t="shared" si="663"/>
        <v>1560</v>
      </c>
      <c r="BJ239" s="237">
        <f t="shared" si="663"/>
        <v>1570</v>
      </c>
      <c r="BK239" s="237">
        <f t="shared" si="663"/>
        <v>1580</v>
      </c>
      <c r="BL239" s="4">
        <f t="shared" si="590"/>
        <v>1390</v>
      </c>
      <c r="BM239" s="18"/>
      <c r="BQ239" s="237">
        <f t="shared" si="591"/>
        <v>2700</v>
      </c>
      <c r="BR239" s="237">
        <f t="shared" ref="BR239:DD239" si="664">+IF(IF(BR$5&lt;$C239,0,BQ239+$R239)&lt;$L239,IF(BR$5&lt;$C239,0,BQ239+$R239),$L239)</f>
        <v>2700</v>
      </c>
      <c r="BS239" s="237">
        <f t="shared" si="664"/>
        <v>2700</v>
      </c>
      <c r="BT239" s="237">
        <f t="shared" si="664"/>
        <v>2700</v>
      </c>
      <c r="BU239" s="237">
        <f t="shared" si="664"/>
        <v>2700</v>
      </c>
      <c r="BV239" s="237">
        <f t="shared" si="664"/>
        <v>2700</v>
      </c>
      <c r="BW239" s="237">
        <f t="shared" si="664"/>
        <v>2700</v>
      </c>
      <c r="BX239" s="237">
        <f t="shared" si="664"/>
        <v>2700</v>
      </c>
      <c r="BY239" s="237">
        <f t="shared" si="664"/>
        <v>2700</v>
      </c>
      <c r="BZ239" s="237">
        <f t="shared" si="664"/>
        <v>2700</v>
      </c>
      <c r="CA239" s="237">
        <f t="shared" si="664"/>
        <v>2700</v>
      </c>
      <c r="CB239" s="237">
        <f t="shared" si="664"/>
        <v>2700</v>
      </c>
      <c r="CC239" s="237">
        <f t="shared" si="664"/>
        <v>2700</v>
      </c>
      <c r="CD239" s="237">
        <f t="shared" si="664"/>
        <v>2700</v>
      </c>
      <c r="CE239" s="237">
        <f t="shared" si="664"/>
        <v>2700</v>
      </c>
      <c r="CF239" s="237">
        <f t="shared" si="664"/>
        <v>2700</v>
      </c>
      <c r="CG239" s="237">
        <f t="shared" si="664"/>
        <v>2700</v>
      </c>
      <c r="CH239" s="237">
        <f t="shared" si="664"/>
        <v>2700</v>
      </c>
      <c r="CI239" s="237">
        <f t="shared" si="664"/>
        <v>2700</v>
      </c>
      <c r="CJ239" s="237">
        <f t="shared" si="664"/>
        <v>2700</v>
      </c>
      <c r="CK239" s="237">
        <f t="shared" si="664"/>
        <v>2700</v>
      </c>
      <c r="CL239" s="237">
        <f t="shared" si="664"/>
        <v>2700</v>
      </c>
      <c r="CM239" s="237">
        <f t="shared" si="664"/>
        <v>2700</v>
      </c>
      <c r="CN239" s="237">
        <f t="shared" si="664"/>
        <v>2700</v>
      </c>
      <c r="CO239" s="237">
        <f t="shared" si="664"/>
        <v>2700</v>
      </c>
      <c r="CP239" s="237">
        <f t="shared" si="664"/>
        <v>2700</v>
      </c>
      <c r="CQ239" s="237">
        <f t="shared" si="664"/>
        <v>2700</v>
      </c>
      <c r="CR239" s="237">
        <f t="shared" si="664"/>
        <v>2700</v>
      </c>
      <c r="CS239" s="237">
        <f t="shared" si="664"/>
        <v>2700</v>
      </c>
      <c r="CT239" s="237">
        <f t="shared" si="664"/>
        <v>2700</v>
      </c>
      <c r="CU239" s="237">
        <f t="shared" si="664"/>
        <v>2700</v>
      </c>
      <c r="CV239" s="237">
        <f t="shared" si="664"/>
        <v>2700</v>
      </c>
      <c r="CW239" s="237">
        <f t="shared" si="664"/>
        <v>2700</v>
      </c>
      <c r="CX239" s="237">
        <f t="shared" si="664"/>
        <v>2700</v>
      </c>
      <c r="CY239" s="237">
        <f t="shared" si="664"/>
        <v>2700</v>
      </c>
      <c r="CZ239" s="237">
        <f t="shared" si="664"/>
        <v>2700</v>
      </c>
      <c r="DA239" s="237">
        <f t="shared" si="664"/>
        <v>2700</v>
      </c>
      <c r="DB239" s="237">
        <f t="shared" si="664"/>
        <v>2700</v>
      </c>
      <c r="DC239" s="237">
        <f t="shared" si="664"/>
        <v>2700</v>
      </c>
      <c r="DD239" s="237">
        <f t="shared" si="664"/>
        <v>2700</v>
      </c>
      <c r="DE239" s="4">
        <f t="shared" si="593"/>
        <v>2700</v>
      </c>
    </row>
    <row r="240" spans="1:109">
      <c r="A240" s="2">
        <v>1005881</v>
      </c>
      <c r="B240" s="3" t="s">
        <v>104</v>
      </c>
      <c r="C240" s="238">
        <v>40913</v>
      </c>
      <c r="D240" s="2" t="s">
        <v>26</v>
      </c>
      <c r="E240" s="2" t="s">
        <v>30</v>
      </c>
      <c r="F240" s="2" t="s">
        <v>28</v>
      </c>
      <c r="G240" s="2" t="s">
        <v>2617</v>
      </c>
      <c r="H240" s="2" t="s">
        <v>726</v>
      </c>
      <c r="I240" s="2" t="s">
        <v>68</v>
      </c>
      <c r="J240" s="2">
        <v>36</v>
      </c>
      <c r="K240" s="2">
        <f>ROUND(1/(_xlfn.XLOOKUP(M240,'Pro-Forma UPIS-AD-ADIT'!$B$111:$B$236,'Pro-Forma UPIS-AD-ADIT'!$E$111:$E$236))*12,0)</f>
        <v>270</v>
      </c>
      <c r="L240" s="4">
        <v>1257.05</v>
      </c>
      <c r="M240" s="5">
        <v>141504</v>
      </c>
      <c r="N240" s="4">
        <v>1257.05</v>
      </c>
      <c r="O240" s="5" t="s">
        <v>2065</v>
      </c>
      <c r="P240" s="4">
        <v>0</v>
      </c>
      <c r="Q240" s="5" t="s">
        <v>2066</v>
      </c>
      <c r="R240" s="4">
        <v>0</v>
      </c>
      <c r="S240" s="4">
        <v>0</v>
      </c>
      <c r="T240" s="234">
        <f t="shared" si="594"/>
        <v>153</v>
      </c>
      <c r="U240" s="233">
        <f t="shared" si="595"/>
        <v>49130</v>
      </c>
      <c r="V240" s="18">
        <f t="shared" si="596"/>
        <v>544.72166666666669</v>
      </c>
      <c r="W240" s="18">
        <f t="shared" si="569"/>
        <v>4.6557407407407405</v>
      </c>
      <c r="X240" s="237">
        <f t="shared" si="588"/>
        <v>549.37740740740742</v>
      </c>
      <c r="Y240" s="237">
        <f t="shared" ref="Y240:BK240" si="665">+IF(IF(Y$5&lt;$C240,0,X240+$W240)&lt;$L240,IF(Y$5&lt;$C240,0,X240+$W240),$L240)</f>
        <v>554.03314814814814</v>
      </c>
      <c r="Z240" s="237">
        <f t="shared" si="665"/>
        <v>558.68888888888887</v>
      </c>
      <c r="AA240" s="237">
        <f t="shared" si="665"/>
        <v>563.34462962962959</v>
      </c>
      <c r="AB240" s="237">
        <f t="shared" si="665"/>
        <v>568.00037037037032</v>
      </c>
      <c r="AC240" s="237">
        <f t="shared" si="665"/>
        <v>572.65611111111104</v>
      </c>
      <c r="AD240" s="237">
        <f t="shared" si="665"/>
        <v>577.31185185185177</v>
      </c>
      <c r="AE240" s="237">
        <f t="shared" si="665"/>
        <v>581.9675925925925</v>
      </c>
      <c r="AF240" s="237">
        <f t="shared" si="665"/>
        <v>586.62333333333322</v>
      </c>
      <c r="AG240" s="237">
        <f t="shared" si="665"/>
        <v>591.27907407407395</v>
      </c>
      <c r="AH240" s="237">
        <f t="shared" si="665"/>
        <v>595.93481481481467</v>
      </c>
      <c r="AI240" s="237">
        <f t="shared" si="665"/>
        <v>600.5905555555554</v>
      </c>
      <c r="AJ240" s="237">
        <f t="shared" si="665"/>
        <v>605.24629629629612</v>
      </c>
      <c r="AK240" s="237">
        <f t="shared" si="665"/>
        <v>609.90203703703685</v>
      </c>
      <c r="AL240" s="237">
        <f t="shared" si="665"/>
        <v>614.55777777777757</v>
      </c>
      <c r="AM240" s="237">
        <f t="shared" si="665"/>
        <v>619.2135185185183</v>
      </c>
      <c r="AN240" s="237">
        <f t="shared" si="665"/>
        <v>623.86925925925902</v>
      </c>
      <c r="AO240" s="237">
        <f t="shared" si="665"/>
        <v>628.52499999999975</v>
      </c>
      <c r="AP240" s="237">
        <f t="shared" si="665"/>
        <v>633.18074074074048</v>
      </c>
      <c r="AQ240" s="237">
        <f t="shared" si="665"/>
        <v>637.8364814814812</v>
      </c>
      <c r="AR240" s="237">
        <f t="shared" si="665"/>
        <v>642.49222222222193</v>
      </c>
      <c r="AS240" s="237">
        <f t="shared" si="665"/>
        <v>647.14796296296265</v>
      </c>
      <c r="AT240" s="237">
        <f t="shared" si="665"/>
        <v>651.80370370370338</v>
      </c>
      <c r="AU240" s="237">
        <f t="shared" si="665"/>
        <v>656.4594444444441</v>
      </c>
      <c r="AV240" s="237">
        <f t="shared" si="665"/>
        <v>661.11518518518483</v>
      </c>
      <c r="AW240" s="237">
        <f t="shared" si="665"/>
        <v>665.77092592592555</v>
      </c>
      <c r="AX240" s="237">
        <f t="shared" si="665"/>
        <v>670.42666666666628</v>
      </c>
      <c r="AY240" s="237">
        <f t="shared" si="665"/>
        <v>675.082407407407</v>
      </c>
      <c r="AZ240" s="237">
        <f t="shared" si="665"/>
        <v>679.73814814814773</v>
      </c>
      <c r="BA240" s="237">
        <f t="shared" si="665"/>
        <v>684.39388888888845</v>
      </c>
      <c r="BB240" s="237">
        <f t="shared" si="665"/>
        <v>689.04962962962918</v>
      </c>
      <c r="BC240" s="237">
        <f t="shared" si="665"/>
        <v>693.70537037036991</v>
      </c>
      <c r="BD240" s="237">
        <f t="shared" si="665"/>
        <v>698.36111111111063</v>
      </c>
      <c r="BE240" s="237">
        <f t="shared" si="665"/>
        <v>703.01685185185136</v>
      </c>
      <c r="BF240" s="237">
        <f t="shared" si="665"/>
        <v>707.67259259259208</v>
      </c>
      <c r="BG240" s="237">
        <f t="shared" si="665"/>
        <v>712.32833333333281</v>
      </c>
      <c r="BH240" s="237">
        <f t="shared" si="665"/>
        <v>716.98407407407353</v>
      </c>
      <c r="BI240" s="237">
        <f t="shared" si="665"/>
        <v>721.63981481481426</v>
      </c>
      <c r="BJ240" s="237">
        <f t="shared" si="665"/>
        <v>726.29555555555498</v>
      </c>
      <c r="BK240" s="237">
        <f t="shared" si="665"/>
        <v>730.95129629629571</v>
      </c>
      <c r="BL240" s="4">
        <f t="shared" si="590"/>
        <v>642.49222222222193</v>
      </c>
      <c r="BM240" s="18"/>
      <c r="BQ240" s="237">
        <f t="shared" si="591"/>
        <v>1257.05</v>
      </c>
      <c r="BR240" s="237">
        <f t="shared" ref="BR240:DD240" si="666">+IF(IF(BR$5&lt;$C240,0,BQ240+$R240)&lt;$L240,IF(BR$5&lt;$C240,0,BQ240+$R240),$L240)</f>
        <v>1257.05</v>
      </c>
      <c r="BS240" s="237">
        <f t="shared" si="666"/>
        <v>1257.05</v>
      </c>
      <c r="BT240" s="237">
        <f t="shared" si="666"/>
        <v>1257.05</v>
      </c>
      <c r="BU240" s="237">
        <f t="shared" si="666"/>
        <v>1257.05</v>
      </c>
      <c r="BV240" s="237">
        <f t="shared" si="666"/>
        <v>1257.05</v>
      </c>
      <c r="BW240" s="237">
        <f t="shared" si="666"/>
        <v>1257.05</v>
      </c>
      <c r="BX240" s="237">
        <f t="shared" si="666"/>
        <v>1257.05</v>
      </c>
      <c r="BY240" s="237">
        <f t="shared" si="666"/>
        <v>1257.05</v>
      </c>
      <c r="BZ240" s="237">
        <f t="shared" si="666"/>
        <v>1257.05</v>
      </c>
      <c r="CA240" s="237">
        <f t="shared" si="666"/>
        <v>1257.05</v>
      </c>
      <c r="CB240" s="237">
        <f t="shared" si="666"/>
        <v>1257.05</v>
      </c>
      <c r="CC240" s="237">
        <f t="shared" si="666"/>
        <v>1257.05</v>
      </c>
      <c r="CD240" s="237">
        <f t="shared" si="666"/>
        <v>1257.05</v>
      </c>
      <c r="CE240" s="237">
        <f t="shared" si="666"/>
        <v>1257.05</v>
      </c>
      <c r="CF240" s="237">
        <f t="shared" si="666"/>
        <v>1257.05</v>
      </c>
      <c r="CG240" s="237">
        <f t="shared" si="666"/>
        <v>1257.05</v>
      </c>
      <c r="CH240" s="237">
        <f t="shared" si="666"/>
        <v>1257.05</v>
      </c>
      <c r="CI240" s="237">
        <f t="shared" si="666"/>
        <v>1257.05</v>
      </c>
      <c r="CJ240" s="237">
        <f t="shared" si="666"/>
        <v>1257.05</v>
      </c>
      <c r="CK240" s="237">
        <f t="shared" si="666"/>
        <v>1257.05</v>
      </c>
      <c r="CL240" s="237">
        <f t="shared" si="666"/>
        <v>1257.05</v>
      </c>
      <c r="CM240" s="237">
        <f t="shared" si="666"/>
        <v>1257.05</v>
      </c>
      <c r="CN240" s="237">
        <f t="shared" si="666"/>
        <v>1257.05</v>
      </c>
      <c r="CO240" s="237">
        <f t="shared" si="666"/>
        <v>1257.05</v>
      </c>
      <c r="CP240" s="237">
        <f t="shared" si="666"/>
        <v>1257.05</v>
      </c>
      <c r="CQ240" s="237">
        <f t="shared" si="666"/>
        <v>1257.05</v>
      </c>
      <c r="CR240" s="237">
        <f t="shared" si="666"/>
        <v>1257.05</v>
      </c>
      <c r="CS240" s="237">
        <f t="shared" si="666"/>
        <v>1257.05</v>
      </c>
      <c r="CT240" s="237">
        <f t="shared" si="666"/>
        <v>1257.05</v>
      </c>
      <c r="CU240" s="237">
        <f t="shared" si="666"/>
        <v>1257.05</v>
      </c>
      <c r="CV240" s="237">
        <f t="shared" si="666"/>
        <v>1257.05</v>
      </c>
      <c r="CW240" s="237">
        <f t="shared" si="666"/>
        <v>1257.05</v>
      </c>
      <c r="CX240" s="237">
        <f t="shared" si="666"/>
        <v>1257.05</v>
      </c>
      <c r="CY240" s="237">
        <f t="shared" si="666"/>
        <v>1257.05</v>
      </c>
      <c r="CZ240" s="237">
        <f t="shared" si="666"/>
        <v>1257.05</v>
      </c>
      <c r="DA240" s="237">
        <f t="shared" si="666"/>
        <v>1257.05</v>
      </c>
      <c r="DB240" s="237">
        <f t="shared" si="666"/>
        <v>1257.05</v>
      </c>
      <c r="DC240" s="237">
        <f t="shared" si="666"/>
        <v>1257.05</v>
      </c>
      <c r="DD240" s="237">
        <f t="shared" si="666"/>
        <v>1257.05</v>
      </c>
      <c r="DE240" s="4">
        <f t="shared" si="593"/>
        <v>1257.0499999999997</v>
      </c>
    </row>
    <row r="241" spans="1:109">
      <c r="A241" s="2">
        <v>1005890</v>
      </c>
      <c r="B241" s="3" t="s">
        <v>123</v>
      </c>
      <c r="C241" s="238">
        <v>40907</v>
      </c>
      <c r="D241" s="2" t="s">
        <v>26</v>
      </c>
      <c r="E241" s="2" t="s">
        <v>30</v>
      </c>
      <c r="F241" s="2" t="s">
        <v>28</v>
      </c>
      <c r="G241" s="2" t="s">
        <v>2617</v>
      </c>
      <c r="H241" s="2" t="s">
        <v>726</v>
      </c>
      <c r="I241" s="2" t="s">
        <v>68</v>
      </c>
      <c r="J241" s="2">
        <v>36</v>
      </c>
      <c r="K241" s="2">
        <f>ROUND(1/(_xlfn.XLOOKUP(M241,'Pro-Forma UPIS-AD-ADIT'!$B$111:$B$236,'Pro-Forma UPIS-AD-ADIT'!$E$111:$E$236))*12,0)</f>
        <v>270</v>
      </c>
      <c r="L241" s="4">
        <v>72242.13</v>
      </c>
      <c r="M241" s="5">
        <v>141504</v>
      </c>
      <c r="N241" s="4">
        <v>72242.13</v>
      </c>
      <c r="O241" s="5" t="s">
        <v>2065</v>
      </c>
      <c r="P241" s="4">
        <v>0</v>
      </c>
      <c r="Q241" s="5" t="s">
        <v>2066</v>
      </c>
      <c r="R241" s="4">
        <v>0</v>
      </c>
      <c r="S241" s="4">
        <v>0</v>
      </c>
      <c r="T241" s="234">
        <f t="shared" si="594"/>
        <v>152</v>
      </c>
      <c r="U241" s="233">
        <f t="shared" si="595"/>
        <v>49125</v>
      </c>
      <c r="V241" s="18">
        <f t="shared" si="596"/>
        <v>31572.486444444447</v>
      </c>
      <c r="W241" s="18">
        <f t="shared" si="569"/>
        <v>267.56344444444449</v>
      </c>
      <c r="X241" s="237">
        <f t="shared" si="588"/>
        <v>31840.049888888891</v>
      </c>
      <c r="Y241" s="237">
        <f t="shared" ref="Y241:BK241" si="667">+IF(IF(Y$5&lt;$C241,0,X241+$W241)&lt;$L241,IF(Y$5&lt;$C241,0,X241+$W241),$L241)</f>
        <v>32107.613333333335</v>
      </c>
      <c r="Z241" s="237">
        <f t="shared" si="667"/>
        <v>32375.176777777779</v>
      </c>
      <c r="AA241" s="237">
        <f t="shared" si="667"/>
        <v>32642.740222222223</v>
      </c>
      <c r="AB241" s="237">
        <f t="shared" si="667"/>
        <v>32910.303666666667</v>
      </c>
      <c r="AC241" s="237">
        <f t="shared" si="667"/>
        <v>33177.867111111111</v>
      </c>
      <c r="AD241" s="237">
        <f t="shared" si="667"/>
        <v>33445.430555555555</v>
      </c>
      <c r="AE241" s="237">
        <f t="shared" si="667"/>
        <v>33712.993999999999</v>
      </c>
      <c r="AF241" s="237">
        <f t="shared" si="667"/>
        <v>33980.557444444443</v>
      </c>
      <c r="AG241" s="237">
        <f t="shared" si="667"/>
        <v>34248.120888888887</v>
      </c>
      <c r="AH241" s="237">
        <f t="shared" si="667"/>
        <v>34515.684333333331</v>
      </c>
      <c r="AI241" s="237">
        <f t="shared" si="667"/>
        <v>34783.247777777775</v>
      </c>
      <c r="AJ241" s="237">
        <f t="shared" si="667"/>
        <v>35050.811222222219</v>
      </c>
      <c r="AK241" s="237">
        <f t="shared" si="667"/>
        <v>35318.374666666663</v>
      </c>
      <c r="AL241" s="237">
        <f t="shared" si="667"/>
        <v>35585.938111111107</v>
      </c>
      <c r="AM241" s="237">
        <f t="shared" si="667"/>
        <v>35853.501555555551</v>
      </c>
      <c r="AN241" s="237">
        <f t="shared" si="667"/>
        <v>36121.064999999995</v>
      </c>
      <c r="AO241" s="237">
        <f t="shared" si="667"/>
        <v>36388.628444444439</v>
      </c>
      <c r="AP241" s="237">
        <f t="shared" si="667"/>
        <v>36656.191888888883</v>
      </c>
      <c r="AQ241" s="237">
        <f t="shared" si="667"/>
        <v>36923.755333333327</v>
      </c>
      <c r="AR241" s="237">
        <f t="shared" si="667"/>
        <v>37191.318777777771</v>
      </c>
      <c r="AS241" s="237">
        <f t="shared" si="667"/>
        <v>37458.882222222215</v>
      </c>
      <c r="AT241" s="237">
        <f t="shared" si="667"/>
        <v>37726.445666666659</v>
      </c>
      <c r="AU241" s="237">
        <f t="shared" si="667"/>
        <v>37994.009111111103</v>
      </c>
      <c r="AV241" s="237">
        <f t="shared" si="667"/>
        <v>38261.572555555547</v>
      </c>
      <c r="AW241" s="237">
        <f t="shared" si="667"/>
        <v>38529.135999999991</v>
      </c>
      <c r="AX241" s="237">
        <f t="shared" si="667"/>
        <v>38796.699444444435</v>
      </c>
      <c r="AY241" s="237">
        <f t="shared" si="667"/>
        <v>39064.262888888879</v>
      </c>
      <c r="AZ241" s="237">
        <f t="shared" si="667"/>
        <v>39331.826333333323</v>
      </c>
      <c r="BA241" s="237">
        <f t="shared" si="667"/>
        <v>39599.389777777767</v>
      </c>
      <c r="BB241" s="237">
        <f t="shared" si="667"/>
        <v>39866.953222222211</v>
      </c>
      <c r="BC241" s="237">
        <f t="shared" si="667"/>
        <v>40134.516666666656</v>
      </c>
      <c r="BD241" s="237">
        <f t="shared" si="667"/>
        <v>40402.0801111111</v>
      </c>
      <c r="BE241" s="237">
        <f t="shared" si="667"/>
        <v>40669.643555555544</v>
      </c>
      <c r="BF241" s="237">
        <f t="shared" si="667"/>
        <v>40937.206999999988</v>
      </c>
      <c r="BG241" s="237">
        <f t="shared" si="667"/>
        <v>41204.770444444432</v>
      </c>
      <c r="BH241" s="237">
        <f t="shared" si="667"/>
        <v>41472.333888888876</v>
      </c>
      <c r="BI241" s="237">
        <f t="shared" si="667"/>
        <v>41739.89733333332</v>
      </c>
      <c r="BJ241" s="237">
        <f t="shared" si="667"/>
        <v>42007.460777777764</v>
      </c>
      <c r="BK241" s="237">
        <f t="shared" si="667"/>
        <v>42275.024222222208</v>
      </c>
      <c r="BL241" s="4">
        <f t="shared" si="590"/>
        <v>37191.318777777771</v>
      </c>
      <c r="BM241" s="18"/>
      <c r="BQ241" s="237">
        <f t="shared" si="591"/>
        <v>72242.13</v>
      </c>
      <c r="BR241" s="237">
        <f t="shared" ref="BR241:DD241" si="668">+IF(IF(BR$5&lt;$C241,0,BQ241+$R241)&lt;$L241,IF(BR$5&lt;$C241,0,BQ241+$R241),$L241)</f>
        <v>72242.13</v>
      </c>
      <c r="BS241" s="237">
        <f t="shared" si="668"/>
        <v>72242.13</v>
      </c>
      <c r="BT241" s="237">
        <f t="shared" si="668"/>
        <v>72242.13</v>
      </c>
      <c r="BU241" s="237">
        <f t="shared" si="668"/>
        <v>72242.13</v>
      </c>
      <c r="BV241" s="237">
        <f t="shared" si="668"/>
        <v>72242.13</v>
      </c>
      <c r="BW241" s="237">
        <f t="shared" si="668"/>
        <v>72242.13</v>
      </c>
      <c r="BX241" s="237">
        <f t="shared" si="668"/>
        <v>72242.13</v>
      </c>
      <c r="BY241" s="237">
        <f t="shared" si="668"/>
        <v>72242.13</v>
      </c>
      <c r="BZ241" s="237">
        <f t="shared" si="668"/>
        <v>72242.13</v>
      </c>
      <c r="CA241" s="237">
        <f t="shared" si="668"/>
        <v>72242.13</v>
      </c>
      <c r="CB241" s="237">
        <f t="shared" si="668"/>
        <v>72242.13</v>
      </c>
      <c r="CC241" s="237">
        <f t="shared" si="668"/>
        <v>72242.13</v>
      </c>
      <c r="CD241" s="237">
        <f t="shared" si="668"/>
        <v>72242.13</v>
      </c>
      <c r="CE241" s="237">
        <f t="shared" si="668"/>
        <v>72242.13</v>
      </c>
      <c r="CF241" s="237">
        <f t="shared" si="668"/>
        <v>72242.13</v>
      </c>
      <c r="CG241" s="237">
        <f t="shared" si="668"/>
        <v>72242.13</v>
      </c>
      <c r="CH241" s="237">
        <f t="shared" si="668"/>
        <v>72242.13</v>
      </c>
      <c r="CI241" s="237">
        <f t="shared" si="668"/>
        <v>72242.13</v>
      </c>
      <c r="CJ241" s="237">
        <f t="shared" si="668"/>
        <v>72242.13</v>
      </c>
      <c r="CK241" s="237">
        <f t="shared" si="668"/>
        <v>72242.13</v>
      </c>
      <c r="CL241" s="237">
        <f t="shared" si="668"/>
        <v>72242.13</v>
      </c>
      <c r="CM241" s="237">
        <f t="shared" si="668"/>
        <v>72242.13</v>
      </c>
      <c r="CN241" s="237">
        <f t="shared" si="668"/>
        <v>72242.13</v>
      </c>
      <c r="CO241" s="237">
        <f t="shared" si="668"/>
        <v>72242.13</v>
      </c>
      <c r="CP241" s="237">
        <f t="shared" si="668"/>
        <v>72242.13</v>
      </c>
      <c r="CQ241" s="237">
        <f t="shared" si="668"/>
        <v>72242.13</v>
      </c>
      <c r="CR241" s="237">
        <f t="shared" si="668"/>
        <v>72242.13</v>
      </c>
      <c r="CS241" s="237">
        <f t="shared" si="668"/>
        <v>72242.13</v>
      </c>
      <c r="CT241" s="237">
        <f t="shared" si="668"/>
        <v>72242.13</v>
      </c>
      <c r="CU241" s="237">
        <f t="shared" si="668"/>
        <v>72242.13</v>
      </c>
      <c r="CV241" s="237">
        <f t="shared" si="668"/>
        <v>72242.13</v>
      </c>
      <c r="CW241" s="237">
        <f t="shared" si="668"/>
        <v>72242.13</v>
      </c>
      <c r="CX241" s="237">
        <f t="shared" si="668"/>
        <v>72242.13</v>
      </c>
      <c r="CY241" s="237">
        <f t="shared" si="668"/>
        <v>72242.13</v>
      </c>
      <c r="CZ241" s="237">
        <f t="shared" si="668"/>
        <v>72242.13</v>
      </c>
      <c r="DA241" s="237">
        <f t="shared" si="668"/>
        <v>72242.13</v>
      </c>
      <c r="DB241" s="237">
        <f t="shared" si="668"/>
        <v>72242.13</v>
      </c>
      <c r="DC241" s="237">
        <f t="shared" si="668"/>
        <v>72242.13</v>
      </c>
      <c r="DD241" s="237">
        <f t="shared" si="668"/>
        <v>72242.13</v>
      </c>
      <c r="DE241" s="4">
        <f t="shared" si="593"/>
        <v>72242.13</v>
      </c>
    </row>
    <row r="242" spans="1:109">
      <c r="A242" s="2">
        <v>1005892</v>
      </c>
      <c r="B242" s="3" t="s">
        <v>124</v>
      </c>
      <c r="C242" s="238">
        <v>40933</v>
      </c>
      <c r="D242" s="2" t="s">
        <v>26</v>
      </c>
      <c r="E242" s="2" t="s">
        <v>30</v>
      </c>
      <c r="F242" s="2" t="s">
        <v>28</v>
      </c>
      <c r="G242" s="2" t="s">
        <v>2617</v>
      </c>
      <c r="H242" s="2" t="s">
        <v>726</v>
      </c>
      <c r="I242" s="2" t="s">
        <v>68</v>
      </c>
      <c r="J242" s="2">
        <v>36</v>
      </c>
      <c r="K242" s="2">
        <f>ROUND(1/(_xlfn.XLOOKUP(M242,'Pro-Forma UPIS-AD-ADIT'!$B$111:$B$236,'Pro-Forma UPIS-AD-ADIT'!$E$111:$E$236))*12,0)</f>
        <v>270</v>
      </c>
      <c r="L242" s="4">
        <v>2271.25</v>
      </c>
      <c r="M242" s="5">
        <v>141504</v>
      </c>
      <c r="N242" s="4">
        <v>2271.25</v>
      </c>
      <c r="O242" s="5" t="s">
        <v>2065</v>
      </c>
      <c r="P242" s="4">
        <v>0</v>
      </c>
      <c r="Q242" s="5" t="s">
        <v>2066</v>
      </c>
      <c r="R242" s="4">
        <v>0</v>
      </c>
      <c r="S242" s="4">
        <v>0</v>
      </c>
      <c r="T242" s="234">
        <f t="shared" si="594"/>
        <v>153</v>
      </c>
      <c r="U242" s="233">
        <f t="shared" si="595"/>
        <v>49150</v>
      </c>
      <c r="V242" s="18">
        <f t="shared" si="596"/>
        <v>984.20833333333337</v>
      </c>
      <c r="W242" s="18">
        <f t="shared" si="569"/>
        <v>8.4120370370370363</v>
      </c>
      <c r="X242" s="237">
        <f t="shared" si="588"/>
        <v>992.62037037037044</v>
      </c>
      <c r="Y242" s="237">
        <f t="shared" ref="Y242:BK242" si="669">+IF(IF(Y$5&lt;$C242,0,X242+$W242)&lt;$L242,IF(Y$5&lt;$C242,0,X242+$W242),$L242)</f>
        <v>1001.0324074074075</v>
      </c>
      <c r="Z242" s="237">
        <f t="shared" si="669"/>
        <v>1009.4444444444446</v>
      </c>
      <c r="AA242" s="237">
        <f t="shared" si="669"/>
        <v>1017.8564814814816</v>
      </c>
      <c r="AB242" s="237">
        <f t="shared" si="669"/>
        <v>1026.2685185185187</v>
      </c>
      <c r="AC242" s="237">
        <f t="shared" si="669"/>
        <v>1034.6805555555557</v>
      </c>
      <c r="AD242" s="237">
        <f t="shared" si="669"/>
        <v>1043.0925925925926</v>
      </c>
      <c r="AE242" s="237">
        <f t="shared" si="669"/>
        <v>1051.5046296296296</v>
      </c>
      <c r="AF242" s="237">
        <f t="shared" si="669"/>
        <v>1059.9166666666665</v>
      </c>
      <c r="AG242" s="237">
        <f t="shared" si="669"/>
        <v>1068.3287037037035</v>
      </c>
      <c r="AH242" s="237">
        <f t="shared" si="669"/>
        <v>1076.7407407407404</v>
      </c>
      <c r="AI242" s="237">
        <f t="shared" si="669"/>
        <v>1085.1527777777774</v>
      </c>
      <c r="AJ242" s="237">
        <f t="shared" si="669"/>
        <v>1093.5648148148143</v>
      </c>
      <c r="AK242" s="237">
        <f t="shared" si="669"/>
        <v>1101.9768518518513</v>
      </c>
      <c r="AL242" s="237">
        <f t="shared" si="669"/>
        <v>1110.3888888888882</v>
      </c>
      <c r="AM242" s="237">
        <f t="shared" si="669"/>
        <v>1118.8009259259252</v>
      </c>
      <c r="AN242" s="237">
        <f t="shared" si="669"/>
        <v>1127.2129629629621</v>
      </c>
      <c r="AO242" s="237">
        <f t="shared" si="669"/>
        <v>1135.6249999999991</v>
      </c>
      <c r="AP242" s="237">
        <f t="shared" si="669"/>
        <v>1144.037037037036</v>
      </c>
      <c r="AQ242" s="237">
        <f t="shared" si="669"/>
        <v>1152.449074074073</v>
      </c>
      <c r="AR242" s="237">
        <f t="shared" si="669"/>
        <v>1160.8611111111099</v>
      </c>
      <c r="AS242" s="237">
        <f t="shared" si="669"/>
        <v>1169.2731481481469</v>
      </c>
      <c r="AT242" s="237">
        <f t="shared" si="669"/>
        <v>1177.6851851851839</v>
      </c>
      <c r="AU242" s="237">
        <f t="shared" si="669"/>
        <v>1186.0972222222208</v>
      </c>
      <c r="AV242" s="237">
        <f t="shared" si="669"/>
        <v>1194.5092592592578</v>
      </c>
      <c r="AW242" s="237">
        <f t="shared" si="669"/>
        <v>1202.9212962962947</v>
      </c>
      <c r="AX242" s="237">
        <f t="shared" si="669"/>
        <v>1211.3333333333317</v>
      </c>
      <c r="AY242" s="237">
        <f t="shared" si="669"/>
        <v>1219.7453703703686</v>
      </c>
      <c r="AZ242" s="237">
        <f t="shared" si="669"/>
        <v>1228.1574074074056</v>
      </c>
      <c r="BA242" s="237">
        <f t="shared" si="669"/>
        <v>1236.5694444444425</v>
      </c>
      <c r="BB242" s="237">
        <f t="shared" si="669"/>
        <v>1244.9814814814795</v>
      </c>
      <c r="BC242" s="237">
        <f t="shared" si="669"/>
        <v>1253.3935185185164</v>
      </c>
      <c r="BD242" s="237">
        <f t="shared" si="669"/>
        <v>1261.8055555555534</v>
      </c>
      <c r="BE242" s="237">
        <f t="shared" si="669"/>
        <v>1270.2175925925903</v>
      </c>
      <c r="BF242" s="237">
        <f t="shared" si="669"/>
        <v>1278.6296296296273</v>
      </c>
      <c r="BG242" s="237">
        <f t="shared" si="669"/>
        <v>1287.0416666666642</v>
      </c>
      <c r="BH242" s="237">
        <f t="shared" si="669"/>
        <v>1295.4537037037012</v>
      </c>
      <c r="BI242" s="237">
        <f t="shared" si="669"/>
        <v>1303.8657407407381</v>
      </c>
      <c r="BJ242" s="237">
        <f t="shared" si="669"/>
        <v>1312.2777777777751</v>
      </c>
      <c r="BK242" s="237">
        <f t="shared" si="669"/>
        <v>1320.6898148148121</v>
      </c>
      <c r="BL242" s="4">
        <f t="shared" si="590"/>
        <v>1160.8611111111097</v>
      </c>
      <c r="BM242" s="18"/>
      <c r="BQ242" s="237">
        <f t="shared" si="591"/>
        <v>2271.25</v>
      </c>
      <c r="BR242" s="237">
        <f t="shared" ref="BR242:DD242" si="670">+IF(IF(BR$5&lt;$C242,0,BQ242+$R242)&lt;$L242,IF(BR$5&lt;$C242,0,BQ242+$R242),$L242)</f>
        <v>2271.25</v>
      </c>
      <c r="BS242" s="237">
        <f t="shared" si="670"/>
        <v>2271.25</v>
      </c>
      <c r="BT242" s="237">
        <f t="shared" si="670"/>
        <v>2271.25</v>
      </c>
      <c r="BU242" s="237">
        <f t="shared" si="670"/>
        <v>2271.25</v>
      </c>
      <c r="BV242" s="237">
        <f t="shared" si="670"/>
        <v>2271.25</v>
      </c>
      <c r="BW242" s="237">
        <f t="shared" si="670"/>
        <v>2271.25</v>
      </c>
      <c r="BX242" s="237">
        <f t="shared" si="670"/>
        <v>2271.25</v>
      </c>
      <c r="BY242" s="237">
        <f t="shared" si="670"/>
        <v>2271.25</v>
      </c>
      <c r="BZ242" s="237">
        <f t="shared" si="670"/>
        <v>2271.25</v>
      </c>
      <c r="CA242" s="237">
        <f t="shared" si="670"/>
        <v>2271.25</v>
      </c>
      <c r="CB242" s="237">
        <f t="shared" si="670"/>
        <v>2271.25</v>
      </c>
      <c r="CC242" s="237">
        <f t="shared" si="670"/>
        <v>2271.25</v>
      </c>
      <c r="CD242" s="237">
        <f t="shared" si="670"/>
        <v>2271.25</v>
      </c>
      <c r="CE242" s="237">
        <f t="shared" si="670"/>
        <v>2271.25</v>
      </c>
      <c r="CF242" s="237">
        <f t="shared" si="670"/>
        <v>2271.25</v>
      </c>
      <c r="CG242" s="237">
        <f t="shared" si="670"/>
        <v>2271.25</v>
      </c>
      <c r="CH242" s="237">
        <f t="shared" si="670"/>
        <v>2271.25</v>
      </c>
      <c r="CI242" s="237">
        <f t="shared" si="670"/>
        <v>2271.25</v>
      </c>
      <c r="CJ242" s="237">
        <f t="shared" si="670"/>
        <v>2271.25</v>
      </c>
      <c r="CK242" s="237">
        <f t="shared" si="670"/>
        <v>2271.25</v>
      </c>
      <c r="CL242" s="237">
        <f t="shared" si="670"/>
        <v>2271.25</v>
      </c>
      <c r="CM242" s="237">
        <f t="shared" si="670"/>
        <v>2271.25</v>
      </c>
      <c r="CN242" s="237">
        <f t="shared" si="670"/>
        <v>2271.25</v>
      </c>
      <c r="CO242" s="237">
        <f t="shared" si="670"/>
        <v>2271.25</v>
      </c>
      <c r="CP242" s="237">
        <f t="shared" si="670"/>
        <v>2271.25</v>
      </c>
      <c r="CQ242" s="237">
        <f t="shared" si="670"/>
        <v>2271.25</v>
      </c>
      <c r="CR242" s="237">
        <f t="shared" si="670"/>
        <v>2271.25</v>
      </c>
      <c r="CS242" s="237">
        <f t="shared" si="670"/>
        <v>2271.25</v>
      </c>
      <c r="CT242" s="237">
        <f t="shared" si="670"/>
        <v>2271.25</v>
      </c>
      <c r="CU242" s="237">
        <f t="shared" si="670"/>
        <v>2271.25</v>
      </c>
      <c r="CV242" s="237">
        <f t="shared" si="670"/>
        <v>2271.25</v>
      </c>
      <c r="CW242" s="237">
        <f t="shared" si="670"/>
        <v>2271.25</v>
      </c>
      <c r="CX242" s="237">
        <f t="shared" si="670"/>
        <v>2271.25</v>
      </c>
      <c r="CY242" s="237">
        <f t="shared" si="670"/>
        <v>2271.25</v>
      </c>
      <c r="CZ242" s="237">
        <f t="shared" si="670"/>
        <v>2271.25</v>
      </c>
      <c r="DA242" s="237">
        <f t="shared" si="670"/>
        <v>2271.25</v>
      </c>
      <c r="DB242" s="237">
        <f t="shared" si="670"/>
        <v>2271.25</v>
      </c>
      <c r="DC242" s="237">
        <f t="shared" si="670"/>
        <v>2271.25</v>
      </c>
      <c r="DD242" s="237">
        <f t="shared" si="670"/>
        <v>2271.25</v>
      </c>
      <c r="DE242" s="4">
        <f t="shared" si="593"/>
        <v>2271.25</v>
      </c>
    </row>
    <row r="243" spans="1:109">
      <c r="A243" s="2">
        <v>1005900</v>
      </c>
      <c r="B243" s="3" t="s">
        <v>125</v>
      </c>
      <c r="C243" s="238">
        <v>40940</v>
      </c>
      <c r="D243" s="2" t="s">
        <v>26</v>
      </c>
      <c r="E243" s="2" t="s">
        <v>30</v>
      </c>
      <c r="F243" s="2" t="s">
        <v>28</v>
      </c>
      <c r="G243" s="2" t="s">
        <v>2617</v>
      </c>
      <c r="H243" s="2" t="s">
        <v>726</v>
      </c>
      <c r="I243" s="2" t="s">
        <v>68</v>
      </c>
      <c r="J243" s="2">
        <v>36</v>
      </c>
      <c r="K243" s="2">
        <f>ROUND(1/(_xlfn.XLOOKUP(M243,'Pro-Forma UPIS-AD-ADIT'!$B$111:$B$236,'Pro-Forma UPIS-AD-ADIT'!$E$111:$E$236))*12,0)</f>
        <v>270</v>
      </c>
      <c r="L243" s="4">
        <v>3483</v>
      </c>
      <c r="M243" s="5">
        <v>141504</v>
      </c>
      <c r="N243" s="4">
        <v>3483</v>
      </c>
      <c r="O243" s="5" t="s">
        <v>2065</v>
      </c>
      <c r="P243" s="4">
        <v>0</v>
      </c>
      <c r="Q243" s="5" t="s">
        <v>2066</v>
      </c>
      <c r="R243" s="4">
        <v>0</v>
      </c>
      <c r="S243" s="4">
        <v>0</v>
      </c>
      <c r="T243" s="234">
        <f t="shared" si="594"/>
        <v>154</v>
      </c>
      <c r="U243" s="233">
        <f t="shared" si="595"/>
        <v>49157</v>
      </c>
      <c r="V243" s="18">
        <f t="shared" si="596"/>
        <v>1496.4</v>
      </c>
      <c r="W243" s="18">
        <f t="shared" si="569"/>
        <v>12.9</v>
      </c>
      <c r="X243" s="237">
        <f t="shared" si="588"/>
        <v>1509.3000000000002</v>
      </c>
      <c r="Y243" s="237">
        <f t="shared" ref="Y243:BK243" si="671">+IF(IF(Y$5&lt;$C243,0,X243+$W243)&lt;$L243,IF(Y$5&lt;$C243,0,X243+$W243),$L243)</f>
        <v>1522.2000000000003</v>
      </c>
      <c r="Z243" s="237">
        <f t="shared" si="671"/>
        <v>1535.1000000000004</v>
      </c>
      <c r="AA243" s="237">
        <f t="shared" si="671"/>
        <v>1548.0000000000005</v>
      </c>
      <c r="AB243" s="237">
        <f t="shared" si="671"/>
        <v>1560.9000000000005</v>
      </c>
      <c r="AC243" s="237">
        <f t="shared" si="671"/>
        <v>1573.8000000000006</v>
      </c>
      <c r="AD243" s="237">
        <f t="shared" si="671"/>
        <v>1586.7000000000007</v>
      </c>
      <c r="AE243" s="237">
        <f t="shared" si="671"/>
        <v>1599.6000000000008</v>
      </c>
      <c r="AF243" s="237">
        <f t="shared" si="671"/>
        <v>1612.5000000000009</v>
      </c>
      <c r="AG243" s="237">
        <f t="shared" si="671"/>
        <v>1625.400000000001</v>
      </c>
      <c r="AH243" s="237">
        <f t="shared" si="671"/>
        <v>1638.3000000000011</v>
      </c>
      <c r="AI243" s="237">
        <f t="shared" si="671"/>
        <v>1651.2000000000012</v>
      </c>
      <c r="AJ243" s="237">
        <f t="shared" si="671"/>
        <v>1664.1000000000013</v>
      </c>
      <c r="AK243" s="237">
        <f t="shared" si="671"/>
        <v>1677.0000000000014</v>
      </c>
      <c r="AL243" s="237">
        <f t="shared" si="671"/>
        <v>1689.9000000000015</v>
      </c>
      <c r="AM243" s="237">
        <f t="shared" si="671"/>
        <v>1702.8000000000015</v>
      </c>
      <c r="AN243" s="237">
        <f t="shared" si="671"/>
        <v>1715.7000000000016</v>
      </c>
      <c r="AO243" s="237">
        <f t="shared" si="671"/>
        <v>1728.6000000000017</v>
      </c>
      <c r="AP243" s="237">
        <f t="shared" si="671"/>
        <v>1741.5000000000018</v>
      </c>
      <c r="AQ243" s="237">
        <f t="shared" si="671"/>
        <v>1754.4000000000019</v>
      </c>
      <c r="AR243" s="237">
        <f t="shared" si="671"/>
        <v>1767.300000000002</v>
      </c>
      <c r="AS243" s="237">
        <f t="shared" si="671"/>
        <v>1780.2000000000021</v>
      </c>
      <c r="AT243" s="237">
        <f t="shared" si="671"/>
        <v>1793.1000000000022</v>
      </c>
      <c r="AU243" s="237">
        <f t="shared" si="671"/>
        <v>1806.0000000000023</v>
      </c>
      <c r="AV243" s="237">
        <f t="shared" si="671"/>
        <v>1818.9000000000024</v>
      </c>
      <c r="AW243" s="237">
        <f t="shared" si="671"/>
        <v>1831.8000000000025</v>
      </c>
      <c r="AX243" s="237">
        <f t="shared" si="671"/>
        <v>1844.7000000000025</v>
      </c>
      <c r="AY243" s="237">
        <f t="shared" si="671"/>
        <v>1857.6000000000026</v>
      </c>
      <c r="AZ243" s="237">
        <f t="shared" si="671"/>
        <v>1870.5000000000027</v>
      </c>
      <c r="BA243" s="237">
        <f t="shared" si="671"/>
        <v>1883.4000000000028</v>
      </c>
      <c r="BB243" s="237">
        <f t="shared" si="671"/>
        <v>1896.3000000000029</v>
      </c>
      <c r="BC243" s="237">
        <f t="shared" si="671"/>
        <v>1909.200000000003</v>
      </c>
      <c r="BD243" s="237">
        <f t="shared" si="671"/>
        <v>1922.1000000000031</v>
      </c>
      <c r="BE243" s="237">
        <f t="shared" si="671"/>
        <v>1935.0000000000032</v>
      </c>
      <c r="BF243" s="237">
        <f t="shared" si="671"/>
        <v>1947.9000000000033</v>
      </c>
      <c r="BG243" s="237">
        <f t="shared" si="671"/>
        <v>1960.8000000000034</v>
      </c>
      <c r="BH243" s="237">
        <f t="shared" si="671"/>
        <v>1973.7000000000035</v>
      </c>
      <c r="BI243" s="237">
        <f t="shared" si="671"/>
        <v>1986.6000000000035</v>
      </c>
      <c r="BJ243" s="237">
        <f t="shared" si="671"/>
        <v>1999.5000000000036</v>
      </c>
      <c r="BK243" s="237">
        <f t="shared" si="671"/>
        <v>2012.4000000000037</v>
      </c>
      <c r="BL243" s="4">
        <f t="shared" si="590"/>
        <v>1767.3000000000018</v>
      </c>
      <c r="BM243" s="18"/>
      <c r="BQ243" s="237">
        <f t="shared" si="591"/>
        <v>3483</v>
      </c>
      <c r="BR243" s="237">
        <f t="shared" ref="BR243:DD243" si="672">+IF(IF(BR$5&lt;$C243,0,BQ243+$R243)&lt;$L243,IF(BR$5&lt;$C243,0,BQ243+$R243),$L243)</f>
        <v>3483</v>
      </c>
      <c r="BS243" s="237">
        <f t="shared" si="672"/>
        <v>3483</v>
      </c>
      <c r="BT243" s="237">
        <f t="shared" si="672"/>
        <v>3483</v>
      </c>
      <c r="BU243" s="237">
        <f t="shared" si="672"/>
        <v>3483</v>
      </c>
      <c r="BV243" s="237">
        <f t="shared" si="672"/>
        <v>3483</v>
      </c>
      <c r="BW243" s="237">
        <f t="shared" si="672"/>
        <v>3483</v>
      </c>
      <c r="BX243" s="237">
        <f t="shared" si="672"/>
        <v>3483</v>
      </c>
      <c r="BY243" s="237">
        <f t="shared" si="672"/>
        <v>3483</v>
      </c>
      <c r="BZ243" s="237">
        <f t="shared" si="672"/>
        <v>3483</v>
      </c>
      <c r="CA243" s="237">
        <f t="shared" si="672"/>
        <v>3483</v>
      </c>
      <c r="CB243" s="237">
        <f t="shared" si="672"/>
        <v>3483</v>
      </c>
      <c r="CC243" s="237">
        <f t="shared" si="672"/>
        <v>3483</v>
      </c>
      <c r="CD243" s="237">
        <f t="shared" si="672"/>
        <v>3483</v>
      </c>
      <c r="CE243" s="237">
        <f t="shared" si="672"/>
        <v>3483</v>
      </c>
      <c r="CF243" s="237">
        <f t="shared" si="672"/>
        <v>3483</v>
      </c>
      <c r="CG243" s="237">
        <f t="shared" si="672"/>
        <v>3483</v>
      </c>
      <c r="CH243" s="237">
        <f t="shared" si="672"/>
        <v>3483</v>
      </c>
      <c r="CI243" s="237">
        <f t="shared" si="672"/>
        <v>3483</v>
      </c>
      <c r="CJ243" s="237">
        <f t="shared" si="672"/>
        <v>3483</v>
      </c>
      <c r="CK243" s="237">
        <f t="shared" si="672"/>
        <v>3483</v>
      </c>
      <c r="CL243" s="237">
        <f t="shared" si="672"/>
        <v>3483</v>
      </c>
      <c r="CM243" s="237">
        <f t="shared" si="672"/>
        <v>3483</v>
      </c>
      <c r="CN243" s="237">
        <f t="shared" si="672"/>
        <v>3483</v>
      </c>
      <c r="CO243" s="237">
        <f t="shared" si="672"/>
        <v>3483</v>
      </c>
      <c r="CP243" s="237">
        <f t="shared" si="672"/>
        <v>3483</v>
      </c>
      <c r="CQ243" s="237">
        <f t="shared" si="672"/>
        <v>3483</v>
      </c>
      <c r="CR243" s="237">
        <f t="shared" si="672"/>
        <v>3483</v>
      </c>
      <c r="CS243" s="237">
        <f t="shared" si="672"/>
        <v>3483</v>
      </c>
      <c r="CT243" s="237">
        <f t="shared" si="672"/>
        <v>3483</v>
      </c>
      <c r="CU243" s="237">
        <f t="shared" si="672"/>
        <v>3483</v>
      </c>
      <c r="CV243" s="237">
        <f t="shared" si="672"/>
        <v>3483</v>
      </c>
      <c r="CW243" s="237">
        <f t="shared" si="672"/>
        <v>3483</v>
      </c>
      <c r="CX243" s="237">
        <f t="shared" si="672"/>
        <v>3483</v>
      </c>
      <c r="CY243" s="237">
        <f t="shared" si="672"/>
        <v>3483</v>
      </c>
      <c r="CZ243" s="237">
        <f t="shared" si="672"/>
        <v>3483</v>
      </c>
      <c r="DA243" s="237">
        <f t="shared" si="672"/>
        <v>3483</v>
      </c>
      <c r="DB243" s="237">
        <f t="shared" si="672"/>
        <v>3483</v>
      </c>
      <c r="DC243" s="237">
        <f t="shared" si="672"/>
        <v>3483</v>
      </c>
      <c r="DD243" s="237">
        <f t="shared" si="672"/>
        <v>3483</v>
      </c>
      <c r="DE243" s="4">
        <f t="shared" si="593"/>
        <v>3483</v>
      </c>
    </row>
    <row r="244" spans="1:109">
      <c r="A244" s="2">
        <v>1005908</v>
      </c>
      <c r="B244" s="3" t="s">
        <v>126</v>
      </c>
      <c r="C244" s="238">
        <v>40907</v>
      </c>
      <c r="D244" s="2" t="s">
        <v>26</v>
      </c>
      <c r="E244" s="2" t="s">
        <v>30</v>
      </c>
      <c r="F244" s="2" t="s">
        <v>28</v>
      </c>
      <c r="G244" s="2" t="s">
        <v>2617</v>
      </c>
      <c r="H244" s="2" t="s">
        <v>726</v>
      </c>
      <c r="I244" s="2" t="s">
        <v>68</v>
      </c>
      <c r="J244" s="2">
        <v>36</v>
      </c>
      <c r="K244" s="2">
        <f>ROUND(1/(_xlfn.XLOOKUP(M244,'Pro-Forma UPIS-AD-ADIT'!$B$111:$B$236,'Pro-Forma UPIS-AD-ADIT'!$E$111:$E$236))*12,0)</f>
        <v>270</v>
      </c>
      <c r="L244" s="4">
        <v>2859.35</v>
      </c>
      <c r="M244" s="5">
        <v>141504</v>
      </c>
      <c r="N244" s="4">
        <v>2859.35</v>
      </c>
      <c r="O244" s="5" t="s">
        <v>2065</v>
      </c>
      <c r="P244" s="4">
        <v>0</v>
      </c>
      <c r="Q244" s="5" t="s">
        <v>2066</v>
      </c>
      <c r="R244" s="4">
        <v>0</v>
      </c>
      <c r="S244" s="4">
        <v>0</v>
      </c>
      <c r="T244" s="234">
        <f t="shared" si="594"/>
        <v>152</v>
      </c>
      <c r="U244" s="233">
        <f t="shared" si="595"/>
        <v>49125</v>
      </c>
      <c r="V244" s="18">
        <f t="shared" si="596"/>
        <v>1249.6418518518519</v>
      </c>
      <c r="W244" s="18">
        <f t="shared" si="569"/>
        <v>10.590185185185184</v>
      </c>
      <c r="X244" s="237">
        <f t="shared" si="588"/>
        <v>1260.2320370370371</v>
      </c>
      <c r="Y244" s="237">
        <f t="shared" ref="Y244:BK244" si="673">+IF(IF(Y$5&lt;$C244,0,X244+$W244)&lt;$L244,IF(Y$5&lt;$C244,0,X244+$W244),$L244)</f>
        <v>1270.8222222222223</v>
      </c>
      <c r="Z244" s="237">
        <f t="shared" si="673"/>
        <v>1281.4124074074075</v>
      </c>
      <c r="AA244" s="237">
        <f t="shared" si="673"/>
        <v>1292.0025925925927</v>
      </c>
      <c r="AB244" s="237">
        <f t="shared" si="673"/>
        <v>1302.5927777777779</v>
      </c>
      <c r="AC244" s="237">
        <f t="shared" si="673"/>
        <v>1313.1829629629631</v>
      </c>
      <c r="AD244" s="237">
        <f t="shared" si="673"/>
        <v>1323.7731481481483</v>
      </c>
      <c r="AE244" s="237">
        <f t="shared" si="673"/>
        <v>1334.3633333333335</v>
      </c>
      <c r="AF244" s="237">
        <f t="shared" si="673"/>
        <v>1344.9535185185186</v>
      </c>
      <c r="AG244" s="237">
        <f t="shared" si="673"/>
        <v>1355.5437037037038</v>
      </c>
      <c r="AH244" s="237">
        <f t="shared" si="673"/>
        <v>1366.133888888889</v>
      </c>
      <c r="AI244" s="237">
        <f t="shared" si="673"/>
        <v>1376.7240740740742</v>
      </c>
      <c r="AJ244" s="237">
        <f t="shared" si="673"/>
        <v>1387.3142592592594</v>
      </c>
      <c r="AK244" s="237">
        <f t="shared" si="673"/>
        <v>1397.9044444444446</v>
      </c>
      <c r="AL244" s="237">
        <f t="shared" si="673"/>
        <v>1408.4946296296298</v>
      </c>
      <c r="AM244" s="237">
        <f t="shared" si="673"/>
        <v>1419.084814814815</v>
      </c>
      <c r="AN244" s="237">
        <f t="shared" si="673"/>
        <v>1429.6750000000002</v>
      </c>
      <c r="AO244" s="237">
        <f t="shared" si="673"/>
        <v>1440.2651851851854</v>
      </c>
      <c r="AP244" s="237">
        <f t="shared" si="673"/>
        <v>1450.8553703703706</v>
      </c>
      <c r="AQ244" s="237">
        <f t="shared" si="673"/>
        <v>1461.4455555555558</v>
      </c>
      <c r="AR244" s="237">
        <f t="shared" si="673"/>
        <v>1472.0357407407409</v>
      </c>
      <c r="AS244" s="237">
        <f t="shared" si="673"/>
        <v>1482.6259259259261</v>
      </c>
      <c r="AT244" s="237">
        <f t="shared" si="673"/>
        <v>1493.2161111111113</v>
      </c>
      <c r="AU244" s="237">
        <f t="shared" si="673"/>
        <v>1503.8062962962965</v>
      </c>
      <c r="AV244" s="237">
        <f t="shared" si="673"/>
        <v>1514.3964814814817</v>
      </c>
      <c r="AW244" s="237">
        <f t="shared" si="673"/>
        <v>1524.9866666666669</v>
      </c>
      <c r="AX244" s="237">
        <f t="shared" si="673"/>
        <v>1535.5768518518521</v>
      </c>
      <c r="AY244" s="237">
        <f t="shared" si="673"/>
        <v>1546.1670370370373</v>
      </c>
      <c r="AZ244" s="237">
        <f t="shared" si="673"/>
        <v>1556.7572222222225</v>
      </c>
      <c r="BA244" s="237">
        <f t="shared" si="673"/>
        <v>1567.3474074074077</v>
      </c>
      <c r="BB244" s="237">
        <f t="shared" si="673"/>
        <v>1577.9375925925929</v>
      </c>
      <c r="BC244" s="237">
        <f t="shared" si="673"/>
        <v>1588.5277777777781</v>
      </c>
      <c r="BD244" s="237">
        <f t="shared" si="673"/>
        <v>1599.1179629629632</v>
      </c>
      <c r="BE244" s="237">
        <f t="shared" si="673"/>
        <v>1609.7081481481484</v>
      </c>
      <c r="BF244" s="237">
        <f t="shared" si="673"/>
        <v>1620.2983333333336</v>
      </c>
      <c r="BG244" s="237">
        <f t="shared" si="673"/>
        <v>1630.8885185185188</v>
      </c>
      <c r="BH244" s="237">
        <f t="shared" si="673"/>
        <v>1641.478703703704</v>
      </c>
      <c r="BI244" s="237">
        <f t="shared" si="673"/>
        <v>1652.0688888888892</v>
      </c>
      <c r="BJ244" s="237">
        <f t="shared" si="673"/>
        <v>1662.6590740740744</v>
      </c>
      <c r="BK244" s="237">
        <f t="shared" si="673"/>
        <v>1673.2492592592596</v>
      </c>
      <c r="BL244" s="4">
        <f t="shared" si="590"/>
        <v>1472.0357407407407</v>
      </c>
      <c r="BM244" s="18"/>
      <c r="BQ244" s="237">
        <f t="shared" si="591"/>
        <v>2859.35</v>
      </c>
      <c r="BR244" s="237">
        <f t="shared" ref="BR244:DD244" si="674">+IF(IF(BR$5&lt;$C244,0,BQ244+$R244)&lt;$L244,IF(BR$5&lt;$C244,0,BQ244+$R244),$L244)</f>
        <v>2859.35</v>
      </c>
      <c r="BS244" s="237">
        <f t="shared" si="674"/>
        <v>2859.35</v>
      </c>
      <c r="BT244" s="237">
        <f t="shared" si="674"/>
        <v>2859.35</v>
      </c>
      <c r="BU244" s="237">
        <f t="shared" si="674"/>
        <v>2859.35</v>
      </c>
      <c r="BV244" s="237">
        <f t="shared" si="674"/>
        <v>2859.35</v>
      </c>
      <c r="BW244" s="237">
        <f t="shared" si="674"/>
        <v>2859.35</v>
      </c>
      <c r="BX244" s="237">
        <f t="shared" si="674"/>
        <v>2859.35</v>
      </c>
      <c r="BY244" s="237">
        <f t="shared" si="674"/>
        <v>2859.35</v>
      </c>
      <c r="BZ244" s="237">
        <f t="shared" si="674"/>
        <v>2859.35</v>
      </c>
      <c r="CA244" s="237">
        <f t="shared" si="674"/>
        <v>2859.35</v>
      </c>
      <c r="CB244" s="237">
        <f t="shared" si="674"/>
        <v>2859.35</v>
      </c>
      <c r="CC244" s="237">
        <f t="shared" si="674"/>
        <v>2859.35</v>
      </c>
      <c r="CD244" s="237">
        <f t="shared" si="674"/>
        <v>2859.35</v>
      </c>
      <c r="CE244" s="237">
        <f t="shared" si="674"/>
        <v>2859.35</v>
      </c>
      <c r="CF244" s="237">
        <f t="shared" si="674"/>
        <v>2859.35</v>
      </c>
      <c r="CG244" s="237">
        <f t="shared" si="674"/>
        <v>2859.35</v>
      </c>
      <c r="CH244" s="237">
        <f t="shared" si="674"/>
        <v>2859.35</v>
      </c>
      <c r="CI244" s="237">
        <f t="shared" si="674"/>
        <v>2859.35</v>
      </c>
      <c r="CJ244" s="237">
        <f t="shared" si="674"/>
        <v>2859.35</v>
      </c>
      <c r="CK244" s="237">
        <f t="shared" si="674"/>
        <v>2859.35</v>
      </c>
      <c r="CL244" s="237">
        <f t="shared" si="674"/>
        <v>2859.35</v>
      </c>
      <c r="CM244" s="237">
        <f t="shared" si="674"/>
        <v>2859.35</v>
      </c>
      <c r="CN244" s="237">
        <f t="shared" si="674"/>
        <v>2859.35</v>
      </c>
      <c r="CO244" s="237">
        <f t="shared" si="674"/>
        <v>2859.35</v>
      </c>
      <c r="CP244" s="237">
        <f t="shared" si="674"/>
        <v>2859.35</v>
      </c>
      <c r="CQ244" s="237">
        <f t="shared" si="674"/>
        <v>2859.35</v>
      </c>
      <c r="CR244" s="237">
        <f t="shared" si="674"/>
        <v>2859.35</v>
      </c>
      <c r="CS244" s="237">
        <f t="shared" si="674"/>
        <v>2859.35</v>
      </c>
      <c r="CT244" s="237">
        <f t="shared" si="674"/>
        <v>2859.35</v>
      </c>
      <c r="CU244" s="237">
        <f t="shared" si="674"/>
        <v>2859.35</v>
      </c>
      <c r="CV244" s="237">
        <f t="shared" si="674"/>
        <v>2859.35</v>
      </c>
      <c r="CW244" s="237">
        <f t="shared" si="674"/>
        <v>2859.35</v>
      </c>
      <c r="CX244" s="237">
        <f t="shared" si="674"/>
        <v>2859.35</v>
      </c>
      <c r="CY244" s="237">
        <f t="shared" si="674"/>
        <v>2859.35</v>
      </c>
      <c r="CZ244" s="237">
        <f t="shared" si="674"/>
        <v>2859.35</v>
      </c>
      <c r="DA244" s="237">
        <f t="shared" si="674"/>
        <v>2859.35</v>
      </c>
      <c r="DB244" s="237">
        <f t="shared" si="674"/>
        <v>2859.35</v>
      </c>
      <c r="DC244" s="237">
        <f t="shared" si="674"/>
        <v>2859.35</v>
      </c>
      <c r="DD244" s="237">
        <f t="shared" si="674"/>
        <v>2859.35</v>
      </c>
      <c r="DE244" s="4">
        <f t="shared" si="593"/>
        <v>2859.349999999999</v>
      </c>
    </row>
    <row r="245" spans="1:109">
      <c r="A245" s="2">
        <v>1005922</v>
      </c>
      <c r="B245" s="3" t="s">
        <v>369</v>
      </c>
      <c r="C245" s="238">
        <v>40940</v>
      </c>
      <c r="D245" s="2" t="s">
        <v>26</v>
      </c>
      <c r="E245" s="2" t="s">
        <v>30</v>
      </c>
      <c r="F245" s="2" t="s">
        <v>28</v>
      </c>
      <c r="G245" s="2" t="s">
        <v>2617</v>
      </c>
      <c r="H245" s="2" t="s">
        <v>726</v>
      </c>
      <c r="I245" s="2" t="s">
        <v>68</v>
      </c>
      <c r="J245" s="2">
        <v>96</v>
      </c>
      <c r="K245" s="2">
        <f>ROUND(1/(_xlfn.XLOOKUP(M245,'Pro-Forma UPIS-AD-ADIT'!$B$111:$B$236,'Pro-Forma UPIS-AD-ADIT'!$E$111:$E$236))*12,0)</f>
        <v>270</v>
      </c>
      <c r="L245" s="4">
        <v>3295</v>
      </c>
      <c r="M245" s="5">
        <v>141602</v>
      </c>
      <c r="N245" s="4">
        <v>3295</v>
      </c>
      <c r="O245" s="5" t="s">
        <v>2185</v>
      </c>
      <c r="P245" s="4">
        <v>0</v>
      </c>
      <c r="Q245" s="5" t="s">
        <v>2186</v>
      </c>
      <c r="R245" s="4">
        <v>0</v>
      </c>
      <c r="S245" s="4">
        <v>0</v>
      </c>
      <c r="T245" s="234">
        <f t="shared" si="594"/>
        <v>154</v>
      </c>
      <c r="U245" s="233">
        <f t="shared" si="595"/>
        <v>49157</v>
      </c>
      <c r="V245" s="18">
        <f t="shared" si="596"/>
        <v>1415.6296296296296</v>
      </c>
      <c r="W245" s="18">
        <f t="shared" si="569"/>
        <v>12.203703703703704</v>
      </c>
      <c r="X245" s="237">
        <f t="shared" si="588"/>
        <v>1427.8333333333333</v>
      </c>
      <c r="Y245" s="237">
        <f t="shared" ref="Y245:BK245" si="675">+IF(IF(Y$5&lt;$C245,0,X245+$W245)&lt;$L245,IF(Y$5&lt;$C245,0,X245+$W245),$L245)</f>
        <v>1440.037037037037</v>
      </c>
      <c r="Z245" s="237">
        <f t="shared" si="675"/>
        <v>1452.2407407407406</v>
      </c>
      <c r="AA245" s="237">
        <f t="shared" si="675"/>
        <v>1464.4444444444443</v>
      </c>
      <c r="AB245" s="237">
        <f t="shared" si="675"/>
        <v>1476.648148148148</v>
      </c>
      <c r="AC245" s="237">
        <f t="shared" si="675"/>
        <v>1488.8518518518517</v>
      </c>
      <c r="AD245" s="237">
        <f t="shared" si="675"/>
        <v>1501.0555555555554</v>
      </c>
      <c r="AE245" s="237">
        <f t="shared" si="675"/>
        <v>1513.2592592592591</v>
      </c>
      <c r="AF245" s="237">
        <f t="shared" si="675"/>
        <v>1525.4629629629628</v>
      </c>
      <c r="AG245" s="237">
        <f t="shared" si="675"/>
        <v>1537.6666666666665</v>
      </c>
      <c r="AH245" s="237">
        <f t="shared" si="675"/>
        <v>1549.8703703703702</v>
      </c>
      <c r="AI245" s="237">
        <f t="shared" si="675"/>
        <v>1562.0740740740739</v>
      </c>
      <c r="AJ245" s="237">
        <f t="shared" si="675"/>
        <v>1574.2777777777776</v>
      </c>
      <c r="AK245" s="237">
        <f t="shared" si="675"/>
        <v>1586.4814814814813</v>
      </c>
      <c r="AL245" s="237">
        <f t="shared" si="675"/>
        <v>1598.685185185185</v>
      </c>
      <c r="AM245" s="237">
        <f t="shared" si="675"/>
        <v>1610.8888888888887</v>
      </c>
      <c r="AN245" s="237">
        <f t="shared" si="675"/>
        <v>1623.0925925925924</v>
      </c>
      <c r="AO245" s="237">
        <f t="shared" si="675"/>
        <v>1635.2962962962961</v>
      </c>
      <c r="AP245" s="237">
        <f t="shared" si="675"/>
        <v>1647.4999999999998</v>
      </c>
      <c r="AQ245" s="237">
        <f t="shared" si="675"/>
        <v>1659.7037037037035</v>
      </c>
      <c r="AR245" s="237">
        <f t="shared" si="675"/>
        <v>1671.9074074074072</v>
      </c>
      <c r="AS245" s="237">
        <f t="shared" si="675"/>
        <v>1684.1111111111109</v>
      </c>
      <c r="AT245" s="237">
        <f t="shared" si="675"/>
        <v>1696.3148148148146</v>
      </c>
      <c r="AU245" s="237">
        <f t="shared" si="675"/>
        <v>1708.5185185185182</v>
      </c>
      <c r="AV245" s="237">
        <f t="shared" si="675"/>
        <v>1720.7222222222219</v>
      </c>
      <c r="AW245" s="237">
        <f t="shared" si="675"/>
        <v>1732.9259259259256</v>
      </c>
      <c r="AX245" s="237">
        <f t="shared" si="675"/>
        <v>1745.1296296296293</v>
      </c>
      <c r="AY245" s="237">
        <f t="shared" si="675"/>
        <v>1757.333333333333</v>
      </c>
      <c r="AZ245" s="237">
        <f t="shared" si="675"/>
        <v>1769.5370370370367</v>
      </c>
      <c r="BA245" s="237">
        <f t="shared" si="675"/>
        <v>1781.7407407407404</v>
      </c>
      <c r="BB245" s="237">
        <f t="shared" si="675"/>
        <v>1793.9444444444441</v>
      </c>
      <c r="BC245" s="237">
        <f t="shared" si="675"/>
        <v>1806.1481481481478</v>
      </c>
      <c r="BD245" s="237">
        <f t="shared" si="675"/>
        <v>1818.3518518518515</v>
      </c>
      <c r="BE245" s="237">
        <f t="shared" si="675"/>
        <v>1830.5555555555552</v>
      </c>
      <c r="BF245" s="237">
        <f t="shared" si="675"/>
        <v>1842.7592592592589</v>
      </c>
      <c r="BG245" s="237">
        <f t="shared" si="675"/>
        <v>1854.9629629629626</v>
      </c>
      <c r="BH245" s="237">
        <f t="shared" si="675"/>
        <v>1867.1666666666663</v>
      </c>
      <c r="BI245" s="237">
        <f t="shared" si="675"/>
        <v>1879.37037037037</v>
      </c>
      <c r="BJ245" s="237">
        <f t="shared" si="675"/>
        <v>1891.5740740740737</v>
      </c>
      <c r="BK245" s="237">
        <f t="shared" si="675"/>
        <v>1903.7777777777774</v>
      </c>
      <c r="BL245" s="4">
        <f t="shared" si="590"/>
        <v>1671.9074074074072</v>
      </c>
      <c r="BM245" s="18"/>
      <c r="BQ245" s="237">
        <f t="shared" si="591"/>
        <v>3295</v>
      </c>
      <c r="BR245" s="237">
        <f t="shared" ref="BR245:DD245" si="676">+IF(IF(BR$5&lt;$C245,0,BQ245+$R245)&lt;$L245,IF(BR$5&lt;$C245,0,BQ245+$R245),$L245)</f>
        <v>3295</v>
      </c>
      <c r="BS245" s="237">
        <f t="shared" si="676"/>
        <v>3295</v>
      </c>
      <c r="BT245" s="237">
        <f t="shared" si="676"/>
        <v>3295</v>
      </c>
      <c r="BU245" s="237">
        <f t="shared" si="676"/>
        <v>3295</v>
      </c>
      <c r="BV245" s="237">
        <f t="shared" si="676"/>
        <v>3295</v>
      </c>
      <c r="BW245" s="237">
        <f t="shared" si="676"/>
        <v>3295</v>
      </c>
      <c r="BX245" s="237">
        <f t="shared" si="676"/>
        <v>3295</v>
      </c>
      <c r="BY245" s="237">
        <f t="shared" si="676"/>
        <v>3295</v>
      </c>
      <c r="BZ245" s="237">
        <f t="shared" si="676"/>
        <v>3295</v>
      </c>
      <c r="CA245" s="237">
        <f t="shared" si="676"/>
        <v>3295</v>
      </c>
      <c r="CB245" s="237">
        <f t="shared" si="676"/>
        <v>3295</v>
      </c>
      <c r="CC245" s="237">
        <f t="shared" si="676"/>
        <v>3295</v>
      </c>
      <c r="CD245" s="237">
        <f t="shared" si="676"/>
        <v>3295</v>
      </c>
      <c r="CE245" s="237">
        <f t="shared" si="676"/>
        <v>3295</v>
      </c>
      <c r="CF245" s="237">
        <f t="shared" si="676"/>
        <v>3295</v>
      </c>
      <c r="CG245" s="237">
        <f t="shared" si="676"/>
        <v>3295</v>
      </c>
      <c r="CH245" s="237">
        <f t="shared" si="676"/>
        <v>3295</v>
      </c>
      <c r="CI245" s="237">
        <f t="shared" si="676"/>
        <v>3295</v>
      </c>
      <c r="CJ245" s="237">
        <f t="shared" si="676"/>
        <v>3295</v>
      </c>
      <c r="CK245" s="237">
        <f t="shared" si="676"/>
        <v>3295</v>
      </c>
      <c r="CL245" s="237">
        <f t="shared" si="676"/>
        <v>3295</v>
      </c>
      <c r="CM245" s="237">
        <f t="shared" si="676"/>
        <v>3295</v>
      </c>
      <c r="CN245" s="237">
        <f t="shared" si="676"/>
        <v>3295</v>
      </c>
      <c r="CO245" s="237">
        <f t="shared" si="676"/>
        <v>3295</v>
      </c>
      <c r="CP245" s="237">
        <f t="shared" si="676"/>
        <v>3295</v>
      </c>
      <c r="CQ245" s="237">
        <f t="shared" si="676"/>
        <v>3295</v>
      </c>
      <c r="CR245" s="237">
        <f t="shared" si="676"/>
        <v>3295</v>
      </c>
      <c r="CS245" s="237">
        <f t="shared" si="676"/>
        <v>3295</v>
      </c>
      <c r="CT245" s="237">
        <f t="shared" si="676"/>
        <v>3295</v>
      </c>
      <c r="CU245" s="237">
        <f t="shared" si="676"/>
        <v>3295</v>
      </c>
      <c r="CV245" s="237">
        <f t="shared" si="676"/>
        <v>3295</v>
      </c>
      <c r="CW245" s="237">
        <f t="shared" si="676"/>
        <v>3295</v>
      </c>
      <c r="CX245" s="237">
        <f t="shared" si="676"/>
        <v>3295</v>
      </c>
      <c r="CY245" s="237">
        <f t="shared" si="676"/>
        <v>3295</v>
      </c>
      <c r="CZ245" s="237">
        <f t="shared" si="676"/>
        <v>3295</v>
      </c>
      <c r="DA245" s="237">
        <f t="shared" si="676"/>
        <v>3295</v>
      </c>
      <c r="DB245" s="237">
        <f t="shared" si="676"/>
        <v>3295</v>
      </c>
      <c r="DC245" s="237">
        <f t="shared" si="676"/>
        <v>3295</v>
      </c>
      <c r="DD245" s="237">
        <f t="shared" si="676"/>
        <v>3295</v>
      </c>
      <c r="DE245" s="4">
        <f t="shared" si="593"/>
        <v>3295</v>
      </c>
    </row>
    <row r="246" spans="1:109">
      <c r="A246" s="2">
        <v>1005932</v>
      </c>
      <c r="B246" s="3" t="s">
        <v>370</v>
      </c>
      <c r="C246" s="238">
        <v>40947</v>
      </c>
      <c r="D246" s="2" t="s">
        <v>26</v>
      </c>
      <c r="E246" s="2" t="s">
        <v>30</v>
      </c>
      <c r="F246" s="2" t="s">
        <v>28</v>
      </c>
      <c r="G246" s="2" t="s">
        <v>2617</v>
      </c>
      <c r="H246" s="2" t="s">
        <v>726</v>
      </c>
      <c r="I246" s="2" t="s">
        <v>68</v>
      </c>
      <c r="J246" s="2">
        <v>96</v>
      </c>
      <c r="K246" s="2">
        <f>ROUND(1/(_xlfn.XLOOKUP(M246,'Pro-Forma UPIS-AD-ADIT'!$B$111:$B$236,'Pro-Forma UPIS-AD-ADIT'!$E$111:$E$236))*12,0)</f>
        <v>270</v>
      </c>
      <c r="L246" s="4">
        <v>16495.73</v>
      </c>
      <c r="M246" s="5">
        <v>141602</v>
      </c>
      <c r="N246" s="4">
        <v>16495.73</v>
      </c>
      <c r="O246" s="5" t="s">
        <v>2185</v>
      </c>
      <c r="P246" s="4">
        <v>0</v>
      </c>
      <c r="Q246" s="5" t="s">
        <v>2186</v>
      </c>
      <c r="R246" s="4">
        <v>0</v>
      </c>
      <c r="S246" s="4">
        <v>0</v>
      </c>
      <c r="T246" s="234">
        <f t="shared" si="594"/>
        <v>154</v>
      </c>
      <c r="U246" s="233">
        <f t="shared" si="595"/>
        <v>49164</v>
      </c>
      <c r="V246" s="18">
        <f t="shared" si="596"/>
        <v>7087.0543703703706</v>
      </c>
      <c r="W246" s="18">
        <f t="shared" si="569"/>
        <v>61.095296296296297</v>
      </c>
      <c r="X246" s="237">
        <f t="shared" si="588"/>
        <v>7148.1496666666671</v>
      </c>
      <c r="Y246" s="237">
        <f t="shared" ref="Y246:BK246" si="677">+IF(IF(Y$5&lt;$C246,0,X246+$W246)&lt;$L246,IF(Y$5&lt;$C246,0,X246+$W246),$L246)</f>
        <v>7209.2449629629637</v>
      </c>
      <c r="Z246" s="237">
        <f t="shared" si="677"/>
        <v>7270.3402592592602</v>
      </c>
      <c r="AA246" s="237">
        <f t="shared" si="677"/>
        <v>7331.4355555555567</v>
      </c>
      <c r="AB246" s="237">
        <f t="shared" si="677"/>
        <v>7392.5308518518532</v>
      </c>
      <c r="AC246" s="237">
        <f t="shared" si="677"/>
        <v>7453.6261481481497</v>
      </c>
      <c r="AD246" s="237">
        <f t="shared" si="677"/>
        <v>7514.7214444444462</v>
      </c>
      <c r="AE246" s="237">
        <f t="shared" si="677"/>
        <v>7575.8167407407427</v>
      </c>
      <c r="AF246" s="237">
        <f t="shared" si="677"/>
        <v>7636.9120370370392</v>
      </c>
      <c r="AG246" s="237">
        <f t="shared" si="677"/>
        <v>7698.0073333333357</v>
      </c>
      <c r="AH246" s="237">
        <f t="shared" si="677"/>
        <v>7759.1026296296322</v>
      </c>
      <c r="AI246" s="237">
        <f t="shared" si="677"/>
        <v>7820.1979259259288</v>
      </c>
      <c r="AJ246" s="237">
        <f t="shared" si="677"/>
        <v>7881.2932222222253</v>
      </c>
      <c r="AK246" s="237">
        <f t="shared" si="677"/>
        <v>7942.3885185185218</v>
      </c>
      <c r="AL246" s="237">
        <f t="shared" si="677"/>
        <v>8003.4838148148183</v>
      </c>
      <c r="AM246" s="237">
        <f t="shared" si="677"/>
        <v>8064.5791111111148</v>
      </c>
      <c r="AN246" s="237">
        <f t="shared" si="677"/>
        <v>8125.6744074074113</v>
      </c>
      <c r="AO246" s="237">
        <f t="shared" si="677"/>
        <v>8186.7697037037078</v>
      </c>
      <c r="AP246" s="237">
        <f t="shared" si="677"/>
        <v>8247.8650000000034</v>
      </c>
      <c r="AQ246" s="237">
        <f t="shared" si="677"/>
        <v>8308.9602962962999</v>
      </c>
      <c r="AR246" s="237">
        <f t="shared" si="677"/>
        <v>8370.0555925925964</v>
      </c>
      <c r="AS246" s="237">
        <f t="shared" si="677"/>
        <v>8431.150888888893</v>
      </c>
      <c r="AT246" s="237">
        <f t="shared" si="677"/>
        <v>8492.2461851851895</v>
      </c>
      <c r="AU246" s="237">
        <f t="shared" si="677"/>
        <v>8553.341481481486</v>
      </c>
      <c r="AV246" s="237">
        <f t="shared" si="677"/>
        <v>8614.4367777777825</v>
      </c>
      <c r="AW246" s="237">
        <f t="shared" si="677"/>
        <v>8675.532074074079</v>
      </c>
      <c r="AX246" s="237">
        <f t="shared" si="677"/>
        <v>8736.6273703703755</v>
      </c>
      <c r="AY246" s="237">
        <f t="shared" si="677"/>
        <v>8797.722666666672</v>
      </c>
      <c r="AZ246" s="237">
        <f t="shared" si="677"/>
        <v>8858.8179629629685</v>
      </c>
      <c r="BA246" s="237">
        <f t="shared" si="677"/>
        <v>8919.913259259265</v>
      </c>
      <c r="BB246" s="237">
        <f t="shared" si="677"/>
        <v>8981.0085555555615</v>
      </c>
      <c r="BC246" s="237">
        <f t="shared" si="677"/>
        <v>9042.1038518518581</v>
      </c>
      <c r="BD246" s="237">
        <f t="shared" si="677"/>
        <v>9103.1991481481546</v>
      </c>
      <c r="BE246" s="237">
        <f t="shared" si="677"/>
        <v>9164.2944444444511</v>
      </c>
      <c r="BF246" s="237">
        <f t="shared" si="677"/>
        <v>9225.3897407407476</v>
      </c>
      <c r="BG246" s="237">
        <f t="shared" si="677"/>
        <v>9286.4850370370441</v>
      </c>
      <c r="BH246" s="237">
        <f t="shared" si="677"/>
        <v>9347.5803333333406</v>
      </c>
      <c r="BI246" s="237">
        <f t="shared" si="677"/>
        <v>9408.6756296296371</v>
      </c>
      <c r="BJ246" s="237">
        <f t="shared" si="677"/>
        <v>9469.7709259259336</v>
      </c>
      <c r="BK246" s="237">
        <f t="shared" si="677"/>
        <v>9530.8662222222301</v>
      </c>
      <c r="BL246" s="4">
        <f t="shared" si="590"/>
        <v>8370.0555925925983</v>
      </c>
      <c r="BM246" s="18"/>
      <c r="BQ246" s="237">
        <f t="shared" si="591"/>
        <v>16495.73</v>
      </c>
      <c r="BR246" s="237">
        <f t="shared" ref="BR246:DD246" si="678">+IF(IF(BR$5&lt;$C246,0,BQ246+$R246)&lt;$L246,IF(BR$5&lt;$C246,0,BQ246+$R246),$L246)</f>
        <v>16495.73</v>
      </c>
      <c r="BS246" s="237">
        <f t="shared" si="678"/>
        <v>16495.73</v>
      </c>
      <c r="BT246" s="237">
        <f t="shared" si="678"/>
        <v>16495.73</v>
      </c>
      <c r="BU246" s="237">
        <f t="shared" si="678"/>
        <v>16495.73</v>
      </c>
      <c r="BV246" s="237">
        <f t="shared" si="678"/>
        <v>16495.73</v>
      </c>
      <c r="BW246" s="237">
        <f t="shared" si="678"/>
        <v>16495.73</v>
      </c>
      <c r="BX246" s="237">
        <f t="shared" si="678"/>
        <v>16495.73</v>
      </c>
      <c r="BY246" s="237">
        <f t="shared" si="678"/>
        <v>16495.73</v>
      </c>
      <c r="BZ246" s="237">
        <f t="shared" si="678"/>
        <v>16495.73</v>
      </c>
      <c r="CA246" s="237">
        <f t="shared" si="678"/>
        <v>16495.73</v>
      </c>
      <c r="CB246" s="237">
        <f t="shared" si="678"/>
        <v>16495.73</v>
      </c>
      <c r="CC246" s="237">
        <f t="shared" si="678"/>
        <v>16495.73</v>
      </c>
      <c r="CD246" s="237">
        <f t="shared" si="678"/>
        <v>16495.73</v>
      </c>
      <c r="CE246" s="237">
        <f t="shared" si="678"/>
        <v>16495.73</v>
      </c>
      <c r="CF246" s="237">
        <f t="shared" si="678"/>
        <v>16495.73</v>
      </c>
      <c r="CG246" s="237">
        <f t="shared" si="678"/>
        <v>16495.73</v>
      </c>
      <c r="CH246" s="237">
        <f t="shared" si="678"/>
        <v>16495.73</v>
      </c>
      <c r="CI246" s="237">
        <f t="shared" si="678"/>
        <v>16495.73</v>
      </c>
      <c r="CJ246" s="237">
        <f t="shared" si="678"/>
        <v>16495.73</v>
      </c>
      <c r="CK246" s="237">
        <f t="shared" si="678"/>
        <v>16495.73</v>
      </c>
      <c r="CL246" s="237">
        <f t="shared" si="678"/>
        <v>16495.73</v>
      </c>
      <c r="CM246" s="237">
        <f t="shared" si="678"/>
        <v>16495.73</v>
      </c>
      <c r="CN246" s="237">
        <f t="shared" si="678"/>
        <v>16495.73</v>
      </c>
      <c r="CO246" s="237">
        <f t="shared" si="678"/>
        <v>16495.73</v>
      </c>
      <c r="CP246" s="237">
        <f t="shared" si="678"/>
        <v>16495.73</v>
      </c>
      <c r="CQ246" s="237">
        <f t="shared" si="678"/>
        <v>16495.73</v>
      </c>
      <c r="CR246" s="237">
        <f t="shared" si="678"/>
        <v>16495.73</v>
      </c>
      <c r="CS246" s="237">
        <f t="shared" si="678"/>
        <v>16495.73</v>
      </c>
      <c r="CT246" s="237">
        <f t="shared" si="678"/>
        <v>16495.73</v>
      </c>
      <c r="CU246" s="237">
        <f t="shared" si="678"/>
        <v>16495.73</v>
      </c>
      <c r="CV246" s="237">
        <f t="shared" si="678"/>
        <v>16495.73</v>
      </c>
      <c r="CW246" s="237">
        <f t="shared" si="678"/>
        <v>16495.73</v>
      </c>
      <c r="CX246" s="237">
        <f t="shared" si="678"/>
        <v>16495.73</v>
      </c>
      <c r="CY246" s="237">
        <f t="shared" si="678"/>
        <v>16495.73</v>
      </c>
      <c r="CZ246" s="237">
        <f t="shared" si="678"/>
        <v>16495.73</v>
      </c>
      <c r="DA246" s="237">
        <f t="shared" si="678"/>
        <v>16495.73</v>
      </c>
      <c r="DB246" s="237">
        <f t="shared" si="678"/>
        <v>16495.73</v>
      </c>
      <c r="DC246" s="237">
        <f t="shared" si="678"/>
        <v>16495.73</v>
      </c>
      <c r="DD246" s="237">
        <f t="shared" si="678"/>
        <v>16495.73</v>
      </c>
      <c r="DE246" s="4">
        <f t="shared" si="593"/>
        <v>16495.730000000003</v>
      </c>
    </row>
    <row r="247" spans="1:109">
      <c r="A247" s="2">
        <v>1005938</v>
      </c>
      <c r="B247" s="3" t="s">
        <v>127</v>
      </c>
      <c r="C247" s="238">
        <v>40975</v>
      </c>
      <c r="D247" s="2" t="s">
        <v>26</v>
      </c>
      <c r="E247" s="2" t="s">
        <v>30</v>
      </c>
      <c r="F247" s="2" t="s">
        <v>28</v>
      </c>
      <c r="G247" s="2" t="s">
        <v>2617</v>
      </c>
      <c r="H247" s="2" t="s">
        <v>726</v>
      </c>
      <c r="I247" s="2" t="s">
        <v>68</v>
      </c>
      <c r="J247" s="2">
        <v>36</v>
      </c>
      <c r="K247" s="2">
        <f>ROUND(1/(_xlfn.XLOOKUP(M247,'Pro-Forma UPIS-AD-ADIT'!$B$111:$B$236,'Pro-Forma UPIS-AD-ADIT'!$E$111:$E$236))*12,0)</f>
        <v>270</v>
      </c>
      <c r="L247" s="4">
        <v>269.95999999999998</v>
      </c>
      <c r="M247" s="5">
        <v>141504</v>
      </c>
      <c r="N247" s="4">
        <v>269.95999999999998</v>
      </c>
      <c r="O247" s="5" t="s">
        <v>2065</v>
      </c>
      <c r="P247" s="4">
        <v>0</v>
      </c>
      <c r="Q247" s="5" t="s">
        <v>2066</v>
      </c>
      <c r="R247" s="4">
        <v>0</v>
      </c>
      <c r="S247" s="4">
        <v>0</v>
      </c>
      <c r="T247" s="234">
        <f t="shared" si="594"/>
        <v>155</v>
      </c>
      <c r="U247" s="233">
        <f t="shared" si="595"/>
        <v>49194</v>
      </c>
      <c r="V247" s="18">
        <f t="shared" si="596"/>
        <v>114.98296296296296</v>
      </c>
      <c r="W247" s="18">
        <f t="shared" si="569"/>
        <v>0.99985185185185177</v>
      </c>
      <c r="X247" s="237">
        <f t="shared" si="588"/>
        <v>115.98281481481482</v>
      </c>
      <c r="Y247" s="237">
        <f t="shared" ref="Y247:BK247" si="679">+IF(IF(Y$5&lt;$C247,0,X247+$W247)&lt;$L247,IF(Y$5&lt;$C247,0,X247+$W247),$L247)</f>
        <v>116.98266666666667</v>
      </c>
      <c r="Z247" s="237">
        <f t="shared" si="679"/>
        <v>117.98251851851853</v>
      </c>
      <c r="AA247" s="237">
        <f t="shared" si="679"/>
        <v>118.98237037037039</v>
      </c>
      <c r="AB247" s="237">
        <f t="shared" si="679"/>
        <v>119.98222222222225</v>
      </c>
      <c r="AC247" s="237">
        <f t="shared" si="679"/>
        <v>120.98207407407411</v>
      </c>
      <c r="AD247" s="237">
        <f t="shared" si="679"/>
        <v>121.98192592592596</v>
      </c>
      <c r="AE247" s="237">
        <f t="shared" si="679"/>
        <v>122.98177777777782</v>
      </c>
      <c r="AF247" s="237">
        <f t="shared" si="679"/>
        <v>123.98162962962968</v>
      </c>
      <c r="AG247" s="237">
        <f t="shared" si="679"/>
        <v>124.98148148148154</v>
      </c>
      <c r="AH247" s="237">
        <f t="shared" si="679"/>
        <v>125.9813333333334</v>
      </c>
      <c r="AI247" s="237">
        <f t="shared" si="679"/>
        <v>126.98118518518525</v>
      </c>
      <c r="AJ247" s="237">
        <f t="shared" si="679"/>
        <v>127.98103703703711</v>
      </c>
      <c r="AK247" s="237">
        <f t="shared" si="679"/>
        <v>128.98088888888896</v>
      </c>
      <c r="AL247" s="237">
        <f t="shared" si="679"/>
        <v>129.9807407407408</v>
      </c>
      <c r="AM247" s="237">
        <f t="shared" si="679"/>
        <v>130.98059259259264</v>
      </c>
      <c r="AN247" s="237">
        <f t="shared" si="679"/>
        <v>131.98044444444449</v>
      </c>
      <c r="AO247" s="237">
        <f t="shared" si="679"/>
        <v>132.98029629629633</v>
      </c>
      <c r="AP247" s="237">
        <f t="shared" si="679"/>
        <v>133.98014814814817</v>
      </c>
      <c r="AQ247" s="237">
        <f t="shared" si="679"/>
        <v>134.98000000000002</v>
      </c>
      <c r="AR247" s="237">
        <f t="shared" si="679"/>
        <v>135.97985185185186</v>
      </c>
      <c r="AS247" s="237">
        <f t="shared" si="679"/>
        <v>136.97970370370371</v>
      </c>
      <c r="AT247" s="237">
        <f t="shared" si="679"/>
        <v>137.97955555555555</v>
      </c>
      <c r="AU247" s="237">
        <f t="shared" si="679"/>
        <v>138.97940740740739</v>
      </c>
      <c r="AV247" s="237">
        <f t="shared" si="679"/>
        <v>139.97925925925924</v>
      </c>
      <c r="AW247" s="237">
        <f t="shared" si="679"/>
        <v>140.97911111111108</v>
      </c>
      <c r="AX247" s="237">
        <f t="shared" si="679"/>
        <v>141.97896296296292</v>
      </c>
      <c r="AY247" s="237">
        <f t="shared" si="679"/>
        <v>142.97881481481477</v>
      </c>
      <c r="AZ247" s="237">
        <f t="shared" si="679"/>
        <v>143.97866666666661</v>
      </c>
      <c r="BA247" s="237">
        <f t="shared" si="679"/>
        <v>144.97851851851846</v>
      </c>
      <c r="BB247" s="237">
        <f t="shared" si="679"/>
        <v>145.9783703703703</v>
      </c>
      <c r="BC247" s="237">
        <f t="shared" si="679"/>
        <v>146.97822222222214</v>
      </c>
      <c r="BD247" s="237">
        <f t="shared" si="679"/>
        <v>147.97807407407399</v>
      </c>
      <c r="BE247" s="237">
        <f t="shared" si="679"/>
        <v>148.97792592592583</v>
      </c>
      <c r="BF247" s="237">
        <f t="shared" si="679"/>
        <v>149.97777777777767</v>
      </c>
      <c r="BG247" s="237">
        <f t="shared" si="679"/>
        <v>150.97762962962952</v>
      </c>
      <c r="BH247" s="237">
        <f t="shared" si="679"/>
        <v>151.97748148148136</v>
      </c>
      <c r="BI247" s="237">
        <f t="shared" si="679"/>
        <v>152.97733333333321</v>
      </c>
      <c r="BJ247" s="237">
        <f t="shared" si="679"/>
        <v>153.97718518518505</v>
      </c>
      <c r="BK247" s="237">
        <f t="shared" si="679"/>
        <v>154.97703703703689</v>
      </c>
      <c r="BL247" s="4">
        <f t="shared" si="590"/>
        <v>135.97985185185186</v>
      </c>
      <c r="BM247" s="18"/>
      <c r="BQ247" s="237">
        <f t="shared" si="591"/>
        <v>269.95999999999998</v>
      </c>
      <c r="BR247" s="237">
        <f t="shared" ref="BR247:DD247" si="680">+IF(IF(BR$5&lt;$C247,0,BQ247+$R247)&lt;$L247,IF(BR$5&lt;$C247,0,BQ247+$R247),$L247)</f>
        <v>269.95999999999998</v>
      </c>
      <c r="BS247" s="237">
        <f t="shared" si="680"/>
        <v>269.95999999999998</v>
      </c>
      <c r="BT247" s="237">
        <f t="shared" si="680"/>
        <v>269.95999999999998</v>
      </c>
      <c r="BU247" s="237">
        <f t="shared" si="680"/>
        <v>269.95999999999998</v>
      </c>
      <c r="BV247" s="237">
        <f t="shared" si="680"/>
        <v>269.95999999999998</v>
      </c>
      <c r="BW247" s="237">
        <f t="shared" si="680"/>
        <v>269.95999999999998</v>
      </c>
      <c r="BX247" s="237">
        <f t="shared" si="680"/>
        <v>269.95999999999998</v>
      </c>
      <c r="BY247" s="237">
        <f t="shared" si="680"/>
        <v>269.95999999999998</v>
      </c>
      <c r="BZ247" s="237">
        <f t="shared" si="680"/>
        <v>269.95999999999998</v>
      </c>
      <c r="CA247" s="237">
        <f t="shared" si="680"/>
        <v>269.95999999999998</v>
      </c>
      <c r="CB247" s="237">
        <f t="shared" si="680"/>
        <v>269.95999999999998</v>
      </c>
      <c r="CC247" s="237">
        <f t="shared" si="680"/>
        <v>269.95999999999998</v>
      </c>
      <c r="CD247" s="237">
        <f t="shared" si="680"/>
        <v>269.95999999999998</v>
      </c>
      <c r="CE247" s="237">
        <f t="shared" si="680"/>
        <v>269.95999999999998</v>
      </c>
      <c r="CF247" s="237">
        <f t="shared" si="680"/>
        <v>269.95999999999998</v>
      </c>
      <c r="CG247" s="237">
        <f t="shared" si="680"/>
        <v>269.95999999999998</v>
      </c>
      <c r="CH247" s="237">
        <f t="shared" si="680"/>
        <v>269.95999999999998</v>
      </c>
      <c r="CI247" s="237">
        <f t="shared" si="680"/>
        <v>269.95999999999998</v>
      </c>
      <c r="CJ247" s="237">
        <f t="shared" si="680"/>
        <v>269.95999999999998</v>
      </c>
      <c r="CK247" s="237">
        <f t="shared" si="680"/>
        <v>269.95999999999998</v>
      </c>
      <c r="CL247" s="237">
        <f t="shared" si="680"/>
        <v>269.95999999999998</v>
      </c>
      <c r="CM247" s="237">
        <f t="shared" si="680"/>
        <v>269.95999999999998</v>
      </c>
      <c r="CN247" s="237">
        <f t="shared" si="680"/>
        <v>269.95999999999998</v>
      </c>
      <c r="CO247" s="237">
        <f t="shared" si="680"/>
        <v>269.95999999999998</v>
      </c>
      <c r="CP247" s="237">
        <f t="shared" si="680"/>
        <v>269.95999999999998</v>
      </c>
      <c r="CQ247" s="237">
        <f t="shared" si="680"/>
        <v>269.95999999999998</v>
      </c>
      <c r="CR247" s="237">
        <f t="shared" si="680"/>
        <v>269.95999999999998</v>
      </c>
      <c r="CS247" s="237">
        <f t="shared" si="680"/>
        <v>269.95999999999998</v>
      </c>
      <c r="CT247" s="237">
        <f t="shared" si="680"/>
        <v>269.95999999999998</v>
      </c>
      <c r="CU247" s="237">
        <f t="shared" si="680"/>
        <v>269.95999999999998</v>
      </c>
      <c r="CV247" s="237">
        <f t="shared" si="680"/>
        <v>269.95999999999998</v>
      </c>
      <c r="CW247" s="237">
        <f t="shared" si="680"/>
        <v>269.95999999999998</v>
      </c>
      <c r="CX247" s="237">
        <f t="shared" si="680"/>
        <v>269.95999999999998</v>
      </c>
      <c r="CY247" s="237">
        <f t="shared" si="680"/>
        <v>269.95999999999998</v>
      </c>
      <c r="CZ247" s="237">
        <f t="shared" si="680"/>
        <v>269.95999999999998</v>
      </c>
      <c r="DA247" s="237">
        <f t="shared" si="680"/>
        <v>269.95999999999998</v>
      </c>
      <c r="DB247" s="237">
        <f t="shared" si="680"/>
        <v>269.95999999999998</v>
      </c>
      <c r="DC247" s="237">
        <f t="shared" si="680"/>
        <v>269.95999999999998</v>
      </c>
      <c r="DD247" s="237">
        <f t="shared" si="680"/>
        <v>269.95999999999998</v>
      </c>
      <c r="DE247" s="4">
        <f t="shared" si="593"/>
        <v>269.95999999999998</v>
      </c>
    </row>
    <row r="248" spans="1:109">
      <c r="A248" s="2">
        <v>1005939</v>
      </c>
      <c r="B248" s="3" t="s">
        <v>128</v>
      </c>
      <c r="C248" s="238">
        <v>40975</v>
      </c>
      <c r="D248" s="2" t="s">
        <v>26</v>
      </c>
      <c r="E248" s="2" t="s">
        <v>30</v>
      </c>
      <c r="F248" s="2" t="s">
        <v>28</v>
      </c>
      <c r="G248" s="2" t="s">
        <v>2617</v>
      </c>
      <c r="H248" s="2" t="s">
        <v>726</v>
      </c>
      <c r="I248" s="2" t="s">
        <v>68</v>
      </c>
      <c r="J248" s="2">
        <v>36</v>
      </c>
      <c r="K248" s="2">
        <f>ROUND(1/(_xlfn.XLOOKUP(M248,'Pro-Forma UPIS-AD-ADIT'!$B$111:$B$236,'Pro-Forma UPIS-AD-ADIT'!$E$111:$E$236))*12,0)</f>
        <v>270</v>
      </c>
      <c r="L248" s="4">
        <v>1283.75</v>
      </c>
      <c r="M248" s="5">
        <v>141504</v>
      </c>
      <c r="N248" s="4">
        <v>1283.75</v>
      </c>
      <c r="O248" s="5" t="s">
        <v>2065</v>
      </c>
      <c r="P248" s="4">
        <v>0</v>
      </c>
      <c r="Q248" s="5" t="s">
        <v>2066</v>
      </c>
      <c r="R248" s="4">
        <v>0</v>
      </c>
      <c r="S248" s="4">
        <v>0</v>
      </c>
      <c r="T248" s="234">
        <f t="shared" si="594"/>
        <v>155</v>
      </c>
      <c r="U248" s="233">
        <f t="shared" si="595"/>
        <v>49194</v>
      </c>
      <c r="V248" s="18">
        <f t="shared" si="596"/>
        <v>546.78240740740739</v>
      </c>
      <c r="W248" s="18">
        <f t="shared" si="569"/>
        <v>4.7546296296296298</v>
      </c>
      <c r="X248" s="237">
        <f t="shared" si="588"/>
        <v>551.53703703703707</v>
      </c>
      <c r="Y248" s="237">
        <f t="shared" ref="Y248:BK248" si="681">+IF(IF(Y$5&lt;$C248,0,X248+$W248)&lt;$L248,IF(Y$5&lt;$C248,0,X248+$W248),$L248)</f>
        <v>556.29166666666674</v>
      </c>
      <c r="Z248" s="237">
        <f t="shared" si="681"/>
        <v>561.04629629629642</v>
      </c>
      <c r="AA248" s="237">
        <f t="shared" si="681"/>
        <v>565.80092592592609</v>
      </c>
      <c r="AB248" s="237">
        <f t="shared" si="681"/>
        <v>570.55555555555577</v>
      </c>
      <c r="AC248" s="237">
        <f t="shared" si="681"/>
        <v>575.31018518518545</v>
      </c>
      <c r="AD248" s="237">
        <f t="shared" si="681"/>
        <v>580.06481481481512</v>
      </c>
      <c r="AE248" s="237">
        <f t="shared" si="681"/>
        <v>584.8194444444448</v>
      </c>
      <c r="AF248" s="237">
        <f t="shared" si="681"/>
        <v>589.57407407407447</v>
      </c>
      <c r="AG248" s="237">
        <f t="shared" si="681"/>
        <v>594.32870370370415</v>
      </c>
      <c r="AH248" s="237">
        <f t="shared" si="681"/>
        <v>599.08333333333383</v>
      </c>
      <c r="AI248" s="237">
        <f t="shared" si="681"/>
        <v>603.8379629629635</v>
      </c>
      <c r="AJ248" s="237">
        <f t="shared" si="681"/>
        <v>608.59259259259318</v>
      </c>
      <c r="AK248" s="237">
        <f t="shared" si="681"/>
        <v>613.34722222222285</v>
      </c>
      <c r="AL248" s="237">
        <f t="shared" si="681"/>
        <v>618.10185185185253</v>
      </c>
      <c r="AM248" s="237">
        <f t="shared" si="681"/>
        <v>622.85648148148221</v>
      </c>
      <c r="AN248" s="237">
        <f t="shared" si="681"/>
        <v>627.61111111111188</v>
      </c>
      <c r="AO248" s="237">
        <f t="shared" si="681"/>
        <v>632.36574074074156</v>
      </c>
      <c r="AP248" s="237">
        <f t="shared" si="681"/>
        <v>637.12037037037123</v>
      </c>
      <c r="AQ248" s="237">
        <f t="shared" si="681"/>
        <v>641.87500000000091</v>
      </c>
      <c r="AR248" s="237">
        <f t="shared" si="681"/>
        <v>646.62962962963059</v>
      </c>
      <c r="AS248" s="237">
        <f t="shared" si="681"/>
        <v>651.38425925926026</v>
      </c>
      <c r="AT248" s="237">
        <f t="shared" si="681"/>
        <v>656.13888888888994</v>
      </c>
      <c r="AU248" s="237">
        <f t="shared" si="681"/>
        <v>660.89351851851961</v>
      </c>
      <c r="AV248" s="237">
        <f t="shared" si="681"/>
        <v>665.64814814814929</v>
      </c>
      <c r="AW248" s="237">
        <f t="shared" si="681"/>
        <v>670.40277777777897</v>
      </c>
      <c r="AX248" s="237">
        <f t="shared" si="681"/>
        <v>675.15740740740864</v>
      </c>
      <c r="AY248" s="237">
        <f t="shared" si="681"/>
        <v>679.91203703703832</v>
      </c>
      <c r="AZ248" s="237">
        <f t="shared" si="681"/>
        <v>684.66666666666799</v>
      </c>
      <c r="BA248" s="237">
        <f t="shared" si="681"/>
        <v>689.42129629629767</v>
      </c>
      <c r="BB248" s="237">
        <f t="shared" si="681"/>
        <v>694.17592592592734</v>
      </c>
      <c r="BC248" s="237">
        <f t="shared" si="681"/>
        <v>698.93055555555702</v>
      </c>
      <c r="BD248" s="237">
        <f t="shared" si="681"/>
        <v>703.6851851851867</v>
      </c>
      <c r="BE248" s="237">
        <f t="shared" si="681"/>
        <v>708.43981481481637</v>
      </c>
      <c r="BF248" s="237">
        <f t="shared" si="681"/>
        <v>713.19444444444605</v>
      </c>
      <c r="BG248" s="237">
        <f t="shared" si="681"/>
        <v>717.94907407407572</v>
      </c>
      <c r="BH248" s="237">
        <f t="shared" si="681"/>
        <v>722.7037037037054</v>
      </c>
      <c r="BI248" s="237">
        <f t="shared" si="681"/>
        <v>727.45833333333508</v>
      </c>
      <c r="BJ248" s="237">
        <f t="shared" si="681"/>
        <v>732.21296296296475</v>
      </c>
      <c r="BK248" s="237">
        <f t="shared" si="681"/>
        <v>736.96759259259443</v>
      </c>
      <c r="BL248" s="4">
        <f t="shared" si="590"/>
        <v>646.62962962963059</v>
      </c>
      <c r="BM248" s="18"/>
      <c r="BQ248" s="237">
        <f t="shared" si="591"/>
        <v>1283.75</v>
      </c>
      <c r="BR248" s="237">
        <f t="shared" ref="BR248:DD248" si="682">+IF(IF(BR$5&lt;$C248,0,BQ248+$R248)&lt;$L248,IF(BR$5&lt;$C248,0,BQ248+$R248),$L248)</f>
        <v>1283.75</v>
      </c>
      <c r="BS248" s="237">
        <f t="shared" si="682"/>
        <v>1283.75</v>
      </c>
      <c r="BT248" s="237">
        <f t="shared" si="682"/>
        <v>1283.75</v>
      </c>
      <c r="BU248" s="237">
        <f t="shared" si="682"/>
        <v>1283.75</v>
      </c>
      <c r="BV248" s="237">
        <f t="shared" si="682"/>
        <v>1283.75</v>
      </c>
      <c r="BW248" s="237">
        <f t="shared" si="682"/>
        <v>1283.75</v>
      </c>
      <c r="BX248" s="237">
        <f t="shared" si="682"/>
        <v>1283.75</v>
      </c>
      <c r="BY248" s="237">
        <f t="shared" si="682"/>
        <v>1283.75</v>
      </c>
      <c r="BZ248" s="237">
        <f t="shared" si="682"/>
        <v>1283.75</v>
      </c>
      <c r="CA248" s="237">
        <f t="shared" si="682"/>
        <v>1283.75</v>
      </c>
      <c r="CB248" s="237">
        <f t="shared" si="682"/>
        <v>1283.75</v>
      </c>
      <c r="CC248" s="237">
        <f t="shared" si="682"/>
        <v>1283.75</v>
      </c>
      <c r="CD248" s="237">
        <f t="shared" si="682"/>
        <v>1283.75</v>
      </c>
      <c r="CE248" s="237">
        <f t="shared" si="682"/>
        <v>1283.75</v>
      </c>
      <c r="CF248" s="237">
        <f t="shared" si="682"/>
        <v>1283.75</v>
      </c>
      <c r="CG248" s="237">
        <f t="shared" si="682"/>
        <v>1283.75</v>
      </c>
      <c r="CH248" s="237">
        <f t="shared" si="682"/>
        <v>1283.75</v>
      </c>
      <c r="CI248" s="237">
        <f t="shared" si="682"/>
        <v>1283.75</v>
      </c>
      <c r="CJ248" s="237">
        <f t="shared" si="682"/>
        <v>1283.75</v>
      </c>
      <c r="CK248" s="237">
        <f t="shared" si="682"/>
        <v>1283.75</v>
      </c>
      <c r="CL248" s="237">
        <f t="shared" si="682"/>
        <v>1283.75</v>
      </c>
      <c r="CM248" s="237">
        <f t="shared" si="682"/>
        <v>1283.75</v>
      </c>
      <c r="CN248" s="237">
        <f t="shared" si="682"/>
        <v>1283.75</v>
      </c>
      <c r="CO248" s="237">
        <f t="shared" si="682"/>
        <v>1283.75</v>
      </c>
      <c r="CP248" s="237">
        <f t="shared" si="682"/>
        <v>1283.75</v>
      </c>
      <c r="CQ248" s="237">
        <f t="shared" si="682"/>
        <v>1283.75</v>
      </c>
      <c r="CR248" s="237">
        <f t="shared" si="682"/>
        <v>1283.75</v>
      </c>
      <c r="CS248" s="237">
        <f t="shared" si="682"/>
        <v>1283.75</v>
      </c>
      <c r="CT248" s="237">
        <f t="shared" si="682"/>
        <v>1283.75</v>
      </c>
      <c r="CU248" s="237">
        <f t="shared" si="682"/>
        <v>1283.75</v>
      </c>
      <c r="CV248" s="237">
        <f t="shared" si="682"/>
        <v>1283.75</v>
      </c>
      <c r="CW248" s="237">
        <f t="shared" si="682"/>
        <v>1283.75</v>
      </c>
      <c r="CX248" s="237">
        <f t="shared" si="682"/>
        <v>1283.75</v>
      </c>
      <c r="CY248" s="237">
        <f t="shared" si="682"/>
        <v>1283.75</v>
      </c>
      <c r="CZ248" s="237">
        <f t="shared" si="682"/>
        <v>1283.75</v>
      </c>
      <c r="DA248" s="237">
        <f t="shared" si="682"/>
        <v>1283.75</v>
      </c>
      <c r="DB248" s="237">
        <f t="shared" si="682"/>
        <v>1283.75</v>
      </c>
      <c r="DC248" s="237">
        <f t="shared" si="682"/>
        <v>1283.75</v>
      </c>
      <c r="DD248" s="237">
        <f t="shared" si="682"/>
        <v>1283.75</v>
      </c>
      <c r="DE248" s="4">
        <f t="shared" si="593"/>
        <v>1283.75</v>
      </c>
    </row>
    <row r="249" spans="1:109">
      <c r="A249" s="2">
        <v>1005940</v>
      </c>
      <c r="B249" s="3" t="s">
        <v>129</v>
      </c>
      <c r="C249" s="238">
        <v>40954</v>
      </c>
      <c r="D249" s="2" t="s">
        <v>26</v>
      </c>
      <c r="E249" s="2" t="s">
        <v>30</v>
      </c>
      <c r="F249" s="2" t="s">
        <v>28</v>
      </c>
      <c r="G249" s="2" t="s">
        <v>2617</v>
      </c>
      <c r="H249" s="2" t="s">
        <v>726</v>
      </c>
      <c r="I249" s="2" t="s">
        <v>68</v>
      </c>
      <c r="J249" s="2">
        <v>36</v>
      </c>
      <c r="K249" s="2">
        <f>ROUND(1/(_xlfn.XLOOKUP(M249,'Pro-Forma UPIS-AD-ADIT'!$B$111:$B$236,'Pro-Forma UPIS-AD-ADIT'!$E$111:$E$236))*12,0)</f>
        <v>270</v>
      </c>
      <c r="L249" s="4">
        <v>1710</v>
      </c>
      <c r="M249" s="5">
        <v>141504</v>
      </c>
      <c r="N249" s="4">
        <v>1710</v>
      </c>
      <c r="O249" s="5" t="s">
        <v>2065</v>
      </c>
      <c r="P249" s="4">
        <v>0</v>
      </c>
      <c r="Q249" s="5" t="s">
        <v>2066</v>
      </c>
      <c r="R249" s="4">
        <v>0</v>
      </c>
      <c r="S249" s="4">
        <v>0</v>
      </c>
      <c r="T249" s="234">
        <f t="shared" si="594"/>
        <v>154</v>
      </c>
      <c r="U249" s="233">
        <f t="shared" si="595"/>
        <v>49171</v>
      </c>
      <c r="V249" s="18">
        <f t="shared" si="596"/>
        <v>734.66666666666663</v>
      </c>
      <c r="W249" s="18">
        <f t="shared" si="569"/>
        <v>6.333333333333333</v>
      </c>
      <c r="X249" s="237">
        <f t="shared" si="588"/>
        <v>741</v>
      </c>
      <c r="Y249" s="237">
        <f t="shared" ref="Y249:BK249" si="683">+IF(IF(Y$5&lt;$C249,0,X249+$W249)&lt;$L249,IF(Y$5&lt;$C249,0,X249+$W249),$L249)</f>
        <v>747.33333333333337</v>
      </c>
      <c r="Z249" s="237">
        <f t="shared" si="683"/>
        <v>753.66666666666674</v>
      </c>
      <c r="AA249" s="237">
        <f t="shared" si="683"/>
        <v>760.00000000000011</v>
      </c>
      <c r="AB249" s="237">
        <f t="shared" si="683"/>
        <v>766.33333333333348</v>
      </c>
      <c r="AC249" s="237">
        <f t="shared" si="683"/>
        <v>772.66666666666686</v>
      </c>
      <c r="AD249" s="237">
        <f t="shared" si="683"/>
        <v>779.00000000000023</v>
      </c>
      <c r="AE249" s="237">
        <f t="shared" si="683"/>
        <v>785.3333333333336</v>
      </c>
      <c r="AF249" s="237">
        <f t="shared" si="683"/>
        <v>791.66666666666697</v>
      </c>
      <c r="AG249" s="237">
        <f t="shared" si="683"/>
        <v>798.00000000000034</v>
      </c>
      <c r="AH249" s="237">
        <f t="shared" si="683"/>
        <v>804.33333333333371</v>
      </c>
      <c r="AI249" s="237">
        <f t="shared" si="683"/>
        <v>810.66666666666708</v>
      </c>
      <c r="AJ249" s="237">
        <f t="shared" si="683"/>
        <v>817.00000000000045</v>
      </c>
      <c r="AK249" s="237">
        <f t="shared" si="683"/>
        <v>823.33333333333383</v>
      </c>
      <c r="AL249" s="237">
        <f t="shared" si="683"/>
        <v>829.6666666666672</v>
      </c>
      <c r="AM249" s="237">
        <f t="shared" si="683"/>
        <v>836.00000000000057</v>
      </c>
      <c r="AN249" s="237">
        <f t="shared" si="683"/>
        <v>842.33333333333394</v>
      </c>
      <c r="AO249" s="237">
        <f t="shared" si="683"/>
        <v>848.66666666666731</v>
      </c>
      <c r="AP249" s="237">
        <f t="shared" si="683"/>
        <v>855.00000000000068</v>
      </c>
      <c r="AQ249" s="237">
        <f t="shared" si="683"/>
        <v>861.33333333333405</v>
      </c>
      <c r="AR249" s="237">
        <f t="shared" si="683"/>
        <v>867.66666666666742</v>
      </c>
      <c r="AS249" s="237">
        <f t="shared" si="683"/>
        <v>874.0000000000008</v>
      </c>
      <c r="AT249" s="237">
        <f t="shared" si="683"/>
        <v>880.33333333333417</v>
      </c>
      <c r="AU249" s="237">
        <f t="shared" si="683"/>
        <v>886.66666666666754</v>
      </c>
      <c r="AV249" s="237">
        <f t="shared" si="683"/>
        <v>893.00000000000091</v>
      </c>
      <c r="AW249" s="237">
        <f t="shared" si="683"/>
        <v>899.33333333333428</v>
      </c>
      <c r="AX249" s="237">
        <f t="shared" si="683"/>
        <v>905.66666666666765</v>
      </c>
      <c r="AY249" s="237">
        <f t="shared" si="683"/>
        <v>912.00000000000102</v>
      </c>
      <c r="AZ249" s="237">
        <f t="shared" si="683"/>
        <v>918.33333333333439</v>
      </c>
      <c r="BA249" s="237">
        <f t="shared" si="683"/>
        <v>924.66666666666777</v>
      </c>
      <c r="BB249" s="237">
        <f t="shared" si="683"/>
        <v>931.00000000000114</v>
      </c>
      <c r="BC249" s="237">
        <f t="shared" si="683"/>
        <v>937.33333333333451</v>
      </c>
      <c r="BD249" s="237">
        <f t="shared" si="683"/>
        <v>943.66666666666788</v>
      </c>
      <c r="BE249" s="237">
        <f t="shared" si="683"/>
        <v>950.00000000000125</v>
      </c>
      <c r="BF249" s="237">
        <f t="shared" si="683"/>
        <v>956.33333333333462</v>
      </c>
      <c r="BG249" s="237">
        <f t="shared" si="683"/>
        <v>962.66666666666799</v>
      </c>
      <c r="BH249" s="237">
        <f t="shared" si="683"/>
        <v>969.00000000000136</v>
      </c>
      <c r="BI249" s="237">
        <f t="shared" si="683"/>
        <v>975.33333333333474</v>
      </c>
      <c r="BJ249" s="237">
        <f t="shared" si="683"/>
        <v>981.66666666666811</v>
      </c>
      <c r="BK249" s="237">
        <f t="shared" si="683"/>
        <v>988.00000000000148</v>
      </c>
      <c r="BL249" s="4">
        <f t="shared" si="590"/>
        <v>867.66666666666742</v>
      </c>
      <c r="BM249" s="18"/>
      <c r="BQ249" s="237">
        <f t="shared" si="591"/>
        <v>1710</v>
      </c>
      <c r="BR249" s="237">
        <f t="shared" ref="BR249:DD249" si="684">+IF(IF(BR$5&lt;$C249,0,BQ249+$R249)&lt;$L249,IF(BR$5&lt;$C249,0,BQ249+$R249),$L249)</f>
        <v>1710</v>
      </c>
      <c r="BS249" s="237">
        <f t="shared" si="684"/>
        <v>1710</v>
      </c>
      <c r="BT249" s="237">
        <f t="shared" si="684"/>
        <v>1710</v>
      </c>
      <c r="BU249" s="237">
        <f t="shared" si="684"/>
        <v>1710</v>
      </c>
      <c r="BV249" s="237">
        <f t="shared" si="684"/>
        <v>1710</v>
      </c>
      <c r="BW249" s="237">
        <f t="shared" si="684"/>
        <v>1710</v>
      </c>
      <c r="BX249" s="237">
        <f t="shared" si="684"/>
        <v>1710</v>
      </c>
      <c r="BY249" s="237">
        <f t="shared" si="684"/>
        <v>1710</v>
      </c>
      <c r="BZ249" s="237">
        <f t="shared" si="684"/>
        <v>1710</v>
      </c>
      <c r="CA249" s="237">
        <f t="shared" si="684"/>
        <v>1710</v>
      </c>
      <c r="CB249" s="237">
        <f t="shared" si="684"/>
        <v>1710</v>
      </c>
      <c r="CC249" s="237">
        <f t="shared" si="684"/>
        <v>1710</v>
      </c>
      <c r="CD249" s="237">
        <f t="shared" si="684"/>
        <v>1710</v>
      </c>
      <c r="CE249" s="237">
        <f t="shared" si="684"/>
        <v>1710</v>
      </c>
      <c r="CF249" s="237">
        <f t="shared" si="684"/>
        <v>1710</v>
      </c>
      <c r="CG249" s="237">
        <f t="shared" si="684"/>
        <v>1710</v>
      </c>
      <c r="CH249" s="237">
        <f t="shared" si="684"/>
        <v>1710</v>
      </c>
      <c r="CI249" s="237">
        <f t="shared" si="684"/>
        <v>1710</v>
      </c>
      <c r="CJ249" s="237">
        <f t="shared" si="684"/>
        <v>1710</v>
      </c>
      <c r="CK249" s="237">
        <f t="shared" si="684"/>
        <v>1710</v>
      </c>
      <c r="CL249" s="237">
        <f t="shared" si="684"/>
        <v>1710</v>
      </c>
      <c r="CM249" s="237">
        <f t="shared" si="684"/>
        <v>1710</v>
      </c>
      <c r="CN249" s="237">
        <f t="shared" si="684"/>
        <v>1710</v>
      </c>
      <c r="CO249" s="237">
        <f t="shared" si="684"/>
        <v>1710</v>
      </c>
      <c r="CP249" s="237">
        <f t="shared" si="684"/>
        <v>1710</v>
      </c>
      <c r="CQ249" s="237">
        <f t="shared" si="684"/>
        <v>1710</v>
      </c>
      <c r="CR249" s="237">
        <f t="shared" si="684"/>
        <v>1710</v>
      </c>
      <c r="CS249" s="237">
        <f t="shared" si="684"/>
        <v>1710</v>
      </c>
      <c r="CT249" s="237">
        <f t="shared" si="684"/>
        <v>1710</v>
      </c>
      <c r="CU249" s="237">
        <f t="shared" si="684"/>
        <v>1710</v>
      </c>
      <c r="CV249" s="237">
        <f t="shared" si="684"/>
        <v>1710</v>
      </c>
      <c r="CW249" s="237">
        <f t="shared" si="684"/>
        <v>1710</v>
      </c>
      <c r="CX249" s="237">
        <f t="shared" si="684"/>
        <v>1710</v>
      </c>
      <c r="CY249" s="237">
        <f t="shared" si="684"/>
        <v>1710</v>
      </c>
      <c r="CZ249" s="237">
        <f t="shared" si="684"/>
        <v>1710</v>
      </c>
      <c r="DA249" s="237">
        <f t="shared" si="684"/>
        <v>1710</v>
      </c>
      <c r="DB249" s="237">
        <f t="shared" si="684"/>
        <v>1710</v>
      </c>
      <c r="DC249" s="237">
        <f t="shared" si="684"/>
        <v>1710</v>
      </c>
      <c r="DD249" s="237">
        <f t="shared" si="684"/>
        <v>1710</v>
      </c>
      <c r="DE249" s="4">
        <f t="shared" si="593"/>
        <v>1710</v>
      </c>
    </row>
    <row r="250" spans="1:109">
      <c r="A250" s="2">
        <v>1005961</v>
      </c>
      <c r="B250" s="3" t="s">
        <v>130</v>
      </c>
      <c r="C250" s="238">
        <v>40942</v>
      </c>
      <c r="D250" s="2" t="s">
        <v>26</v>
      </c>
      <c r="E250" s="2" t="s">
        <v>30</v>
      </c>
      <c r="F250" s="2" t="s">
        <v>28</v>
      </c>
      <c r="G250" s="2" t="s">
        <v>2617</v>
      </c>
      <c r="H250" s="2" t="s">
        <v>726</v>
      </c>
      <c r="I250" s="2" t="s">
        <v>68</v>
      </c>
      <c r="J250" s="2">
        <v>36</v>
      </c>
      <c r="K250" s="2">
        <f>ROUND(1/(_xlfn.XLOOKUP(M250,'Pro-Forma UPIS-AD-ADIT'!$B$111:$B$236,'Pro-Forma UPIS-AD-ADIT'!$E$111:$E$236))*12,0)</f>
        <v>270</v>
      </c>
      <c r="L250" s="4">
        <v>494.55</v>
      </c>
      <c r="M250" s="5">
        <v>141504</v>
      </c>
      <c r="N250" s="4">
        <v>494.55</v>
      </c>
      <c r="O250" s="5" t="s">
        <v>2065</v>
      </c>
      <c r="P250" s="4">
        <v>0</v>
      </c>
      <c r="Q250" s="5" t="s">
        <v>2066</v>
      </c>
      <c r="R250" s="4">
        <v>0</v>
      </c>
      <c r="S250" s="4">
        <v>0</v>
      </c>
      <c r="T250" s="234">
        <f t="shared" si="594"/>
        <v>154</v>
      </c>
      <c r="U250" s="233">
        <f t="shared" si="595"/>
        <v>49159</v>
      </c>
      <c r="V250" s="18">
        <f t="shared" si="596"/>
        <v>212.47333333333333</v>
      </c>
      <c r="W250" s="18">
        <f t="shared" si="569"/>
        <v>1.8316666666666668</v>
      </c>
      <c r="X250" s="237">
        <f t="shared" si="588"/>
        <v>214.30500000000001</v>
      </c>
      <c r="Y250" s="237">
        <f t="shared" ref="Y250:BK250" si="685">+IF(IF(Y$5&lt;$C250,0,X250+$W250)&lt;$L250,IF(Y$5&lt;$C250,0,X250+$W250),$L250)</f>
        <v>216.13666666666668</v>
      </c>
      <c r="Z250" s="237">
        <f t="shared" si="685"/>
        <v>217.96833333333336</v>
      </c>
      <c r="AA250" s="237">
        <f t="shared" si="685"/>
        <v>219.80000000000004</v>
      </c>
      <c r="AB250" s="237">
        <f t="shared" si="685"/>
        <v>221.63166666666672</v>
      </c>
      <c r="AC250" s="237">
        <f t="shared" si="685"/>
        <v>223.4633333333334</v>
      </c>
      <c r="AD250" s="237">
        <f t="shared" si="685"/>
        <v>225.29500000000007</v>
      </c>
      <c r="AE250" s="237">
        <f t="shared" si="685"/>
        <v>227.12666666666675</v>
      </c>
      <c r="AF250" s="237">
        <f t="shared" si="685"/>
        <v>228.95833333333343</v>
      </c>
      <c r="AG250" s="237">
        <f t="shared" si="685"/>
        <v>230.79000000000011</v>
      </c>
      <c r="AH250" s="237">
        <f t="shared" si="685"/>
        <v>232.62166666666678</v>
      </c>
      <c r="AI250" s="237">
        <f t="shared" si="685"/>
        <v>234.45333333333346</v>
      </c>
      <c r="AJ250" s="237">
        <f t="shared" si="685"/>
        <v>236.28500000000014</v>
      </c>
      <c r="AK250" s="237">
        <f t="shared" si="685"/>
        <v>238.11666666666682</v>
      </c>
      <c r="AL250" s="237">
        <f t="shared" si="685"/>
        <v>239.94833333333349</v>
      </c>
      <c r="AM250" s="237">
        <f t="shared" si="685"/>
        <v>241.78000000000017</v>
      </c>
      <c r="AN250" s="237">
        <f t="shared" si="685"/>
        <v>243.61166666666685</v>
      </c>
      <c r="AO250" s="237">
        <f t="shared" si="685"/>
        <v>245.44333333333353</v>
      </c>
      <c r="AP250" s="237">
        <f t="shared" si="685"/>
        <v>247.2750000000002</v>
      </c>
      <c r="AQ250" s="237">
        <f t="shared" si="685"/>
        <v>249.10666666666688</v>
      </c>
      <c r="AR250" s="237">
        <f t="shared" si="685"/>
        <v>250.93833333333356</v>
      </c>
      <c r="AS250" s="237">
        <f t="shared" si="685"/>
        <v>252.77000000000024</v>
      </c>
      <c r="AT250" s="237">
        <f t="shared" si="685"/>
        <v>254.60166666666692</v>
      </c>
      <c r="AU250" s="237">
        <f t="shared" si="685"/>
        <v>256.43333333333356</v>
      </c>
      <c r="AV250" s="237">
        <f t="shared" si="685"/>
        <v>258.26500000000021</v>
      </c>
      <c r="AW250" s="237">
        <f t="shared" si="685"/>
        <v>260.09666666666686</v>
      </c>
      <c r="AX250" s="237">
        <f t="shared" si="685"/>
        <v>261.92833333333351</v>
      </c>
      <c r="AY250" s="237">
        <f t="shared" si="685"/>
        <v>263.76000000000016</v>
      </c>
      <c r="AZ250" s="237">
        <f t="shared" si="685"/>
        <v>265.59166666666681</v>
      </c>
      <c r="BA250" s="237">
        <f t="shared" si="685"/>
        <v>267.42333333333346</v>
      </c>
      <c r="BB250" s="237">
        <f t="shared" si="685"/>
        <v>269.25500000000011</v>
      </c>
      <c r="BC250" s="237">
        <f t="shared" si="685"/>
        <v>271.08666666666676</v>
      </c>
      <c r="BD250" s="237">
        <f t="shared" si="685"/>
        <v>272.91833333333341</v>
      </c>
      <c r="BE250" s="237">
        <f t="shared" si="685"/>
        <v>274.75000000000006</v>
      </c>
      <c r="BF250" s="237">
        <f t="shared" si="685"/>
        <v>276.58166666666671</v>
      </c>
      <c r="BG250" s="237">
        <f t="shared" si="685"/>
        <v>278.41333333333336</v>
      </c>
      <c r="BH250" s="237">
        <f t="shared" si="685"/>
        <v>280.245</v>
      </c>
      <c r="BI250" s="237">
        <f t="shared" si="685"/>
        <v>282.07666666666665</v>
      </c>
      <c r="BJ250" s="237">
        <f t="shared" si="685"/>
        <v>283.9083333333333</v>
      </c>
      <c r="BK250" s="237">
        <f t="shared" si="685"/>
        <v>285.73999999999995</v>
      </c>
      <c r="BL250" s="4">
        <f t="shared" si="590"/>
        <v>250.9383333333335</v>
      </c>
      <c r="BM250" s="18"/>
      <c r="BQ250" s="237">
        <f t="shared" si="591"/>
        <v>494.55</v>
      </c>
      <c r="BR250" s="237">
        <f t="shared" ref="BR250:DD250" si="686">+IF(IF(BR$5&lt;$C250,0,BQ250+$R250)&lt;$L250,IF(BR$5&lt;$C250,0,BQ250+$R250),$L250)</f>
        <v>494.55</v>
      </c>
      <c r="BS250" s="237">
        <f t="shared" si="686"/>
        <v>494.55</v>
      </c>
      <c r="BT250" s="237">
        <f t="shared" si="686"/>
        <v>494.55</v>
      </c>
      <c r="BU250" s="237">
        <f t="shared" si="686"/>
        <v>494.55</v>
      </c>
      <c r="BV250" s="237">
        <f t="shared" si="686"/>
        <v>494.55</v>
      </c>
      <c r="BW250" s="237">
        <f t="shared" si="686"/>
        <v>494.55</v>
      </c>
      <c r="BX250" s="237">
        <f t="shared" si="686"/>
        <v>494.55</v>
      </c>
      <c r="BY250" s="237">
        <f t="shared" si="686"/>
        <v>494.55</v>
      </c>
      <c r="BZ250" s="237">
        <f t="shared" si="686"/>
        <v>494.55</v>
      </c>
      <c r="CA250" s="237">
        <f t="shared" si="686"/>
        <v>494.55</v>
      </c>
      <c r="CB250" s="237">
        <f t="shared" si="686"/>
        <v>494.55</v>
      </c>
      <c r="CC250" s="237">
        <f t="shared" si="686"/>
        <v>494.55</v>
      </c>
      <c r="CD250" s="237">
        <f t="shared" si="686"/>
        <v>494.55</v>
      </c>
      <c r="CE250" s="237">
        <f t="shared" si="686"/>
        <v>494.55</v>
      </c>
      <c r="CF250" s="237">
        <f t="shared" si="686"/>
        <v>494.55</v>
      </c>
      <c r="CG250" s="237">
        <f t="shared" si="686"/>
        <v>494.55</v>
      </c>
      <c r="CH250" s="237">
        <f t="shared" si="686"/>
        <v>494.55</v>
      </c>
      <c r="CI250" s="237">
        <f t="shared" si="686"/>
        <v>494.55</v>
      </c>
      <c r="CJ250" s="237">
        <f t="shared" si="686"/>
        <v>494.55</v>
      </c>
      <c r="CK250" s="237">
        <f t="shared" si="686"/>
        <v>494.55</v>
      </c>
      <c r="CL250" s="237">
        <f t="shared" si="686"/>
        <v>494.55</v>
      </c>
      <c r="CM250" s="237">
        <f t="shared" si="686"/>
        <v>494.55</v>
      </c>
      <c r="CN250" s="237">
        <f t="shared" si="686"/>
        <v>494.55</v>
      </c>
      <c r="CO250" s="237">
        <f t="shared" si="686"/>
        <v>494.55</v>
      </c>
      <c r="CP250" s="237">
        <f t="shared" si="686"/>
        <v>494.55</v>
      </c>
      <c r="CQ250" s="237">
        <f t="shared" si="686"/>
        <v>494.55</v>
      </c>
      <c r="CR250" s="237">
        <f t="shared" si="686"/>
        <v>494.55</v>
      </c>
      <c r="CS250" s="237">
        <f t="shared" si="686"/>
        <v>494.55</v>
      </c>
      <c r="CT250" s="237">
        <f t="shared" si="686"/>
        <v>494.55</v>
      </c>
      <c r="CU250" s="237">
        <f t="shared" si="686"/>
        <v>494.55</v>
      </c>
      <c r="CV250" s="237">
        <f t="shared" si="686"/>
        <v>494.55</v>
      </c>
      <c r="CW250" s="237">
        <f t="shared" si="686"/>
        <v>494.55</v>
      </c>
      <c r="CX250" s="237">
        <f t="shared" si="686"/>
        <v>494.55</v>
      </c>
      <c r="CY250" s="237">
        <f t="shared" si="686"/>
        <v>494.55</v>
      </c>
      <c r="CZ250" s="237">
        <f t="shared" si="686"/>
        <v>494.55</v>
      </c>
      <c r="DA250" s="237">
        <f t="shared" si="686"/>
        <v>494.55</v>
      </c>
      <c r="DB250" s="237">
        <f t="shared" si="686"/>
        <v>494.55</v>
      </c>
      <c r="DC250" s="237">
        <f t="shared" si="686"/>
        <v>494.55</v>
      </c>
      <c r="DD250" s="237">
        <f t="shared" si="686"/>
        <v>494.55</v>
      </c>
      <c r="DE250" s="4">
        <f t="shared" si="593"/>
        <v>494.55000000000013</v>
      </c>
    </row>
    <row r="251" spans="1:109">
      <c r="A251" s="2">
        <v>1005973</v>
      </c>
      <c r="B251" s="3" t="s">
        <v>131</v>
      </c>
      <c r="C251" s="238">
        <v>40975</v>
      </c>
      <c r="D251" s="2" t="s">
        <v>26</v>
      </c>
      <c r="E251" s="2" t="s">
        <v>30</v>
      </c>
      <c r="F251" s="2" t="s">
        <v>28</v>
      </c>
      <c r="G251" s="2" t="s">
        <v>2617</v>
      </c>
      <c r="H251" s="2" t="s">
        <v>726</v>
      </c>
      <c r="I251" s="2" t="s">
        <v>68</v>
      </c>
      <c r="J251" s="2">
        <v>36</v>
      </c>
      <c r="K251" s="2">
        <f>ROUND(1/(_xlfn.XLOOKUP(M251,'Pro-Forma UPIS-AD-ADIT'!$B$111:$B$236,'Pro-Forma UPIS-AD-ADIT'!$E$111:$E$236))*12,0)</f>
        <v>270</v>
      </c>
      <c r="L251" s="4">
        <v>788.54</v>
      </c>
      <c r="M251" s="5">
        <v>141504</v>
      </c>
      <c r="N251" s="4">
        <v>788.54</v>
      </c>
      <c r="O251" s="5" t="s">
        <v>2065</v>
      </c>
      <c r="P251" s="4">
        <v>0</v>
      </c>
      <c r="Q251" s="5" t="s">
        <v>2066</v>
      </c>
      <c r="R251" s="4">
        <v>0</v>
      </c>
      <c r="S251" s="4">
        <v>0</v>
      </c>
      <c r="T251" s="234">
        <f t="shared" si="594"/>
        <v>155</v>
      </c>
      <c r="U251" s="233">
        <f t="shared" si="595"/>
        <v>49194</v>
      </c>
      <c r="V251" s="18">
        <f t="shared" si="596"/>
        <v>335.85962962962964</v>
      </c>
      <c r="W251" s="18">
        <f t="shared" si="569"/>
        <v>2.9205185185185183</v>
      </c>
      <c r="X251" s="237">
        <f t="shared" si="588"/>
        <v>338.78014814814816</v>
      </c>
      <c r="Y251" s="237">
        <f t="shared" ref="Y251:BK251" si="687">+IF(IF(Y$5&lt;$C251,0,X251+$W251)&lt;$L251,IF(Y$5&lt;$C251,0,X251+$W251),$L251)</f>
        <v>341.70066666666668</v>
      </c>
      <c r="Z251" s="237">
        <f t="shared" si="687"/>
        <v>344.6211851851852</v>
      </c>
      <c r="AA251" s="237">
        <f t="shared" si="687"/>
        <v>347.54170370370372</v>
      </c>
      <c r="AB251" s="237">
        <f t="shared" si="687"/>
        <v>350.46222222222224</v>
      </c>
      <c r="AC251" s="237">
        <f t="shared" si="687"/>
        <v>353.38274074074076</v>
      </c>
      <c r="AD251" s="237">
        <f t="shared" si="687"/>
        <v>356.30325925925928</v>
      </c>
      <c r="AE251" s="237">
        <f t="shared" si="687"/>
        <v>359.2237777777778</v>
      </c>
      <c r="AF251" s="237">
        <f t="shared" si="687"/>
        <v>362.14429629629632</v>
      </c>
      <c r="AG251" s="237">
        <f t="shared" si="687"/>
        <v>365.06481481481484</v>
      </c>
      <c r="AH251" s="237">
        <f t="shared" si="687"/>
        <v>367.98533333333336</v>
      </c>
      <c r="AI251" s="237">
        <f t="shared" si="687"/>
        <v>370.90585185185188</v>
      </c>
      <c r="AJ251" s="237">
        <f t="shared" si="687"/>
        <v>373.8263703703704</v>
      </c>
      <c r="AK251" s="237">
        <f t="shared" si="687"/>
        <v>376.74688888888892</v>
      </c>
      <c r="AL251" s="237">
        <f t="shared" si="687"/>
        <v>379.66740740740744</v>
      </c>
      <c r="AM251" s="237">
        <f t="shared" si="687"/>
        <v>382.58792592592596</v>
      </c>
      <c r="AN251" s="237">
        <f t="shared" si="687"/>
        <v>385.50844444444448</v>
      </c>
      <c r="AO251" s="237">
        <f t="shared" si="687"/>
        <v>388.428962962963</v>
      </c>
      <c r="AP251" s="237">
        <f t="shared" si="687"/>
        <v>391.34948148148152</v>
      </c>
      <c r="AQ251" s="237">
        <f t="shared" si="687"/>
        <v>394.27000000000004</v>
      </c>
      <c r="AR251" s="237">
        <f t="shared" si="687"/>
        <v>397.19051851851856</v>
      </c>
      <c r="AS251" s="237">
        <f t="shared" si="687"/>
        <v>400.11103703703708</v>
      </c>
      <c r="AT251" s="237">
        <f t="shared" si="687"/>
        <v>403.0315555555556</v>
      </c>
      <c r="AU251" s="237">
        <f t="shared" si="687"/>
        <v>405.95207407407412</v>
      </c>
      <c r="AV251" s="237">
        <f t="shared" si="687"/>
        <v>408.87259259259264</v>
      </c>
      <c r="AW251" s="237">
        <f t="shared" si="687"/>
        <v>411.79311111111116</v>
      </c>
      <c r="AX251" s="237">
        <f t="shared" si="687"/>
        <v>414.71362962962968</v>
      </c>
      <c r="AY251" s="237">
        <f t="shared" si="687"/>
        <v>417.6341481481482</v>
      </c>
      <c r="AZ251" s="237">
        <f t="shared" si="687"/>
        <v>420.55466666666672</v>
      </c>
      <c r="BA251" s="237">
        <f t="shared" si="687"/>
        <v>423.47518518518524</v>
      </c>
      <c r="BB251" s="237">
        <f t="shared" si="687"/>
        <v>426.39570370370376</v>
      </c>
      <c r="BC251" s="237">
        <f t="shared" si="687"/>
        <v>429.31622222222228</v>
      </c>
      <c r="BD251" s="237">
        <f t="shared" si="687"/>
        <v>432.2367407407408</v>
      </c>
      <c r="BE251" s="237">
        <f t="shared" si="687"/>
        <v>435.15725925925932</v>
      </c>
      <c r="BF251" s="237">
        <f t="shared" si="687"/>
        <v>438.07777777777784</v>
      </c>
      <c r="BG251" s="237">
        <f t="shared" si="687"/>
        <v>440.99829629629636</v>
      </c>
      <c r="BH251" s="237">
        <f t="shared" si="687"/>
        <v>443.91881481481488</v>
      </c>
      <c r="BI251" s="237">
        <f t="shared" si="687"/>
        <v>446.8393333333334</v>
      </c>
      <c r="BJ251" s="237">
        <f t="shared" si="687"/>
        <v>449.75985185185192</v>
      </c>
      <c r="BK251" s="237">
        <f t="shared" si="687"/>
        <v>452.68037037037044</v>
      </c>
      <c r="BL251" s="4">
        <f t="shared" si="590"/>
        <v>397.1905185185185</v>
      </c>
      <c r="BM251" s="18"/>
      <c r="BQ251" s="237">
        <f t="shared" si="591"/>
        <v>788.54</v>
      </c>
      <c r="BR251" s="237">
        <f t="shared" ref="BR251:DD251" si="688">+IF(IF(BR$5&lt;$C251,0,BQ251+$R251)&lt;$L251,IF(BR$5&lt;$C251,0,BQ251+$R251),$L251)</f>
        <v>788.54</v>
      </c>
      <c r="BS251" s="237">
        <f t="shared" si="688"/>
        <v>788.54</v>
      </c>
      <c r="BT251" s="237">
        <f t="shared" si="688"/>
        <v>788.54</v>
      </c>
      <c r="BU251" s="237">
        <f t="shared" si="688"/>
        <v>788.54</v>
      </c>
      <c r="BV251" s="237">
        <f t="shared" si="688"/>
        <v>788.54</v>
      </c>
      <c r="BW251" s="237">
        <f t="shared" si="688"/>
        <v>788.54</v>
      </c>
      <c r="BX251" s="237">
        <f t="shared" si="688"/>
        <v>788.54</v>
      </c>
      <c r="BY251" s="237">
        <f t="shared" si="688"/>
        <v>788.54</v>
      </c>
      <c r="BZ251" s="237">
        <f t="shared" si="688"/>
        <v>788.54</v>
      </c>
      <c r="CA251" s="237">
        <f t="shared" si="688"/>
        <v>788.54</v>
      </c>
      <c r="CB251" s="237">
        <f t="shared" si="688"/>
        <v>788.54</v>
      </c>
      <c r="CC251" s="237">
        <f t="shared" si="688"/>
        <v>788.54</v>
      </c>
      <c r="CD251" s="237">
        <f t="shared" si="688"/>
        <v>788.54</v>
      </c>
      <c r="CE251" s="237">
        <f t="shared" si="688"/>
        <v>788.54</v>
      </c>
      <c r="CF251" s="237">
        <f t="shared" si="688"/>
        <v>788.54</v>
      </c>
      <c r="CG251" s="237">
        <f t="shared" si="688"/>
        <v>788.54</v>
      </c>
      <c r="CH251" s="237">
        <f t="shared" si="688"/>
        <v>788.54</v>
      </c>
      <c r="CI251" s="237">
        <f t="shared" si="688"/>
        <v>788.54</v>
      </c>
      <c r="CJ251" s="237">
        <f t="shared" si="688"/>
        <v>788.54</v>
      </c>
      <c r="CK251" s="237">
        <f t="shared" si="688"/>
        <v>788.54</v>
      </c>
      <c r="CL251" s="237">
        <f t="shared" si="688"/>
        <v>788.54</v>
      </c>
      <c r="CM251" s="237">
        <f t="shared" si="688"/>
        <v>788.54</v>
      </c>
      <c r="CN251" s="237">
        <f t="shared" si="688"/>
        <v>788.54</v>
      </c>
      <c r="CO251" s="237">
        <f t="shared" si="688"/>
        <v>788.54</v>
      </c>
      <c r="CP251" s="237">
        <f t="shared" si="688"/>
        <v>788.54</v>
      </c>
      <c r="CQ251" s="237">
        <f t="shared" si="688"/>
        <v>788.54</v>
      </c>
      <c r="CR251" s="237">
        <f t="shared" si="688"/>
        <v>788.54</v>
      </c>
      <c r="CS251" s="237">
        <f t="shared" si="688"/>
        <v>788.54</v>
      </c>
      <c r="CT251" s="237">
        <f t="shared" si="688"/>
        <v>788.54</v>
      </c>
      <c r="CU251" s="237">
        <f t="shared" si="688"/>
        <v>788.54</v>
      </c>
      <c r="CV251" s="237">
        <f t="shared" si="688"/>
        <v>788.54</v>
      </c>
      <c r="CW251" s="237">
        <f t="shared" si="688"/>
        <v>788.54</v>
      </c>
      <c r="CX251" s="237">
        <f t="shared" si="688"/>
        <v>788.54</v>
      </c>
      <c r="CY251" s="237">
        <f t="shared" si="688"/>
        <v>788.54</v>
      </c>
      <c r="CZ251" s="237">
        <f t="shared" si="688"/>
        <v>788.54</v>
      </c>
      <c r="DA251" s="237">
        <f t="shared" si="688"/>
        <v>788.54</v>
      </c>
      <c r="DB251" s="237">
        <f t="shared" si="688"/>
        <v>788.54</v>
      </c>
      <c r="DC251" s="237">
        <f t="shared" si="688"/>
        <v>788.54</v>
      </c>
      <c r="DD251" s="237">
        <f t="shared" si="688"/>
        <v>788.54</v>
      </c>
      <c r="DE251" s="4">
        <f t="shared" si="593"/>
        <v>788.54000000000008</v>
      </c>
    </row>
    <row r="252" spans="1:109">
      <c r="A252" s="2">
        <v>1005996</v>
      </c>
      <c r="B252" s="3" t="s">
        <v>132</v>
      </c>
      <c r="C252" s="238">
        <v>40975</v>
      </c>
      <c r="D252" s="2" t="s">
        <v>26</v>
      </c>
      <c r="E252" s="2" t="s">
        <v>30</v>
      </c>
      <c r="F252" s="2" t="s">
        <v>28</v>
      </c>
      <c r="G252" s="2" t="s">
        <v>2617</v>
      </c>
      <c r="H252" s="2" t="s">
        <v>726</v>
      </c>
      <c r="I252" s="2" t="s">
        <v>68</v>
      </c>
      <c r="J252" s="2">
        <v>36</v>
      </c>
      <c r="K252" s="2">
        <f>ROUND(1/(_xlfn.XLOOKUP(M252,'Pro-Forma UPIS-AD-ADIT'!$B$111:$B$236,'Pro-Forma UPIS-AD-ADIT'!$E$111:$E$236))*12,0)</f>
        <v>270</v>
      </c>
      <c r="L252" s="4">
        <v>456.84</v>
      </c>
      <c r="M252" s="5">
        <v>141504</v>
      </c>
      <c r="N252" s="4">
        <v>456.84</v>
      </c>
      <c r="O252" s="5" t="s">
        <v>2065</v>
      </c>
      <c r="P252" s="4">
        <v>0</v>
      </c>
      <c r="Q252" s="5" t="s">
        <v>2066</v>
      </c>
      <c r="R252" s="4">
        <v>0</v>
      </c>
      <c r="S252" s="4">
        <v>0</v>
      </c>
      <c r="T252" s="234">
        <f t="shared" si="594"/>
        <v>155</v>
      </c>
      <c r="U252" s="233">
        <f t="shared" si="595"/>
        <v>49194</v>
      </c>
      <c r="V252" s="18">
        <f t="shared" si="596"/>
        <v>194.57999999999998</v>
      </c>
      <c r="W252" s="18">
        <f t="shared" si="569"/>
        <v>1.6919999999999999</v>
      </c>
      <c r="X252" s="237">
        <f t="shared" si="588"/>
        <v>196.27199999999999</v>
      </c>
      <c r="Y252" s="237">
        <f t="shared" ref="Y252:BK252" si="689">+IF(IF(Y$5&lt;$C252,0,X252+$W252)&lt;$L252,IF(Y$5&lt;$C252,0,X252+$W252),$L252)</f>
        <v>197.964</v>
      </c>
      <c r="Z252" s="237">
        <f t="shared" si="689"/>
        <v>199.65600000000001</v>
      </c>
      <c r="AA252" s="237">
        <f t="shared" si="689"/>
        <v>201.34800000000001</v>
      </c>
      <c r="AB252" s="237">
        <f t="shared" si="689"/>
        <v>203.04000000000002</v>
      </c>
      <c r="AC252" s="237">
        <f t="shared" si="689"/>
        <v>204.73200000000003</v>
      </c>
      <c r="AD252" s="237">
        <f t="shared" si="689"/>
        <v>206.42400000000004</v>
      </c>
      <c r="AE252" s="237">
        <f t="shared" si="689"/>
        <v>208.11600000000004</v>
      </c>
      <c r="AF252" s="237">
        <f t="shared" si="689"/>
        <v>209.80800000000005</v>
      </c>
      <c r="AG252" s="237">
        <f t="shared" si="689"/>
        <v>211.50000000000006</v>
      </c>
      <c r="AH252" s="237">
        <f t="shared" si="689"/>
        <v>213.19200000000006</v>
      </c>
      <c r="AI252" s="237">
        <f t="shared" si="689"/>
        <v>214.88400000000007</v>
      </c>
      <c r="AJ252" s="237">
        <f t="shared" si="689"/>
        <v>216.57600000000008</v>
      </c>
      <c r="AK252" s="237">
        <f t="shared" si="689"/>
        <v>218.26800000000009</v>
      </c>
      <c r="AL252" s="237">
        <f t="shared" si="689"/>
        <v>219.96000000000009</v>
      </c>
      <c r="AM252" s="237">
        <f t="shared" si="689"/>
        <v>221.6520000000001</v>
      </c>
      <c r="AN252" s="237">
        <f t="shared" si="689"/>
        <v>223.34400000000011</v>
      </c>
      <c r="AO252" s="237">
        <f t="shared" si="689"/>
        <v>225.03600000000012</v>
      </c>
      <c r="AP252" s="237">
        <f t="shared" si="689"/>
        <v>226.72800000000012</v>
      </c>
      <c r="AQ252" s="237">
        <f t="shared" si="689"/>
        <v>228.42000000000013</v>
      </c>
      <c r="AR252" s="237">
        <f t="shared" si="689"/>
        <v>230.11200000000014</v>
      </c>
      <c r="AS252" s="237">
        <f t="shared" si="689"/>
        <v>231.80400000000014</v>
      </c>
      <c r="AT252" s="237">
        <f t="shared" si="689"/>
        <v>233.49600000000015</v>
      </c>
      <c r="AU252" s="237">
        <f t="shared" si="689"/>
        <v>235.18800000000016</v>
      </c>
      <c r="AV252" s="237">
        <f t="shared" si="689"/>
        <v>236.88000000000017</v>
      </c>
      <c r="AW252" s="237">
        <f t="shared" si="689"/>
        <v>238.57200000000017</v>
      </c>
      <c r="AX252" s="237">
        <f t="shared" si="689"/>
        <v>240.26400000000018</v>
      </c>
      <c r="AY252" s="237">
        <f t="shared" si="689"/>
        <v>241.95600000000019</v>
      </c>
      <c r="AZ252" s="237">
        <f t="shared" si="689"/>
        <v>243.6480000000002</v>
      </c>
      <c r="BA252" s="237">
        <f t="shared" si="689"/>
        <v>245.3400000000002</v>
      </c>
      <c r="BB252" s="237">
        <f t="shared" si="689"/>
        <v>247.03200000000021</v>
      </c>
      <c r="BC252" s="237">
        <f t="shared" si="689"/>
        <v>248.72400000000022</v>
      </c>
      <c r="BD252" s="237">
        <f t="shared" si="689"/>
        <v>250.41600000000022</v>
      </c>
      <c r="BE252" s="237">
        <f t="shared" si="689"/>
        <v>252.10800000000023</v>
      </c>
      <c r="BF252" s="237">
        <f t="shared" si="689"/>
        <v>253.80000000000024</v>
      </c>
      <c r="BG252" s="237">
        <f t="shared" si="689"/>
        <v>255.49200000000025</v>
      </c>
      <c r="BH252" s="237">
        <f t="shared" si="689"/>
        <v>257.18400000000025</v>
      </c>
      <c r="BI252" s="237">
        <f t="shared" si="689"/>
        <v>258.87600000000026</v>
      </c>
      <c r="BJ252" s="237">
        <f t="shared" si="689"/>
        <v>260.56800000000027</v>
      </c>
      <c r="BK252" s="237">
        <f t="shared" si="689"/>
        <v>262.26000000000028</v>
      </c>
      <c r="BL252" s="4">
        <f t="shared" si="590"/>
        <v>230.11200000000011</v>
      </c>
      <c r="BM252" s="18"/>
      <c r="BQ252" s="237">
        <f t="shared" si="591"/>
        <v>456.84</v>
      </c>
      <c r="BR252" s="237">
        <f t="shared" ref="BR252:DD252" si="690">+IF(IF(BR$5&lt;$C252,0,BQ252+$R252)&lt;$L252,IF(BR$5&lt;$C252,0,BQ252+$R252),$L252)</f>
        <v>456.84</v>
      </c>
      <c r="BS252" s="237">
        <f t="shared" si="690"/>
        <v>456.84</v>
      </c>
      <c r="BT252" s="237">
        <f t="shared" si="690"/>
        <v>456.84</v>
      </c>
      <c r="BU252" s="237">
        <f t="shared" si="690"/>
        <v>456.84</v>
      </c>
      <c r="BV252" s="237">
        <f t="shared" si="690"/>
        <v>456.84</v>
      </c>
      <c r="BW252" s="237">
        <f t="shared" si="690"/>
        <v>456.84</v>
      </c>
      <c r="BX252" s="237">
        <f t="shared" si="690"/>
        <v>456.84</v>
      </c>
      <c r="BY252" s="237">
        <f t="shared" si="690"/>
        <v>456.84</v>
      </c>
      <c r="BZ252" s="237">
        <f t="shared" si="690"/>
        <v>456.84</v>
      </c>
      <c r="CA252" s="237">
        <f t="shared" si="690"/>
        <v>456.84</v>
      </c>
      <c r="CB252" s="237">
        <f t="shared" si="690"/>
        <v>456.84</v>
      </c>
      <c r="CC252" s="237">
        <f t="shared" si="690"/>
        <v>456.84</v>
      </c>
      <c r="CD252" s="237">
        <f t="shared" si="690"/>
        <v>456.84</v>
      </c>
      <c r="CE252" s="237">
        <f t="shared" si="690"/>
        <v>456.84</v>
      </c>
      <c r="CF252" s="237">
        <f t="shared" si="690"/>
        <v>456.84</v>
      </c>
      <c r="CG252" s="237">
        <f t="shared" si="690"/>
        <v>456.84</v>
      </c>
      <c r="CH252" s="237">
        <f t="shared" si="690"/>
        <v>456.84</v>
      </c>
      <c r="CI252" s="237">
        <f t="shared" si="690"/>
        <v>456.84</v>
      </c>
      <c r="CJ252" s="237">
        <f t="shared" si="690"/>
        <v>456.84</v>
      </c>
      <c r="CK252" s="237">
        <f t="shared" si="690"/>
        <v>456.84</v>
      </c>
      <c r="CL252" s="237">
        <f t="shared" si="690"/>
        <v>456.84</v>
      </c>
      <c r="CM252" s="237">
        <f t="shared" si="690"/>
        <v>456.84</v>
      </c>
      <c r="CN252" s="237">
        <f t="shared" si="690"/>
        <v>456.84</v>
      </c>
      <c r="CO252" s="237">
        <f t="shared" si="690"/>
        <v>456.84</v>
      </c>
      <c r="CP252" s="237">
        <f t="shared" si="690"/>
        <v>456.84</v>
      </c>
      <c r="CQ252" s="237">
        <f t="shared" si="690"/>
        <v>456.84</v>
      </c>
      <c r="CR252" s="237">
        <f t="shared" si="690"/>
        <v>456.84</v>
      </c>
      <c r="CS252" s="237">
        <f t="shared" si="690"/>
        <v>456.84</v>
      </c>
      <c r="CT252" s="237">
        <f t="shared" si="690"/>
        <v>456.84</v>
      </c>
      <c r="CU252" s="237">
        <f t="shared" si="690"/>
        <v>456.84</v>
      </c>
      <c r="CV252" s="237">
        <f t="shared" si="690"/>
        <v>456.84</v>
      </c>
      <c r="CW252" s="237">
        <f t="shared" si="690"/>
        <v>456.84</v>
      </c>
      <c r="CX252" s="237">
        <f t="shared" si="690"/>
        <v>456.84</v>
      </c>
      <c r="CY252" s="237">
        <f t="shared" si="690"/>
        <v>456.84</v>
      </c>
      <c r="CZ252" s="237">
        <f t="shared" si="690"/>
        <v>456.84</v>
      </c>
      <c r="DA252" s="237">
        <f t="shared" si="690"/>
        <v>456.84</v>
      </c>
      <c r="DB252" s="237">
        <f t="shared" si="690"/>
        <v>456.84</v>
      </c>
      <c r="DC252" s="237">
        <f t="shared" si="690"/>
        <v>456.84</v>
      </c>
      <c r="DD252" s="237">
        <f t="shared" si="690"/>
        <v>456.84</v>
      </c>
      <c r="DE252" s="4">
        <f t="shared" si="593"/>
        <v>456.84000000000009</v>
      </c>
    </row>
    <row r="253" spans="1:109">
      <c r="A253" s="2">
        <v>1005997</v>
      </c>
      <c r="B253" s="3" t="s">
        <v>133</v>
      </c>
      <c r="C253" s="238">
        <v>40975</v>
      </c>
      <c r="D253" s="2" t="s">
        <v>26</v>
      </c>
      <c r="E253" s="2" t="s">
        <v>30</v>
      </c>
      <c r="F253" s="2" t="s">
        <v>28</v>
      </c>
      <c r="G253" s="2" t="s">
        <v>2617</v>
      </c>
      <c r="H253" s="2" t="s">
        <v>726</v>
      </c>
      <c r="I253" s="2" t="s">
        <v>68</v>
      </c>
      <c r="J253" s="2">
        <v>36</v>
      </c>
      <c r="K253" s="2">
        <f>ROUND(1/(_xlfn.XLOOKUP(M253,'Pro-Forma UPIS-AD-ADIT'!$B$111:$B$236,'Pro-Forma UPIS-AD-ADIT'!$E$111:$E$236))*12,0)</f>
        <v>270</v>
      </c>
      <c r="L253" s="4">
        <v>672.8</v>
      </c>
      <c r="M253" s="5">
        <v>141504</v>
      </c>
      <c r="N253" s="4">
        <v>672.8</v>
      </c>
      <c r="O253" s="5" t="s">
        <v>2065</v>
      </c>
      <c r="P253" s="4">
        <v>0</v>
      </c>
      <c r="Q253" s="5" t="s">
        <v>2066</v>
      </c>
      <c r="R253" s="4">
        <v>0</v>
      </c>
      <c r="S253" s="4">
        <v>0</v>
      </c>
      <c r="T253" s="234">
        <f t="shared" si="594"/>
        <v>155</v>
      </c>
      <c r="U253" s="233">
        <f t="shared" si="595"/>
        <v>49194</v>
      </c>
      <c r="V253" s="18">
        <f t="shared" si="596"/>
        <v>286.56296296296296</v>
      </c>
      <c r="W253" s="18">
        <f t="shared" si="569"/>
        <v>2.4918518518518518</v>
      </c>
      <c r="X253" s="237">
        <f t="shared" si="588"/>
        <v>289.05481481481479</v>
      </c>
      <c r="Y253" s="237">
        <f t="shared" ref="Y253:BK253" si="691">+IF(IF(Y$5&lt;$C253,0,X253+$W253)&lt;$L253,IF(Y$5&lt;$C253,0,X253+$W253),$L253)</f>
        <v>291.54666666666662</v>
      </c>
      <c r="Z253" s="237">
        <f t="shared" si="691"/>
        <v>294.03851851851846</v>
      </c>
      <c r="AA253" s="237">
        <f t="shared" si="691"/>
        <v>296.53037037037029</v>
      </c>
      <c r="AB253" s="237">
        <f t="shared" si="691"/>
        <v>299.02222222222213</v>
      </c>
      <c r="AC253" s="237">
        <f t="shared" si="691"/>
        <v>301.51407407407396</v>
      </c>
      <c r="AD253" s="237">
        <f t="shared" si="691"/>
        <v>304.00592592592579</v>
      </c>
      <c r="AE253" s="237">
        <f t="shared" si="691"/>
        <v>306.49777777777763</v>
      </c>
      <c r="AF253" s="237">
        <f t="shared" si="691"/>
        <v>308.98962962962946</v>
      </c>
      <c r="AG253" s="237">
        <f t="shared" si="691"/>
        <v>311.4814814814813</v>
      </c>
      <c r="AH253" s="237">
        <f t="shared" si="691"/>
        <v>313.97333333333313</v>
      </c>
      <c r="AI253" s="237">
        <f t="shared" si="691"/>
        <v>316.46518518518496</v>
      </c>
      <c r="AJ253" s="237">
        <f t="shared" si="691"/>
        <v>318.9570370370368</v>
      </c>
      <c r="AK253" s="237">
        <f t="shared" si="691"/>
        <v>321.44888888888863</v>
      </c>
      <c r="AL253" s="237">
        <f t="shared" si="691"/>
        <v>323.94074074074047</v>
      </c>
      <c r="AM253" s="237">
        <f t="shared" si="691"/>
        <v>326.4325925925923</v>
      </c>
      <c r="AN253" s="237">
        <f t="shared" si="691"/>
        <v>328.92444444444413</v>
      </c>
      <c r="AO253" s="237">
        <f t="shared" si="691"/>
        <v>331.41629629629597</v>
      </c>
      <c r="AP253" s="237">
        <f t="shared" si="691"/>
        <v>333.9081481481478</v>
      </c>
      <c r="AQ253" s="237">
        <f t="shared" si="691"/>
        <v>336.39999999999964</v>
      </c>
      <c r="AR253" s="237">
        <f t="shared" si="691"/>
        <v>338.89185185185147</v>
      </c>
      <c r="AS253" s="237">
        <f t="shared" si="691"/>
        <v>341.3837037037033</v>
      </c>
      <c r="AT253" s="237">
        <f t="shared" si="691"/>
        <v>343.87555555555514</v>
      </c>
      <c r="AU253" s="237">
        <f t="shared" si="691"/>
        <v>346.36740740740697</v>
      </c>
      <c r="AV253" s="237">
        <f t="shared" si="691"/>
        <v>348.85925925925881</v>
      </c>
      <c r="AW253" s="237">
        <f t="shared" si="691"/>
        <v>351.35111111111064</v>
      </c>
      <c r="AX253" s="237">
        <f t="shared" si="691"/>
        <v>353.84296296296247</v>
      </c>
      <c r="AY253" s="237">
        <f t="shared" si="691"/>
        <v>356.33481481481431</v>
      </c>
      <c r="AZ253" s="237">
        <f t="shared" si="691"/>
        <v>358.82666666666614</v>
      </c>
      <c r="BA253" s="237">
        <f t="shared" si="691"/>
        <v>361.31851851851798</v>
      </c>
      <c r="BB253" s="237">
        <f t="shared" si="691"/>
        <v>363.81037037036981</v>
      </c>
      <c r="BC253" s="237">
        <f t="shared" si="691"/>
        <v>366.30222222222164</v>
      </c>
      <c r="BD253" s="237">
        <f t="shared" si="691"/>
        <v>368.79407407407348</v>
      </c>
      <c r="BE253" s="237">
        <f t="shared" si="691"/>
        <v>371.28592592592531</v>
      </c>
      <c r="BF253" s="237">
        <f t="shared" si="691"/>
        <v>373.77777777777715</v>
      </c>
      <c r="BG253" s="237">
        <f t="shared" si="691"/>
        <v>376.26962962962898</v>
      </c>
      <c r="BH253" s="237">
        <f t="shared" si="691"/>
        <v>378.76148148148081</v>
      </c>
      <c r="BI253" s="237">
        <f t="shared" si="691"/>
        <v>381.25333333333265</v>
      </c>
      <c r="BJ253" s="237">
        <f t="shared" si="691"/>
        <v>383.74518518518448</v>
      </c>
      <c r="BK253" s="237">
        <f t="shared" si="691"/>
        <v>386.23703703703632</v>
      </c>
      <c r="BL253" s="4">
        <f t="shared" si="590"/>
        <v>338.89185185185147</v>
      </c>
      <c r="BM253" s="18"/>
      <c r="BQ253" s="237">
        <f t="shared" si="591"/>
        <v>672.8</v>
      </c>
      <c r="BR253" s="237">
        <f t="shared" ref="BR253:DD253" si="692">+IF(IF(BR$5&lt;$C253,0,BQ253+$R253)&lt;$L253,IF(BR$5&lt;$C253,0,BQ253+$R253),$L253)</f>
        <v>672.8</v>
      </c>
      <c r="BS253" s="237">
        <f t="shared" si="692"/>
        <v>672.8</v>
      </c>
      <c r="BT253" s="237">
        <f t="shared" si="692"/>
        <v>672.8</v>
      </c>
      <c r="BU253" s="237">
        <f t="shared" si="692"/>
        <v>672.8</v>
      </c>
      <c r="BV253" s="237">
        <f t="shared" si="692"/>
        <v>672.8</v>
      </c>
      <c r="BW253" s="237">
        <f t="shared" si="692"/>
        <v>672.8</v>
      </c>
      <c r="BX253" s="237">
        <f t="shared" si="692"/>
        <v>672.8</v>
      </c>
      <c r="BY253" s="237">
        <f t="shared" si="692"/>
        <v>672.8</v>
      </c>
      <c r="BZ253" s="237">
        <f t="shared" si="692"/>
        <v>672.8</v>
      </c>
      <c r="CA253" s="237">
        <f t="shared" si="692"/>
        <v>672.8</v>
      </c>
      <c r="CB253" s="237">
        <f t="shared" si="692"/>
        <v>672.8</v>
      </c>
      <c r="CC253" s="237">
        <f t="shared" si="692"/>
        <v>672.8</v>
      </c>
      <c r="CD253" s="237">
        <f t="shared" si="692"/>
        <v>672.8</v>
      </c>
      <c r="CE253" s="237">
        <f t="shared" si="692"/>
        <v>672.8</v>
      </c>
      <c r="CF253" s="237">
        <f t="shared" si="692"/>
        <v>672.8</v>
      </c>
      <c r="CG253" s="237">
        <f t="shared" si="692"/>
        <v>672.8</v>
      </c>
      <c r="CH253" s="237">
        <f t="shared" si="692"/>
        <v>672.8</v>
      </c>
      <c r="CI253" s="237">
        <f t="shared" si="692"/>
        <v>672.8</v>
      </c>
      <c r="CJ253" s="237">
        <f t="shared" si="692"/>
        <v>672.8</v>
      </c>
      <c r="CK253" s="237">
        <f t="shared" si="692"/>
        <v>672.8</v>
      </c>
      <c r="CL253" s="237">
        <f t="shared" si="692"/>
        <v>672.8</v>
      </c>
      <c r="CM253" s="237">
        <f t="shared" si="692"/>
        <v>672.8</v>
      </c>
      <c r="CN253" s="237">
        <f t="shared" si="692"/>
        <v>672.8</v>
      </c>
      <c r="CO253" s="237">
        <f t="shared" si="692"/>
        <v>672.8</v>
      </c>
      <c r="CP253" s="237">
        <f t="shared" si="692"/>
        <v>672.8</v>
      </c>
      <c r="CQ253" s="237">
        <f t="shared" si="692"/>
        <v>672.8</v>
      </c>
      <c r="CR253" s="237">
        <f t="shared" si="692"/>
        <v>672.8</v>
      </c>
      <c r="CS253" s="237">
        <f t="shared" si="692"/>
        <v>672.8</v>
      </c>
      <c r="CT253" s="237">
        <f t="shared" si="692"/>
        <v>672.8</v>
      </c>
      <c r="CU253" s="237">
        <f t="shared" si="692"/>
        <v>672.8</v>
      </c>
      <c r="CV253" s="237">
        <f t="shared" si="692"/>
        <v>672.8</v>
      </c>
      <c r="CW253" s="237">
        <f t="shared" si="692"/>
        <v>672.8</v>
      </c>
      <c r="CX253" s="237">
        <f t="shared" si="692"/>
        <v>672.8</v>
      </c>
      <c r="CY253" s="237">
        <f t="shared" si="692"/>
        <v>672.8</v>
      </c>
      <c r="CZ253" s="237">
        <f t="shared" si="692"/>
        <v>672.8</v>
      </c>
      <c r="DA253" s="237">
        <f t="shared" si="692"/>
        <v>672.8</v>
      </c>
      <c r="DB253" s="237">
        <f t="shared" si="692"/>
        <v>672.8</v>
      </c>
      <c r="DC253" s="237">
        <f t="shared" si="692"/>
        <v>672.8</v>
      </c>
      <c r="DD253" s="237">
        <f t="shared" si="692"/>
        <v>672.8</v>
      </c>
      <c r="DE253" s="4">
        <f t="shared" si="593"/>
        <v>672.80000000000007</v>
      </c>
    </row>
    <row r="254" spans="1:109">
      <c r="A254" s="2">
        <v>1006007</v>
      </c>
      <c r="B254" s="3" t="s">
        <v>134</v>
      </c>
      <c r="C254" s="238">
        <v>40995</v>
      </c>
      <c r="D254" s="2" t="s">
        <v>26</v>
      </c>
      <c r="E254" s="2" t="s">
        <v>30</v>
      </c>
      <c r="F254" s="2" t="s">
        <v>28</v>
      </c>
      <c r="G254" s="2" t="s">
        <v>2617</v>
      </c>
      <c r="H254" s="2" t="s">
        <v>726</v>
      </c>
      <c r="I254" s="2" t="s">
        <v>68</v>
      </c>
      <c r="J254" s="2">
        <v>36</v>
      </c>
      <c r="K254" s="2">
        <f>ROUND(1/(_xlfn.XLOOKUP(M254,'Pro-Forma UPIS-AD-ADIT'!$B$111:$B$236,'Pro-Forma UPIS-AD-ADIT'!$E$111:$E$236))*12,0)</f>
        <v>270</v>
      </c>
      <c r="L254" s="4">
        <v>349.04</v>
      </c>
      <c r="M254" s="5">
        <v>141504</v>
      </c>
      <c r="N254" s="4">
        <v>349.04</v>
      </c>
      <c r="O254" s="5" t="s">
        <v>2065</v>
      </c>
      <c r="P254" s="4">
        <v>0</v>
      </c>
      <c r="Q254" s="5" t="s">
        <v>2066</v>
      </c>
      <c r="R254" s="4">
        <v>0</v>
      </c>
      <c r="S254" s="4">
        <v>0</v>
      </c>
      <c r="T254" s="234">
        <f t="shared" si="594"/>
        <v>155</v>
      </c>
      <c r="U254" s="233">
        <f t="shared" si="595"/>
        <v>49214</v>
      </c>
      <c r="V254" s="18">
        <f t="shared" si="596"/>
        <v>148.66518518518521</v>
      </c>
      <c r="W254" s="18">
        <f t="shared" si="569"/>
        <v>1.2927407407407407</v>
      </c>
      <c r="X254" s="237">
        <f t="shared" si="588"/>
        <v>149.95792592592596</v>
      </c>
      <c r="Y254" s="237">
        <f t="shared" ref="Y254:BK254" si="693">+IF(IF(Y$5&lt;$C254,0,X254+$W254)&lt;$L254,IF(Y$5&lt;$C254,0,X254+$W254),$L254)</f>
        <v>151.25066666666672</v>
      </c>
      <c r="Z254" s="237">
        <f t="shared" si="693"/>
        <v>152.54340740740747</v>
      </c>
      <c r="AA254" s="237">
        <f t="shared" si="693"/>
        <v>153.83614814814823</v>
      </c>
      <c r="AB254" s="237">
        <f t="shared" si="693"/>
        <v>155.12888888888898</v>
      </c>
      <c r="AC254" s="237">
        <f t="shared" si="693"/>
        <v>156.42162962962973</v>
      </c>
      <c r="AD254" s="237">
        <f t="shared" si="693"/>
        <v>157.71437037037049</v>
      </c>
      <c r="AE254" s="237">
        <f t="shared" si="693"/>
        <v>159.00711111111124</v>
      </c>
      <c r="AF254" s="237">
        <f t="shared" si="693"/>
        <v>160.299851851852</v>
      </c>
      <c r="AG254" s="237">
        <f t="shared" si="693"/>
        <v>161.59259259259275</v>
      </c>
      <c r="AH254" s="237">
        <f t="shared" si="693"/>
        <v>162.88533333333351</v>
      </c>
      <c r="AI254" s="237">
        <f t="shared" si="693"/>
        <v>164.17807407407426</v>
      </c>
      <c r="AJ254" s="237">
        <f t="shared" si="693"/>
        <v>165.47081481481501</v>
      </c>
      <c r="AK254" s="237">
        <f t="shared" si="693"/>
        <v>166.76355555555577</v>
      </c>
      <c r="AL254" s="237">
        <f t="shared" si="693"/>
        <v>168.05629629629652</v>
      </c>
      <c r="AM254" s="237">
        <f t="shared" si="693"/>
        <v>169.34903703703728</v>
      </c>
      <c r="AN254" s="237">
        <f t="shared" si="693"/>
        <v>170.64177777777803</v>
      </c>
      <c r="AO254" s="237">
        <f t="shared" si="693"/>
        <v>171.93451851851879</v>
      </c>
      <c r="AP254" s="237">
        <f t="shared" si="693"/>
        <v>173.22725925925954</v>
      </c>
      <c r="AQ254" s="237">
        <f t="shared" si="693"/>
        <v>174.52000000000029</v>
      </c>
      <c r="AR254" s="237">
        <f t="shared" si="693"/>
        <v>175.81274074074105</v>
      </c>
      <c r="AS254" s="237">
        <f t="shared" si="693"/>
        <v>177.1054814814818</v>
      </c>
      <c r="AT254" s="237">
        <f t="shared" si="693"/>
        <v>178.39822222222256</v>
      </c>
      <c r="AU254" s="237">
        <f t="shared" si="693"/>
        <v>179.69096296296331</v>
      </c>
      <c r="AV254" s="237">
        <f t="shared" si="693"/>
        <v>180.98370370370407</v>
      </c>
      <c r="AW254" s="237">
        <f t="shared" si="693"/>
        <v>182.27644444444482</v>
      </c>
      <c r="AX254" s="237">
        <f t="shared" si="693"/>
        <v>183.56918518518557</v>
      </c>
      <c r="AY254" s="237">
        <f t="shared" si="693"/>
        <v>184.86192592592633</v>
      </c>
      <c r="AZ254" s="237">
        <f t="shared" si="693"/>
        <v>186.15466666666708</v>
      </c>
      <c r="BA254" s="237">
        <f t="shared" si="693"/>
        <v>187.44740740740784</v>
      </c>
      <c r="BB254" s="237">
        <f t="shared" si="693"/>
        <v>188.74014814814859</v>
      </c>
      <c r="BC254" s="237">
        <f t="shared" si="693"/>
        <v>190.03288888888935</v>
      </c>
      <c r="BD254" s="237">
        <f t="shared" si="693"/>
        <v>191.3256296296301</v>
      </c>
      <c r="BE254" s="237">
        <f t="shared" si="693"/>
        <v>192.61837037037085</v>
      </c>
      <c r="BF254" s="237">
        <f t="shared" si="693"/>
        <v>193.91111111111161</v>
      </c>
      <c r="BG254" s="237">
        <f t="shared" si="693"/>
        <v>195.20385185185236</v>
      </c>
      <c r="BH254" s="237">
        <f t="shared" si="693"/>
        <v>196.49659259259312</v>
      </c>
      <c r="BI254" s="237">
        <f t="shared" si="693"/>
        <v>197.78933333333387</v>
      </c>
      <c r="BJ254" s="237">
        <f t="shared" si="693"/>
        <v>199.08207407407463</v>
      </c>
      <c r="BK254" s="237">
        <f t="shared" si="693"/>
        <v>200.37481481481538</v>
      </c>
      <c r="BL254" s="4">
        <f t="shared" si="590"/>
        <v>175.81274074074105</v>
      </c>
      <c r="BM254" s="18"/>
      <c r="BQ254" s="237">
        <f t="shared" si="591"/>
        <v>349.04</v>
      </c>
      <c r="BR254" s="237">
        <f t="shared" ref="BR254:DD254" si="694">+IF(IF(BR$5&lt;$C254,0,BQ254+$R254)&lt;$L254,IF(BR$5&lt;$C254,0,BQ254+$R254),$L254)</f>
        <v>349.04</v>
      </c>
      <c r="BS254" s="237">
        <f t="shared" si="694"/>
        <v>349.04</v>
      </c>
      <c r="BT254" s="237">
        <f t="shared" si="694"/>
        <v>349.04</v>
      </c>
      <c r="BU254" s="237">
        <f t="shared" si="694"/>
        <v>349.04</v>
      </c>
      <c r="BV254" s="237">
        <f t="shared" si="694"/>
        <v>349.04</v>
      </c>
      <c r="BW254" s="237">
        <f t="shared" si="694"/>
        <v>349.04</v>
      </c>
      <c r="BX254" s="237">
        <f t="shared" si="694"/>
        <v>349.04</v>
      </c>
      <c r="BY254" s="237">
        <f t="shared" si="694"/>
        <v>349.04</v>
      </c>
      <c r="BZ254" s="237">
        <f t="shared" si="694"/>
        <v>349.04</v>
      </c>
      <c r="CA254" s="237">
        <f t="shared" si="694"/>
        <v>349.04</v>
      </c>
      <c r="CB254" s="237">
        <f t="shared" si="694"/>
        <v>349.04</v>
      </c>
      <c r="CC254" s="237">
        <f t="shared" si="694"/>
        <v>349.04</v>
      </c>
      <c r="CD254" s="237">
        <f t="shared" si="694"/>
        <v>349.04</v>
      </c>
      <c r="CE254" s="237">
        <f t="shared" si="694"/>
        <v>349.04</v>
      </c>
      <c r="CF254" s="237">
        <f t="shared" si="694"/>
        <v>349.04</v>
      </c>
      <c r="CG254" s="237">
        <f t="shared" si="694"/>
        <v>349.04</v>
      </c>
      <c r="CH254" s="237">
        <f t="shared" si="694"/>
        <v>349.04</v>
      </c>
      <c r="CI254" s="237">
        <f t="shared" si="694"/>
        <v>349.04</v>
      </c>
      <c r="CJ254" s="237">
        <f t="shared" si="694"/>
        <v>349.04</v>
      </c>
      <c r="CK254" s="237">
        <f t="shared" si="694"/>
        <v>349.04</v>
      </c>
      <c r="CL254" s="237">
        <f t="shared" si="694"/>
        <v>349.04</v>
      </c>
      <c r="CM254" s="237">
        <f t="shared" si="694"/>
        <v>349.04</v>
      </c>
      <c r="CN254" s="237">
        <f t="shared" si="694"/>
        <v>349.04</v>
      </c>
      <c r="CO254" s="237">
        <f t="shared" si="694"/>
        <v>349.04</v>
      </c>
      <c r="CP254" s="237">
        <f t="shared" si="694"/>
        <v>349.04</v>
      </c>
      <c r="CQ254" s="237">
        <f t="shared" si="694"/>
        <v>349.04</v>
      </c>
      <c r="CR254" s="237">
        <f t="shared" si="694"/>
        <v>349.04</v>
      </c>
      <c r="CS254" s="237">
        <f t="shared" si="694"/>
        <v>349.04</v>
      </c>
      <c r="CT254" s="237">
        <f t="shared" si="694"/>
        <v>349.04</v>
      </c>
      <c r="CU254" s="237">
        <f t="shared" si="694"/>
        <v>349.04</v>
      </c>
      <c r="CV254" s="237">
        <f t="shared" si="694"/>
        <v>349.04</v>
      </c>
      <c r="CW254" s="237">
        <f t="shared" si="694"/>
        <v>349.04</v>
      </c>
      <c r="CX254" s="237">
        <f t="shared" si="694"/>
        <v>349.04</v>
      </c>
      <c r="CY254" s="237">
        <f t="shared" si="694"/>
        <v>349.04</v>
      </c>
      <c r="CZ254" s="237">
        <f t="shared" si="694"/>
        <v>349.04</v>
      </c>
      <c r="DA254" s="237">
        <f t="shared" si="694"/>
        <v>349.04</v>
      </c>
      <c r="DB254" s="237">
        <f t="shared" si="694"/>
        <v>349.04</v>
      </c>
      <c r="DC254" s="237">
        <f t="shared" si="694"/>
        <v>349.04</v>
      </c>
      <c r="DD254" s="237">
        <f t="shared" si="694"/>
        <v>349.04</v>
      </c>
      <c r="DE254" s="4">
        <f t="shared" si="593"/>
        <v>349.04</v>
      </c>
    </row>
    <row r="255" spans="1:109">
      <c r="A255" s="2">
        <v>1006020</v>
      </c>
      <c r="B255" s="3" t="s">
        <v>135</v>
      </c>
      <c r="C255" s="238">
        <v>41011</v>
      </c>
      <c r="D255" s="2" t="s">
        <v>26</v>
      </c>
      <c r="E255" s="2" t="s">
        <v>30</v>
      </c>
      <c r="F255" s="2" t="s">
        <v>28</v>
      </c>
      <c r="G255" s="2" t="s">
        <v>2617</v>
      </c>
      <c r="H255" s="2" t="s">
        <v>726</v>
      </c>
      <c r="I255" s="2" t="s">
        <v>68</v>
      </c>
      <c r="J255" s="2">
        <v>36</v>
      </c>
      <c r="K255" s="2">
        <f>ROUND(1/(_xlfn.XLOOKUP(M255,'Pro-Forma UPIS-AD-ADIT'!$B$111:$B$236,'Pro-Forma UPIS-AD-ADIT'!$E$111:$E$236))*12,0)</f>
        <v>270</v>
      </c>
      <c r="L255" s="4">
        <v>900.72</v>
      </c>
      <c r="M255" s="5">
        <v>141504</v>
      </c>
      <c r="N255" s="4">
        <v>900.72</v>
      </c>
      <c r="O255" s="5" t="s">
        <v>2065</v>
      </c>
      <c r="P255" s="4">
        <v>0</v>
      </c>
      <c r="Q255" s="5" t="s">
        <v>2066</v>
      </c>
      <c r="R255" s="4">
        <v>0</v>
      </c>
      <c r="S255" s="4">
        <v>0</v>
      </c>
      <c r="T255" s="234">
        <f t="shared" si="594"/>
        <v>156</v>
      </c>
      <c r="U255" s="233">
        <f t="shared" si="595"/>
        <v>49229</v>
      </c>
      <c r="V255" s="18">
        <f t="shared" si="596"/>
        <v>380.30400000000003</v>
      </c>
      <c r="W255" s="18">
        <f t="shared" si="569"/>
        <v>3.3360000000000003</v>
      </c>
      <c r="X255" s="237">
        <f t="shared" si="588"/>
        <v>383.64000000000004</v>
      </c>
      <c r="Y255" s="237">
        <f t="shared" ref="Y255:BK255" si="695">+IF(IF(Y$5&lt;$C255,0,X255+$W255)&lt;$L255,IF(Y$5&lt;$C255,0,X255+$W255),$L255)</f>
        <v>386.97600000000006</v>
      </c>
      <c r="Z255" s="237">
        <f t="shared" si="695"/>
        <v>390.31200000000007</v>
      </c>
      <c r="AA255" s="237">
        <f t="shared" si="695"/>
        <v>393.64800000000008</v>
      </c>
      <c r="AB255" s="237">
        <f t="shared" si="695"/>
        <v>396.98400000000009</v>
      </c>
      <c r="AC255" s="237">
        <f t="shared" si="695"/>
        <v>400.32000000000011</v>
      </c>
      <c r="AD255" s="237">
        <f t="shared" si="695"/>
        <v>403.65600000000012</v>
      </c>
      <c r="AE255" s="237">
        <f t="shared" si="695"/>
        <v>406.99200000000013</v>
      </c>
      <c r="AF255" s="237">
        <f t="shared" si="695"/>
        <v>410.32800000000015</v>
      </c>
      <c r="AG255" s="237">
        <f t="shared" si="695"/>
        <v>413.66400000000016</v>
      </c>
      <c r="AH255" s="237">
        <f t="shared" si="695"/>
        <v>417.00000000000017</v>
      </c>
      <c r="AI255" s="237">
        <f t="shared" si="695"/>
        <v>420.33600000000018</v>
      </c>
      <c r="AJ255" s="237">
        <f t="shared" si="695"/>
        <v>423.6720000000002</v>
      </c>
      <c r="AK255" s="237">
        <f t="shared" si="695"/>
        <v>427.00800000000021</v>
      </c>
      <c r="AL255" s="237">
        <f t="shared" si="695"/>
        <v>430.34400000000022</v>
      </c>
      <c r="AM255" s="237">
        <f t="shared" si="695"/>
        <v>433.68000000000023</v>
      </c>
      <c r="AN255" s="237">
        <f t="shared" si="695"/>
        <v>437.01600000000025</v>
      </c>
      <c r="AO255" s="237">
        <f t="shared" si="695"/>
        <v>440.35200000000026</v>
      </c>
      <c r="AP255" s="237">
        <f t="shared" si="695"/>
        <v>443.68800000000027</v>
      </c>
      <c r="AQ255" s="237">
        <f t="shared" si="695"/>
        <v>447.02400000000029</v>
      </c>
      <c r="AR255" s="237">
        <f t="shared" si="695"/>
        <v>450.3600000000003</v>
      </c>
      <c r="AS255" s="237">
        <f t="shared" si="695"/>
        <v>453.69600000000031</v>
      </c>
      <c r="AT255" s="237">
        <f t="shared" si="695"/>
        <v>457.03200000000032</v>
      </c>
      <c r="AU255" s="237">
        <f t="shared" si="695"/>
        <v>460.36800000000034</v>
      </c>
      <c r="AV255" s="237">
        <f t="shared" si="695"/>
        <v>463.70400000000035</v>
      </c>
      <c r="AW255" s="237">
        <f t="shared" si="695"/>
        <v>467.04000000000036</v>
      </c>
      <c r="AX255" s="237">
        <f t="shared" si="695"/>
        <v>470.37600000000037</v>
      </c>
      <c r="AY255" s="237">
        <f t="shared" si="695"/>
        <v>473.71200000000039</v>
      </c>
      <c r="AZ255" s="237">
        <f t="shared" si="695"/>
        <v>477.0480000000004</v>
      </c>
      <c r="BA255" s="237">
        <f t="shared" si="695"/>
        <v>480.38400000000041</v>
      </c>
      <c r="BB255" s="237">
        <f t="shared" si="695"/>
        <v>483.72000000000043</v>
      </c>
      <c r="BC255" s="237">
        <f t="shared" si="695"/>
        <v>487.05600000000044</v>
      </c>
      <c r="BD255" s="237">
        <f t="shared" si="695"/>
        <v>490.39200000000045</v>
      </c>
      <c r="BE255" s="237">
        <f t="shared" si="695"/>
        <v>493.72800000000046</v>
      </c>
      <c r="BF255" s="237">
        <f t="shared" si="695"/>
        <v>497.06400000000048</v>
      </c>
      <c r="BG255" s="237">
        <f t="shared" si="695"/>
        <v>500.40000000000049</v>
      </c>
      <c r="BH255" s="237">
        <f t="shared" si="695"/>
        <v>503.7360000000005</v>
      </c>
      <c r="BI255" s="237">
        <f t="shared" si="695"/>
        <v>507.07200000000051</v>
      </c>
      <c r="BJ255" s="237">
        <f t="shared" si="695"/>
        <v>510.40800000000053</v>
      </c>
      <c r="BK255" s="237">
        <f t="shared" si="695"/>
        <v>513.74400000000048</v>
      </c>
      <c r="BL255" s="4">
        <f t="shared" si="590"/>
        <v>450.36000000000024</v>
      </c>
      <c r="BM255" s="18"/>
      <c r="BQ255" s="237">
        <f t="shared" si="591"/>
        <v>900.72</v>
      </c>
      <c r="BR255" s="237">
        <f t="shared" ref="BR255:DD255" si="696">+IF(IF(BR$5&lt;$C255,0,BQ255+$R255)&lt;$L255,IF(BR$5&lt;$C255,0,BQ255+$R255),$L255)</f>
        <v>900.72</v>
      </c>
      <c r="BS255" s="237">
        <f t="shared" si="696"/>
        <v>900.72</v>
      </c>
      <c r="BT255" s="237">
        <f t="shared" si="696"/>
        <v>900.72</v>
      </c>
      <c r="BU255" s="237">
        <f t="shared" si="696"/>
        <v>900.72</v>
      </c>
      <c r="BV255" s="237">
        <f t="shared" si="696"/>
        <v>900.72</v>
      </c>
      <c r="BW255" s="237">
        <f t="shared" si="696"/>
        <v>900.72</v>
      </c>
      <c r="BX255" s="237">
        <f t="shared" si="696"/>
        <v>900.72</v>
      </c>
      <c r="BY255" s="237">
        <f t="shared" si="696"/>
        <v>900.72</v>
      </c>
      <c r="BZ255" s="237">
        <f t="shared" si="696"/>
        <v>900.72</v>
      </c>
      <c r="CA255" s="237">
        <f t="shared" si="696"/>
        <v>900.72</v>
      </c>
      <c r="CB255" s="237">
        <f t="shared" si="696"/>
        <v>900.72</v>
      </c>
      <c r="CC255" s="237">
        <f t="shared" si="696"/>
        <v>900.72</v>
      </c>
      <c r="CD255" s="237">
        <f t="shared" si="696"/>
        <v>900.72</v>
      </c>
      <c r="CE255" s="237">
        <f t="shared" si="696"/>
        <v>900.72</v>
      </c>
      <c r="CF255" s="237">
        <f t="shared" si="696"/>
        <v>900.72</v>
      </c>
      <c r="CG255" s="237">
        <f t="shared" si="696"/>
        <v>900.72</v>
      </c>
      <c r="CH255" s="237">
        <f t="shared" si="696"/>
        <v>900.72</v>
      </c>
      <c r="CI255" s="237">
        <f t="shared" si="696"/>
        <v>900.72</v>
      </c>
      <c r="CJ255" s="237">
        <f t="shared" si="696"/>
        <v>900.72</v>
      </c>
      <c r="CK255" s="237">
        <f t="shared" si="696"/>
        <v>900.72</v>
      </c>
      <c r="CL255" s="237">
        <f t="shared" si="696"/>
        <v>900.72</v>
      </c>
      <c r="CM255" s="237">
        <f t="shared" si="696"/>
        <v>900.72</v>
      </c>
      <c r="CN255" s="237">
        <f t="shared" si="696"/>
        <v>900.72</v>
      </c>
      <c r="CO255" s="237">
        <f t="shared" si="696"/>
        <v>900.72</v>
      </c>
      <c r="CP255" s="237">
        <f t="shared" si="696"/>
        <v>900.72</v>
      </c>
      <c r="CQ255" s="237">
        <f t="shared" si="696"/>
        <v>900.72</v>
      </c>
      <c r="CR255" s="237">
        <f t="shared" si="696"/>
        <v>900.72</v>
      </c>
      <c r="CS255" s="237">
        <f t="shared" si="696"/>
        <v>900.72</v>
      </c>
      <c r="CT255" s="237">
        <f t="shared" si="696"/>
        <v>900.72</v>
      </c>
      <c r="CU255" s="237">
        <f t="shared" si="696"/>
        <v>900.72</v>
      </c>
      <c r="CV255" s="237">
        <f t="shared" si="696"/>
        <v>900.72</v>
      </c>
      <c r="CW255" s="237">
        <f t="shared" si="696"/>
        <v>900.72</v>
      </c>
      <c r="CX255" s="237">
        <f t="shared" si="696"/>
        <v>900.72</v>
      </c>
      <c r="CY255" s="237">
        <f t="shared" si="696"/>
        <v>900.72</v>
      </c>
      <c r="CZ255" s="237">
        <f t="shared" si="696"/>
        <v>900.72</v>
      </c>
      <c r="DA255" s="237">
        <f t="shared" si="696"/>
        <v>900.72</v>
      </c>
      <c r="DB255" s="237">
        <f t="shared" si="696"/>
        <v>900.72</v>
      </c>
      <c r="DC255" s="237">
        <f t="shared" si="696"/>
        <v>900.72</v>
      </c>
      <c r="DD255" s="237">
        <f t="shared" si="696"/>
        <v>900.72</v>
      </c>
      <c r="DE255" s="4">
        <f t="shared" si="593"/>
        <v>900.71999999999991</v>
      </c>
    </row>
    <row r="256" spans="1:109">
      <c r="A256" s="2">
        <v>1006021</v>
      </c>
      <c r="B256" s="3" t="s">
        <v>136</v>
      </c>
      <c r="C256" s="238">
        <v>41011</v>
      </c>
      <c r="D256" s="2" t="s">
        <v>26</v>
      </c>
      <c r="E256" s="2" t="s">
        <v>30</v>
      </c>
      <c r="F256" s="2" t="s">
        <v>28</v>
      </c>
      <c r="G256" s="2" t="s">
        <v>2617</v>
      </c>
      <c r="H256" s="2" t="s">
        <v>726</v>
      </c>
      <c r="I256" s="2" t="s">
        <v>68</v>
      </c>
      <c r="J256" s="2">
        <v>36</v>
      </c>
      <c r="K256" s="2">
        <f>ROUND(1/(_xlfn.XLOOKUP(M256,'Pro-Forma UPIS-AD-ADIT'!$B$111:$B$236,'Pro-Forma UPIS-AD-ADIT'!$E$111:$E$236))*12,0)</f>
        <v>270</v>
      </c>
      <c r="L256" s="4">
        <v>1605.29</v>
      </c>
      <c r="M256" s="5">
        <v>141504</v>
      </c>
      <c r="N256" s="4">
        <v>1605.29</v>
      </c>
      <c r="O256" s="5" t="s">
        <v>2065</v>
      </c>
      <c r="P256" s="4">
        <v>0</v>
      </c>
      <c r="Q256" s="5" t="s">
        <v>2066</v>
      </c>
      <c r="R256" s="4">
        <v>0</v>
      </c>
      <c r="S256" s="4">
        <v>0</v>
      </c>
      <c r="T256" s="234">
        <f t="shared" si="594"/>
        <v>156</v>
      </c>
      <c r="U256" s="233">
        <f t="shared" si="595"/>
        <v>49229</v>
      </c>
      <c r="V256" s="18">
        <f t="shared" si="596"/>
        <v>677.78911111111108</v>
      </c>
      <c r="W256" s="18">
        <f t="shared" si="569"/>
        <v>5.9455185185185186</v>
      </c>
      <c r="X256" s="237">
        <f t="shared" si="588"/>
        <v>683.73462962962958</v>
      </c>
      <c r="Y256" s="237">
        <f t="shared" ref="Y256:BK256" si="697">+IF(IF(Y$5&lt;$C256,0,X256+$W256)&lt;$L256,IF(Y$5&lt;$C256,0,X256+$W256),$L256)</f>
        <v>689.68014814814808</v>
      </c>
      <c r="Z256" s="237">
        <f t="shared" si="697"/>
        <v>695.62566666666658</v>
      </c>
      <c r="AA256" s="237">
        <f t="shared" si="697"/>
        <v>701.57118518518507</v>
      </c>
      <c r="AB256" s="237">
        <f t="shared" si="697"/>
        <v>707.51670370370357</v>
      </c>
      <c r="AC256" s="237">
        <f t="shared" si="697"/>
        <v>713.46222222222207</v>
      </c>
      <c r="AD256" s="237">
        <f t="shared" si="697"/>
        <v>719.40774074074056</v>
      </c>
      <c r="AE256" s="237">
        <f t="shared" si="697"/>
        <v>725.35325925925906</v>
      </c>
      <c r="AF256" s="237">
        <f t="shared" si="697"/>
        <v>731.29877777777756</v>
      </c>
      <c r="AG256" s="237">
        <f t="shared" si="697"/>
        <v>737.24429629629606</v>
      </c>
      <c r="AH256" s="237">
        <f t="shared" si="697"/>
        <v>743.18981481481455</v>
      </c>
      <c r="AI256" s="237">
        <f t="shared" si="697"/>
        <v>749.13533333333305</v>
      </c>
      <c r="AJ256" s="237">
        <f t="shared" si="697"/>
        <v>755.08085185185155</v>
      </c>
      <c r="AK256" s="237">
        <f t="shared" si="697"/>
        <v>761.02637037037005</v>
      </c>
      <c r="AL256" s="237">
        <f t="shared" si="697"/>
        <v>766.97188888888854</v>
      </c>
      <c r="AM256" s="237">
        <f t="shared" si="697"/>
        <v>772.91740740740704</v>
      </c>
      <c r="AN256" s="237">
        <f t="shared" si="697"/>
        <v>778.86292592592554</v>
      </c>
      <c r="AO256" s="237">
        <f t="shared" si="697"/>
        <v>784.80844444444404</v>
      </c>
      <c r="AP256" s="237">
        <f t="shared" si="697"/>
        <v>790.75396296296253</v>
      </c>
      <c r="AQ256" s="237">
        <f t="shared" si="697"/>
        <v>796.69948148148103</v>
      </c>
      <c r="AR256" s="237">
        <f t="shared" si="697"/>
        <v>802.64499999999953</v>
      </c>
      <c r="AS256" s="237">
        <f t="shared" si="697"/>
        <v>808.59051851851802</v>
      </c>
      <c r="AT256" s="237">
        <f t="shared" si="697"/>
        <v>814.53603703703652</v>
      </c>
      <c r="AU256" s="237">
        <f t="shared" si="697"/>
        <v>820.48155555555502</v>
      </c>
      <c r="AV256" s="237">
        <f t="shared" si="697"/>
        <v>826.42707407407352</v>
      </c>
      <c r="AW256" s="237">
        <f t="shared" si="697"/>
        <v>832.37259259259201</v>
      </c>
      <c r="AX256" s="237">
        <f t="shared" si="697"/>
        <v>838.31811111111051</v>
      </c>
      <c r="AY256" s="237">
        <f t="shared" si="697"/>
        <v>844.26362962962901</v>
      </c>
      <c r="AZ256" s="237">
        <f t="shared" si="697"/>
        <v>850.20914814814751</v>
      </c>
      <c r="BA256" s="237">
        <f t="shared" si="697"/>
        <v>856.154666666666</v>
      </c>
      <c r="BB256" s="237">
        <f t="shared" si="697"/>
        <v>862.1001851851845</v>
      </c>
      <c r="BC256" s="237">
        <f t="shared" si="697"/>
        <v>868.045703703703</v>
      </c>
      <c r="BD256" s="237">
        <f t="shared" si="697"/>
        <v>873.9912222222215</v>
      </c>
      <c r="BE256" s="237">
        <f t="shared" si="697"/>
        <v>879.93674074073999</v>
      </c>
      <c r="BF256" s="237">
        <f t="shared" si="697"/>
        <v>885.88225925925849</v>
      </c>
      <c r="BG256" s="237">
        <f t="shared" si="697"/>
        <v>891.82777777777699</v>
      </c>
      <c r="BH256" s="237">
        <f t="shared" si="697"/>
        <v>897.77329629629548</v>
      </c>
      <c r="BI256" s="237">
        <f t="shared" si="697"/>
        <v>903.71881481481398</v>
      </c>
      <c r="BJ256" s="237">
        <f t="shared" si="697"/>
        <v>909.66433333333248</v>
      </c>
      <c r="BK256" s="237">
        <f t="shared" si="697"/>
        <v>915.60985185185098</v>
      </c>
      <c r="BL256" s="4">
        <f t="shared" si="590"/>
        <v>802.64499999999941</v>
      </c>
      <c r="BM256" s="18"/>
      <c r="BQ256" s="237">
        <f t="shared" si="591"/>
        <v>1605.29</v>
      </c>
      <c r="BR256" s="237">
        <f t="shared" ref="BR256:DD256" si="698">+IF(IF(BR$5&lt;$C256,0,BQ256+$R256)&lt;$L256,IF(BR$5&lt;$C256,0,BQ256+$R256),$L256)</f>
        <v>1605.29</v>
      </c>
      <c r="BS256" s="237">
        <f t="shared" si="698"/>
        <v>1605.29</v>
      </c>
      <c r="BT256" s="237">
        <f t="shared" si="698"/>
        <v>1605.29</v>
      </c>
      <c r="BU256" s="237">
        <f t="shared" si="698"/>
        <v>1605.29</v>
      </c>
      <c r="BV256" s="237">
        <f t="shared" si="698"/>
        <v>1605.29</v>
      </c>
      <c r="BW256" s="237">
        <f t="shared" si="698"/>
        <v>1605.29</v>
      </c>
      <c r="BX256" s="237">
        <f t="shared" si="698"/>
        <v>1605.29</v>
      </c>
      <c r="BY256" s="237">
        <f t="shared" si="698"/>
        <v>1605.29</v>
      </c>
      <c r="BZ256" s="237">
        <f t="shared" si="698"/>
        <v>1605.29</v>
      </c>
      <c r="CA256" s="237">
        <f t="shared" si="698"/>
        <v>1605.29</v>
      </c>
      <c r="CB256" s="237">
        <f t="shared" si="698"/>
        <v>1605.29</v>
      </c>
      <c r="CC256" s="237">
        <f t="shared" si="698"/>
        <v>1605.29</v>
      </c>
      <c r="CD256" s="237">
        <f t="shared" si="698"/>
        <v>1605.29</v>
      </c>
      <c r="CE256" s="237">
        <f t="shared" si="698"/>
        <v>1605.29</v>
      </c>
      <c r="CF256" s="237">
        <f t="shared" si="698"/>
        <v>1605.29</v>
      </c>
      <c r="CG256" s="237">
        <f t="shared" si="698"/>
        <v>1605.29</v>
      </c>
      <c r="CH256" s="237">
        <f t="shared" si="698"/>
        <v>1605.29</v>
      </c>
      <c r="CI256" s="237">
        <f t="shared" si="698"/>
        <v>1605.29</v>
      </c>
      <c r="CJ256" s="237">
        <f t="shared" si="698"/>
        <v>1605.29</v>
      </c>
      <c r="CK256" s="237">
        <f t="shared" si="698"/>
        <v>1605.29</v>
      </c>
      <c r="CL256" s="237">
        <f t="shared" si="698"/>
        <v>1605.29</v>
      </c>
      <c r="CM256" s="237">
        <f t="shared" si="698"/>
        <v>1605.29</v>
      </c>
      <c r="CN256" s="237">
        <f t="shared" si="698"/>
        <v>1605.29</v>
      </c>
      <c r="CO256" s="237">
        <f t="shared" si="698"/>
        <v>1605.29</v>
      </c>
      <c r="CP256" s="237">
        <f t="shared" si="698"/>
        <v>1605.29</v>
      </c>
      <c r="CQ256" s="237">
        <f t="shared" si="698"/>
        <v>1605.29</v>
      </c>
      <c r="CR256" s="237">
        <f t="shared" si="698"/>
        <v>1605.29</v>
      </c>
      <c r="CS256" s="237">
        <f t="shared" si="698"/>
        <v>1605.29</v>
      </c>
      <c r="CT256" s="237">
        <f t="shared" si="698"/>
        <v>1605.29</v>
      </c>
      <c r="CU256" s="237">
        <f t="shared" si="698"/>
        <v>1605.29</v>
      </c>
      <c r="CV256" s="237">
        <f t="shared" si="698"/>
        <v>1605.29</v>
      </c>
      <c r="CW256" s="237">
        <f t="shared" si="698"/>
        <v>1605.29</v>
      </c>
      <c r="CX256" s="237">
        <f t="shared" si="698"/>
        <v>1605.29</v>
      </c>
      <c r="CY256" s="237">
        <f t="shared" si="698"/>
        <v>1605.29</v>
      </c>
      <c r="CZ256" s="237">
        <f t="shared" si="698"/>
        <v>1605.29</v>
      </c>
      <c r="DA256" s="237">
        <f t="shared" si="698"/>
        <v>1605.29</v>
      </c>
      <c r="DB256" s="237">
        <f t="shared" si="698"/>
        <v>1605.29</v>
      </c>
      <c r="DC256" s="237">
        <f t="shared" si="698"/>
        <v>1605.29</v>
      </c>
      <c r="DD256" s="237">
        <f t="shared" si="698"/>
        <v>1605.29</v>
      </c>
      <c r="DE256" s="4">
        <f t="shared" si="593"/>
        <v>1605.2900000000004</v>
      </c>
    </row>
    <row r="257" spans="1:109">
      <c r="A257" s="2">
        <v>1006022</v>
      </c>
      <c r="B257" s="3" t="s">
        <v>137</v>
      </c>
      <c r="C257" s="238">
        <v>41011</v>
      </c>
      <c r="D257" s="2" t="s">
        <v>26</v>
      </c>
      <c r="E257" s="2" t="s">
        <v>30</v>
      </c>
      <c r="F257" s="2" t="s">
        <v>28</v>
      </c>
      <c r="G257" s="2" t="s">
        <v>2617</v>
      </c>
      <c r="H257" s="2" t="s">
        <v>726</v>
      </c>
      <c r="I257" s="2" t="s">
        <v>68</v>
      </c>
      <c r="J257" s="2">
        <v>36</v>
      </c>
      <c r="K257" s="2">
        <f>ROUND(1/(_xlfn.XLOOKUP(M257,'Pro-Forma UPIS-AD-ADIT'!$B$111:$B$236,'Pro-Forma UPIS-AD-ADIT'!$E$111:$E$236))*12,0)</f>
        <v>270</v>
      </c>
      <c r="L257" s="4">
        <v>659.29</v>
      </c>
      <c r="M257" s="5">
        <v>141504</v>
      </c>
      <c r="N257" s="4">
        <v>659.29</v>
      </c>
      <c r="O257" s="5" t="s">
        <v>2065</v>
      </c>
      <c r="P257" s="4">
        <v>0</v>
      </c>
      <c r="Q257" s="5" t="s">
        <v>2066</v>
      </c>
      <c r="R257" s="4">
        <v>0</v>
      </c>
      <c r="S257" s="4">
        <v>0</v>
      </c>
      <c r="T257" s="234">
        <f t="shared" si="594"/>
        <v>156</v>
      </c>
      <c r="U257" s="233">
        <f t="shared" si="595"/>
        <v>49229</v>
      </c>
      <c r="V257" s="18">
        <f t="shared" si="596"/>
        <v>278.36688888888887</v>
      </c>
      <c r="W257" s="18">
        <f t="shared" si="569"/>
        <v>2.4418148148148147</v>
      </c>
      <c r="X257" s="237">
        <f t="shared" si="588"/>
        <v>280.80870370370366</v>
      </c>
      <c r="Y257" s="237">
        <f t="shared" ref="Y257:BK257" si="699">+IF(IF(Y$5&lt;$C257,0,X257+$W257)&lt;$L257,IF(Y$5&lt;$C257,0,X257+$W257),$L257)</f>
        <v>283.25051851851845</v>
      </c>
      <c r="Z257" s="237">
        <f t="shared" si="699"/>
        <v>285.69233333333324</v>
      </c>
      <c r="AA257" s="237">
        <f t="shared" si="699"/>
        <v>288.13414814814803</v>
      </c>
      <c r="AB257" s="237">
        <f t="shared" si="699"/>
        <v>290.57596296296282</v>
      </c>
      <c r="AC257" s="237">
        <f t="shared" si="699"/>
        <v>293.01777777777761</v>
      </c>
      <c r="AD257" s="237">
        <f t="shared" si="699"/>
        <v>295.4595925925924</v>
      </c>
      <c r="AE257" s="237">
        <f t="shared" si="699"/>
        <v>297.90140740740719</v>
      </c>
      <c r="AF257" s="237">
        <f t="shared" si="699"/>
        <v>300.34322222222198</v>
      </c>
      <c r="AG257" s="237">
        <f t="shared" si="699"/>
        <v>302.78503703703677</v>
      </c>
      <c r="AH257" s="237">
        <f t="shared" si="699"/>
        <v>305.22685185185156</v>
      </c>
      <c r="AI257" s="237">
        <f t="shared" si="699"/>
        <v>307.66866666666635</v>
      </c>
      <c r="AJ257" s="237">
        <f t="shared" si="699"/>
        <v>310.11048148148114</v>
      </c>
      <c r="AK257" s="237">
        <f t="shared" si="699"/>
        <v>312.55229629629594</v>
      </c>
      <c r="AL257" s="237">
        <f t="shared" si="699"/>
        <v>314.99411111111073</v>
      </c>
      <c r="AM257" s="237">
        <f t="shared" si="699"/>
        <v>317.43592592592552</v>
      </c>
      <c r="AN257" s="237">
        <f t="shared" si="699"/>
        <v>319.87774074074031</v>
      </c>
      <c r="AO257" s="237">
        <f t="shared" si="699"/>
        <v>322.3195555555551</v>
      </c>
      <c r="AP257" s="237">
        <f t="shared" si="699"/>
        <v>324.76137037036989</v>
      </c>
      <c r="AQ257" s="237">
        <f t="shared" si="699"/>
        <v>327.20318518518468</v>
      </c>
      <c r="AR257" s="237">
        <f t="shared" si="699"/>
        <v>329.64499999999947</v>
      </c>
      <c r="AS257" s="237">
        <f t="shared" si="699"/>
        <v>332.08681481481426</v>
      </c>
      <c r="AT257" s="237">
        <f t="shared" si="699"/>
        <v>334.52862962962905</v>
      </c>
      <c r="AU257" s="237">
        <f t="shared" si="699"/>
        <v>336.97044444444384</v>
      </c>
      <c r="AV257" s="237">
        <f t="shared" si="699"/>
        <v>339.41225925925863</v>
      </c>
      <c r="AW257" s="237">
        <f t="shared" si="699"/>
        <v>341.85407407407342</v>
      </c>
      <c r="AX257" s="237">
        <f t="shared" si="699"/>
        <v>344.29588888888821</v>
      </c>
      <c r="AY257" s="237">
        <f t="shared" si="699"/>
        <v>346.737703703703</v>
      </c>
      <c r="AZ257" s="237">
        <f t="shared" si="699"/>
        <v>349.1795185185178</v>
      </c>
      <c r="BA257" s="237">
        <f t="shared" si="699"/>
        <v>351.62133333333259</v>
      </c>
      <c r="BB257" s="237">
        <f t="shared" si="699"/>
        <v>354.06314814814738</v>
      </c>
      <c r="BC257" s="237">
        <f t="shared" si="699"/>
        <v>356.50496296296217</v>
      </c>
      <c r="BD257" s="237">
        <f t="shared" si="699"/>
        <v>358.94677777777696</v>
      </c>
      <c r="BE257" s="237">
        <f t="shared" si="699"/>
        <v>361.38859259259175</v>
      </c>
      <c r="BF257" s="237">
        <f t="shared" si="699"/>
        <v>363.83040740740654</v>
      </c>
      <c r="BG257" s="237">
        <f t="shared" si="699"/>
        <v>366.27222222222133</v>
      </c>
      <c r="BH257" s="237">
        <f t="shared" si="699"/>
        <v>368.71403703703612</v>
      </c>
      <c r="BI257" s="237">
        <f t="shared" si="699"/>
        <v>371.15585185185091</v>
      </c>
      <c r="BJ257" s="237">
        <f t="shared" si="699"/>
        <v>373.5976666666657</v>
      </c>
      <c r="BK257" s="237">
        <f t="shared" si="699"/>
        <v>376.03948148148049</v>
      </c>
      <c r="BL257" s="4">
        <f t="shared" si="590"/>
        <v>329.64499999999947</v>
      </c>
      <c r="BM257" s="18"/>
      <c r="BQ257" s="237">
        <f t="shared" si="591"/>
        <v>659.29</v>
      </c>
      <c r="BR257" s="237">
        <f t="shared" ref="BR257:DD257" si="700">+IF(IF(BR$5&lt;$C257,0,BQ257+$R257)&lt;$L257,IF(BR$5&lt;$C257,0,BQ257+$R257),$L257)</f>
        <v>659.29</v>
      </c>
      <c r="BS257" s="237">
        <f t="shared" si="700"/>
        <v>659.29</v>
      </c>
      <c r="BT257" s="237">
        <f t="shared" si="700"/>
        <v>659.29</v>
      </c>
      <c r="BU257" s="237">
        <f t="shared" si="700"/>
        <v>659.29</v>
      </c>
      <c r="BV257" s="237">
        <f t="shared" si="700"/>
        <v>659.29</v>
      </c>
      <c r="BW257" s="237">
        <f t="shared" si="700"/>
        <v>659.29</v>
      </c>
      <c r="BX257" s="237">
        <f t="shared" si="700"/>
        <v>659.29</v>
      </c>
      <c r="BY257" s="237">
        <f t="shared" si="700"/>
        <v>659.29</v>
      </c>
      <c r="BZ257" s="237">
        <f t="shared" si="700"/>
        <v>659.29</v>
      </c>
      <c r="CA257" s="237">
        <f t="shared" si="700"/>
        <v>659.29</v>
      </c>
      <c r="CB257" s="237">
        <f t="shared" si="700"/>
        <v>659.29</v>
      </c>
      <c r="CC257" s="237">
        <f t="shared" si="700"/>
        <v>659.29</v>
      </c>
      <c r="CD257" s="237">
        <f t="shared" si="700"/>
        <v>659.29</v>
      </c>
      <c r="CE257" s="237">
        <f t="shared" si="700"/>
        <v>659.29</v>
      </c>
      <c r="CF257" s="237">
        <f t="shared" si="700"/>
        <v>659.29</v>
      </c>
      <c r="CG257" s="237">
        <f t="shared" si="700"/>
        <v>659.29</v>
      </c>
      <c r="CH257" s="237">
        <f t="shared" si="700"/>
        <v>659.29</v>
      </c>
      <c r="CI257" s="237">
        <f t="shared" si="700"/>
        <v>659.29</v>
      </c>
      <c r="CJ257" s="237">
        <f t="shared" si="700"/>
        <v>659.29</v>
      </c>
      <c r="CK257" s="237">
        <f t="shared" si="700"/>
        <v>659.29</v>
      </c>
      <c r="CL257" s="237">
        <f t="shared" si="700"/>
        <v>659.29</v>
      </c>
      <c r="CM257" s="237">
        <f t="shared" si="700"/>
        <v>659.29</v>
      </c>
      <c r="CN257" s="237">
        <f t="shared" si="700"/>
        <v>659.29</v>
      </c>
      <c r="CO257" s="237">
        <f t="shared" si="700"/>
        <v>659.29</v>
      </c>
      <c r="CP257" s="237">
        <f t="shared" si="700"/>
        <v>659.29</v>
      </c>
      <c r="CQ257" s="237">
        <f t="shared" si="700"/>
        <v>659.29</v>
      </c>
      <c r="CR257" s="237">
        <f t="shared" si="700"/>
        <v>659.29</v>
      </c>
      <c r="CS257" s="237">
        <f t="shared" si="700"/>
        <v>659.29</v>
      </c>
      <c r="CT257" s="237">
        <f t="shared" si="700"/>
        <v>659.29</v>
      </c>
      <c r="CU257" s="237">
        <f t="shared" si="700"/>
        <v>659.29</v>
      </c>
      <c r="CV257" s="237">
        <f t="shared" si="700"/>
        <v>659.29</v>
      </c>
      <c r="CW257" s="237">
        <f t="shared" si="700"/>
        <v>659.29</v>
      </c>
      <c r="CX257" s="237">
        <f t="shared" si="700"/>
        <v>659.29</v>
      </c>
      <c r="CY257" s="237">
        <f t="shared" si="700"/>
        <v>659.29</v>
      </c>
      <c r="CZ257" s="237">
        <f t="shared" si="700"/>
        <v>659.29</v>
      </c>
      <c r="DA257" s="237">
        <f t="shared" si="700"/>
        <v>659.29</v>
      </c>
      <c r="DB257" s="237">
        <f t="shared" si="700"/>
        <v>659.29</v>
      </c>
      <c r="DC257" s="237">
        <f t="shared" si="700"/>
        <v>659.29</v>
      </c>
      <c r="DD257" s="237">
        <f t="shared" si="700"/>
        <v>659.29</v>
      </c>
      <c r="DE257" s="4">
        <f t="shared" si="593"/>
        <v>659.29000000000008</v>
      </c>
    </row>
    <row r="258" spans="1:109">
      <c r="A258" s="2">
        <v>1006023</v>
      </c>
      <c r="B258" s="3" t="s">
        <v>138</v>
      </c>
      <c r="C258" s="238">
        <v>41017</v>
      </c>
      <c r="D258" s="2" t="s">
        <v>26</v>
      </c>
      <c r="E258" s="2" t="s">
        <v>30</v>
      </c>
      <c r="F258" s="2" t="s">
        <v>28</v>
      </c>
      <c r="G258" s="2" t="s">
        <v>2617</v>
      </c>
      <c r="H258" s="2" t="s">
        <v>726</v>
      </c>
      <c r="I258" s="2" t="s">
        <v>68</v>
      </c>
      <c r="J258" s="2">
        <v>36</v>
      </c>
      <c r="K258" s="2">
        <f>ROUND(1/(_xlfn.XLOOKUP(M258,'Pro-Forma UPIS-AD-ADIT'!$B$111:$B$236,'Pro-Forma UPIS-AD-ADIT'!$E$111:$E$236))*12,0)</f>
        <v>270</v>
      </c>
      <c r="L258" s="4">
        <v>545.07000000000005</v>
      </c>
      <c r="M258" s="5">
        <v>141504</v>
      </c>
      <c r="N258" s="4">
        <v>545.07000000000005</v>
      </c>
      <c r="O258" s="5" t="s">
        <v>2065</v>
      </c>
      <c r="P258" s="4">
        <v>0</v>
      </c>
      <c r="Q258" s="5" t="s">
        <v>2066</v>
      </c>
      <c r="R258" s="4">
        <v>0</v>
      </c>
      <c r="S258" s="4">
        <v>0</v>
      </c>
      <c r="T258" s="234">
        <f t="shared" si="594"/>
        <v>156</v>
      </c>
      <c r="U258" s="233">
        <f t="shared" si="595"/>
        <v>49235</v>
      </c>
      <c r="V258" s="18">
        <f t="shared" si="596"/>
        <v>230.14066666666668</v>
      </c>
      <c r="W258" s="18">
        <f t="shared" si="569"/>
        <v>2.0187777777777778</v>
      </c>
      <c r="X258" s="237">
        <f t="shared" si="588"/>
        <v>232.15944444444446</v>
      </c>
      <c r="Y258" s="237">
        <f t="shared" ref="Y258:BK258" si="701">+IF(IF(Y$5&lt;$C258,0,X258+$W258)&lt;$L258,IF(Y$5&lt;$C258,0,X258+$W258),$L258)</f>
        <v>234.17822222222225</v>
      </c>
      <c r="Z258" s="237">
        <f t="shared" si="701"/>
        <v>236.19700000000003</v>
      </c>
      <c r="AA258" s="237">
        <f t="shared" si="701"/>
        <v>238.21577777777782</v>
      </c>
      <c r="AB258" s="237">
        <f t="shared" si="701"/>
        <v>240.2345555555556</v>
      </c>
      <c r="AC258" s="237">
        <f t="shared" si="701"/>
        <v>242.25333333333339</v>
      </c>
      <c r="AD258" s="237">
        <f t="shared" si="701"/>
        <v>244.27211111111117</v>
      </c>
      <c r="AE258" s="237">
        <f t="shared" si="701"/>
        <v>246.29088888888896</v>
      </c>
      <c r="AF258" s="237">
        <f t="shared" si="701"/>
        <v>248.30966666666674</v>
      </c>
      <c r="AG258" s="237">
        <f t="shared" si="701"/>
        <v>250.32844444444453</v>
      </c>
      <c r="AH258" s="237">
        <f t="shared" si="701"/>
        <v>252.34722222222231</v>
      </c>
      <c r="AI258" s="237">
        <f t="shared" si="701"/>
        <v>254.3660000000001</v>
      </c>
      <c r="AJ258" s="237">
        <f t="shared" si="701"/>
        <v>256.38477777777786</v>
      </c>
      <c r="AK258" s="237">
        <f t="shared" si="701"/>
        <v>258.40355555555561</v>
      </c>
      <c r="AL258" s="237">
        <f t="shared" si="701"/>
        <v>260.42233333333337</v>
      </c>
      <c r="AM258" s="237">
        <f t="shared" si="701"/>
        <v>262.44111111111113</v>
      </c>
      <c r="AN258" s="237">
        <f t="shared" si="701"/>
        <v>264.45988888888888</v>
      </c>
      <c r="AO258" s="237">
        <f t="shared" si="701"/>
        <v>266.47866666666664</v>
      </c>
      <c r="AP258" s="237">
        <f t="shared" si="701"/>
        <v>268.4974444444444</v>
      </c>
      <c r="AQ258" s="237">
        <f t="shared" si="701"/>
        <v>270.51622222222215</v>
      </c>
      <c r="AR258" s="237">
        <f t="shared" si="701"/>
        <v>272.53499999999991</v>
      </c>
      <c r="AS258" s="237">
        <f t="shared" si="701"/>
        <v>274.55377777777767</v>
      </c>
      <c r="AT258" s="237">
        <f t="shared" si="701"/>
        <v>276.57255555555543</v>
      </c>
      <c r="AU258" s="237">
        <f t="shared" si="701"/>
        <v>278.59133333333318</v>
      </c>
      <c r="AV258" s="237">
        <f t="shared" si="701"/>
        <v>280.61011111111094</v>
      </c>
      <c r="AW258" s="237">
        <f t="shared" si="701"/>
        <v>282.6288888888887</v>
      </c>
      <c r="AX258" s="237">
        <f t="shared" si="701"/>
        <v>284.64766666666645</v>
      </c>
      <c r="AY258" s="237">
        <f t="shared" si="701"/>
        <v>286.66644444444421</v>
      </c>
      <c r="AZ258" s="237">
        <f t="shared" si="701"/>
        <v>288.68522222222197</v>
      </c>
      <c r="BA258" s="237">
        <f t="shared" si="701"/>
        <v>290.70399999999972</v>
      </c>
      <c r="BB258" s="237">
        <f t="shared" si="701"/>
        <v>292.72277777777748</v>
      </c>
      <c r="BC258" s="237">
        <f t="shared" si="701"/>
        <v>294.74155555555524</v>
      </c>
      <c r="BD258" s="237">
        <f t="shared" si="701"/>
        <v>296.76033333333299</v>
      </c>
      <c r="BE258" s="237">
        <f t="shared" si="701"/>
        <v>298.77911111111075</v>
      </c>
      <c r="BF258" s="237">
        <f t="shared" si="701"/>
        <v>300.79788888888851</v>
      </c>
      <c r="BG258" s="237">
        <f t="shared" si="701"/>
        <v>302.81666666666626</v>
      </c>
      <c r="BH258" s="237">
        <f t="shared" si="701"/>
        <v>304.83544444444402</v>
      </c>
      <c r="BI258" s="237">
        <f t="shared" si="701"/>
        <v>306.85422222222178</v>
      </c>
      <c r="BJ258" s="237">
        <f t="shared" si="701"/>
        <v>308.87299999999954</v>
      </c>
      <c r="BK258" s="237">
        <f t="shared" si="701"/>
        <v>310.89177777777729</v>
      </c>
      <c r="BL258" s="4">
        <f t="shared" si="590"/>
        <v>272.53499999999991</v>
      </c>
      <c r="BM258" s="18"/>
      <c r="BQ258" s="237">
        <f t="shared" si="591"/>
        <v>545.07000000000005</v>
      </c>
      <c r="BR258" s="237">
        <f t="shared" ref="BR258:DD258" si="702">+IF(IF(BR$5&lt;$C258,0,BQ258+$R258)&lt;$L258,IF(BR$5&lt;$C258,0,BQ258+$R258),$L258)</f>
        <v>545.07000000000005</v>
      </c>
      <c r="BS258" s="237">
        <f t="shared" si="702"/>
        <v>545.07000000000005</v>
      </c>
      <c r="BT258" s="237">
        <f t="shared" si="702"/>
        <v>545.07000000000005</v>
      </c>
      <c r="BU258" s="237">
        <f t="shared" si="702"/>
        <v>545.07000000000005</v>
      </c>
      <c r="BV258" s="237">
        <f t="shared" si="702"/>
        <v>545.07000000000005</v>
      </c>
      <c r="BW258" s="237">
        <f t="shared" si="702"/>
        <v>545.07000000000005</v>
      </c>
      <c r="BX258" s="237">
        <f t="shared" si="702"/>
        <v>545.07000000000005</v>
      </c>
      <c r="BY258" s="237">
        <f t="shared" si="702"/>
        <v>545.07000000000005</v>
      </c>
      <c r="BZ258" s="237">
        <f t="shared" si="702"/>
        <v>545.07000000000005</v>
      </c>
      <c r="CA258" s="237">
        <f t="shared" si="702"/>
        <v>545.07000000000005</v>
      </c>
      <c r="CB258" s="237">
        <f t="shared" si="702"/>
        <v>545.07000000000005</v>
      </c>
      <c r="CC258" s="237">
        <f t="shared" si="702"/>
        <v>545.07000000000005</v>
      </c>
      <c r="CD258" s="237">
        <f t="shared" si="702"/>
        <v>545.07000000000005</v>
      </c>
      <c r="CE258" s="237">
        <f t="shared" si="702"/>
        <v>545.07000000000005</v>
      </c>
      <c r="CF258" s="237">
        <f t="shared" si="702"/>
        <v>545.07000000000005</v>
      </c>
      <c r="CG258" s="237">
        <f t="shared" si="702"/>
        <v>545.07000000000005</v>
      </c>
      <c r="CH258" s="237">
        <f t="shared" si="702"/>
        <v>545.07000000000005</v>
      </c>
      <c r="CI258" s="237">
        <f t="shared" si="702"/>
        <v>545.07000000000005</v>
      </c>
      <c r="CJ258" s="237">
        <f t="shared" si="702"/>
        <v>545.07000000000005</v>
      </c>
      <c r="CK258" s="237">
        <f t="shared" si="702"/>
        <v>545.07000000000005</v>
      </c>
      <c r="CL258" s="237">
        <f t="shared" si="702"/>
        <v>545.07000000000005</v>
      </c>
      <c r="CM258" s="237">
        <f t="shared" si="702"/>
        <v>545.07000000000005</v>
      </c>
      <c r="CN258" s="237">
        <f t="shared" si="702"/>
        <v>545.07000000000005</v>
      </c>
      <c r="CO258" s="237">
        <f t="shared" si="702"/>
        <v>545.07000000000005</v>
      </c>
      <c r="CP258" s="237">
        <f t="shared" si="702"/>
        <v>545.07000000000005</v>
      </c>
      <c r="CQ258" s="237">
        <f t="shared" si="702"/>
        <v>545.07000000000005</v>
      </c>
      <c r="CR258" s="237">
        <f t="shared" si="702"/>
        <v>545.07000000000005</v>
      </c>
      <c r="CS258" s="237">
        <f t="shared" si="702"/>
        <v>545.07000000000005</v>
      </c>
      <c r="CT258" s="237">
        <f t="shared" si="702"/>
        <v>545.07000000000005</v>
      </c>
      <c r="CU258" s="237">
        <f t="shared" si="702"/>
        <v>545.07000000000005</v>
      </c>
      <c r="CV258" s="237">
        <f t="shared" si="702"/>
        <v>545.07000000000005</v>
      </c>
      <c r="CW258" s="237">
        <f t="shared" si="702"/>
        <v>545.07000000000005</v>
      </c>
      <c r="CX258" s="237">
        <f t="shared" si="702"/>
        <v>545.07000000000005</v>
      </c>
      <c r="CY258" s="237">
        <f t="shared" si="702"/>
        <v>545.07000000000005</v>
      </c>
      <c r="CZ258" s="237">
        <f t="shared" si="702"/>
        <v>545.07000000000005</v>
      </c>
      <c r="DA258" s="237">
        <f t="shared" si="702"/>
        <v>545.07000000000005</v>
      </c>
      <c r="DB258" s="237">
        <f t="shared" si="702"/>
        <v>545.07000000000005</v>
      </c>
      <c r="DC258" s="237">
        <f t="shared" si="702"/>
        <v>545.07000000000005</v>
      </c>
      <c r="DD258" s="237">
        <f t="shared" si="702"/>
        <v>545.07000000000005</v>
      </c>
      <c r="DE258" s="4">
        <f t="shared" si="593"/>
        <v>545.06999999999994</v>
      </c>
    </row>
    <row r="259" spans="1:109">
      <c r="A259" s="2">
        <v>1006024</v>
      </c>
      <c r="B259" s="3" t="s">
        <v>139</v>
      </c>
      <c r="C259" s="238">
        <v>41017</v>
      </c>
      <c r="D259" s="2" t="s">
        <v>26</v>
      </c>
      <c r="E259" s="2" t="s">
        <v>30</v>
      </c>
      <c r="F259" s="2" t="s">
        <v>28</v>
      </c>
      <c r="G259" s="2" t="s">
        <v>2617</v>
      </c>
      <c r="H259" s="2" t="s">
        <v>726</v>
      </c>
      <c r="I259" s="2" t="s">
        <v>68</v>
      </c>
      <c r="J259" s="2">
        <v>36</v>
      </c>
      <c r="K259" s="2">
        <f>ROUND(1/(_xlfn.XLOOKUP(M259,'Pro-Forma UPIS-AD-ADIT'!$B$111:$B$236,'Pro-Forma UPIS-AD-ADIT'!$E$111:$E$236))*12,0)</f>
        <v>270</v>
      </c>
      <c r="L259" s="4">
        <v>1985.2</v>
      </c>
      <c r="M259" s="5">
        <v>141504</v>
      </c>
      <c r="N259" s="4">
        <v>1985.2</v>
      </c>
      <c r="O259" s="5" t="s">
        <v>2065</v>
      </c>
      <c r="P259" s="4">
        <v>0</v>
      </c>
      <c r="Q259" s="5" t="s">
        <v>2066</v>
      </c>
      <c r="R259" s="4">
        <v>0</v>
      </c>
      <c r="S259" s="4">
        <v>0</v>
      </c>
      <c r="T259" s="234">
        <f t="shared" si="594"/>
        <v>156</v>
      </c>
      <c r="U259" s="233">
        <f t="shared" si="595"/>
        <v>49235</v>
      </c>
      <c r="V259" s="18">
        <f t="shared" si="596"/>
        <v>838.19555555555553</v>
      </c>
      <c r="W259" s="18">
        <f t="shared" si="569"/>
        <v>7.3525925925925923</v>
      </c>
      <c r="X259" s="237">
        <f t="shared" si="588"/>
        <v>845.54814814814813</v>
      </c>
      <c r="Y259" s="237">
        <f t="shared" ref="Y259:BK259" si="703">+IF(IF(Y$5&lt;$C259,0,X259+$W259)&lt;$L259,IF(Y$5&lt;$C259,0,X259+$W259),$L259)</f>
        <v>852.90074074074073</v>
      </c>
      <c r="Z259" s="237">
        <f t="shared" si="703"/>
        <v>860.25333333333333</v>
      </c>
      <c r="AA259" s="237">
        <f t="shared" si="703"/>
        <v>867.60592592592593</v>
      </c>
      <c r="AB259" s="237">
        <f t="shared" si="703"/>
        <v>874.95851851851853</v>
      </c>
      <c r="AC259" s="237">
        <f t="shared" si="703"/>
        <v>882.31111111111113</v>
      </c>
      <c r="AD259" s="237">
        <f t="shared" si="703"/>
        <v>889.66370370370373</v>
      </c>
      <c r="AE259" s="237">
        <f t="shared" si="703"/>
        <v>897.01629629629633</v>
      </c>
      <c r="AF259" s="237">
        <f t="shared" si="703"/>
        <v>904.36888888888893</v>
      </c>
      <c r="AG259" s="237">
        <f t="shared" si="703"/>
        <v>911.72148148148153</v>
      </c>
      <c r="AH259" s="237">
        <f t="shared" si="703"/>
        <v>919.07407407407413</v>
      </c>
      <c r="AI259" s="237">
        <f t="shared" si="703"/>
        <v>926.42666666666673</v>
      </c>
      <c r="AJ259" s="237">
        <f t="shared" si="703"/>
        <v>933.77925925925933</v>
      </c>
      <c r="AK259" s="237">
        <f t="shared" si="703"/>
        <v>941.13185185185193</v>
      </c>
      <c r="AL259" s="237">
        <f t="shared" si="703"/>
        <v>948.48444444444453</v>
      </c>
      <c r="AM259" s="237">
        <f t="shared" si="703"/>
        <v>955.83703703703713</v>
      </c>
      <c r="AN259" s="237">
        <f t="shared" si="703"/>
        <v>963.18962962962974</v>
      </c>
      <c r="AO259" s="237">
        <f t="shared" si="703"/>
        <v>970.54222222222234</v>
      </c>
      <c r="AP259" s="237">
        <f t="shared" si="703"/>
        <v>977.89481481481494</v>
      </c>
      <c r="AQ259" s="237">
        <f t="shared" si="703"/>
        <v>985.24740740740754</v>
      </c>
      <c r="AR259" s="237">
        <f t="shared" si="703"/>
        <v>992.60000000000014</v>
      </c>
      <c r="AS259" s="237">
        <f t="shared" si="703"/>
        <v>999.95259259259274</v>
      </c>
      <c r="AT259" s="237">
        <f t="shared" si="703"/>
        <v>1007.3051851851853</v>
      </c>
      <c r="AU259" s="237">
        <f t="shared" si="703"/>
        <v>1014.6577777777779</v>
      </c>
      <c r="AV259" s="237">
        <f t="shared" si="703"/>
        <v>1022.0103703703705</v>
      </c>
      <c r="AW259" s="237">
        <f t="shared" si="703"/>
        <v>1029.3629629629631</v>
      </c>
      <c r="AX259" s="237">
        <f t="shared" si="703"/>
        <v>1036.7155555555557</v>
      </c>
      <c r="AY259" s="237">
        <f t="shared" si="703"/>
        <v>1044.0681481481483</v>
      </c>
      <c r="AZ259" s="237">
        <f t="shared" si="703"/>
        <v>1051.4207407407409</v>
      </c>
      <c r="BA259" s="237">
        <f t="shared" si="703"/>
        <v>1058.7733333333335</v>
      </c>
      <c r="BB259" s="237">
        <f t="shared" si="703"/>
        <v>1066.1259259259261</v>
      </c>
      <c r="BC259" s="237">
        <f t="shared" si="703"/>
        <v>1073.4785185185187</v>
      </c>
      <c r="BD259" s="237">
        <f t="shared" si="703"/>
        <v>1080.8311111111113</v>
      </c>
      <c r="BE259" s="237">
        <f t="shared" si="703"/>
        <v>1088.1837037037039</v>
      </c>
      <c r="BF259" s="237">
        <f t="shared" si="703"/>
        <v>1095.5362962962965</v>
      </c>
      <c r="BG259" s="237">
        <f t="shared" si="703"/>
        <v>1102.8888888888891</v>
      </c>
      <c r="BH259" s="237">
        <f t="shared" si="703"/>
        <v>1110.2414814814817</v>
      </c>
      <c r="BI259" s="237">
        <f t="shared" si="703"/>
        <v>1117.5940740740743</v>
      </c>
      <c r="BJ259" s="237">
        <f t="shared" si="703"/>
        <v>1124.9466666666669</v>
      </c>
      <c r="BK259" s="237">
        <f t="shared" si="703"/>
        <v>1132.2992592592595</v>
      </c>
      <c r="BL259" s="4">
        <f t="shared" si="590"/>
        <v>992.60000000000025</v>
      </c>
      <c r="BM259" s="18"/>
      <c r="BQ259" s="237">
        <f t="shared" si="591"/>
        <v>1985.2</v>
      </c>
      <c r="BR259" s="237">
        <f t="shared" ref="BR259:DD259" si="704">+IF(IF(BR$5&lt;$C259,0,BQ259+$R259)&lt;$L259,IF(BR$5&lt;$C259,0,BQ259+$R259),$L259)</f>
        <v>1985.2</v>
      </c>
      <c r="BS259" s="237">
        <f t="shared" si="704"/>
        <v>1985.2</v>
      </c>
      <c r="BT259" s="237">
        <f t="shared" si="704"/>
        <v>1985.2</v>
      </c>
      <c r="BU259" s="237">
        <f t="shared" si="704"/>
        <v>1985.2</v>
      </c>
      <c r="BV259" s="237">
        <f t="shared" si="704"/>
        <v>1985.2</v>
      </c>
      <c r="BW259" s="237">
        <f t="shared" si="704"/>
        <v>1985.2</v>
      </c>
      <c r="BX259" s="237">
        <f t="shared" si="704"/>
        <v>1985.2</v>
      </c>
      <c r="BY259" s="237">
        <f t="shared" si="704"/>
        <v>1985.2</v>
      </c>
      <c r="BZ259" s="237">
        <f t="shared" si="704"/>
        <v>1985.2</v>
      </c>
      <c r="CA259" s="237">
        <f t="shared" si="704"/>
        <v>1985.2</v>
      </c>
      <c r="CB259" s="237">
        <f t="shared" si="704"/>
        <v>1985.2</v>
      </c>
      <c r="CC259" s="237">
        <f t="shared" si="704"/>
        <v>1985.2</v>
      </c>
      <c r="CD259" s="237">
        <f t="shared" si="704"/>
        <v>1985.2</v>
      </c>
      <c r="CE259" s="237">
        <f t="shared" si="704"/>
        <v>1985.2</v>
      </c>
      <c r="CF259" s="237">
        <f t="shared" si="704"/>
        <v>1985.2</v>
      </c>
      <c r="CG259" s="237">
        <f t="shared" si="704"/>
        <v>1985.2</v>
      </c>
      <c r="CH259" s="237">
        <f t="shared" si="704"/>
        <v>1985.2</v>
      </c>
      <c r="CI259" s="237">
        <f t="shared" si="704"/>
        <v>1985.2</v>
      </c>
      <c r="CJ259" s="237">
        <f t="shared" si="704"/>
        <v>1985.2</v>
      </c>
      <c r="CK259" s="237">
        <f t="shared" si="704"/>
        <v>1985.2</v>
      </c>
      <c r="CL259" s="237">
        <f t="shared" si="704"/>
        <v>1985.2</v>
      </c>
      <c r="CM259" s="237">
        <f t="shared" si="704"/>
        <v>1985.2</v>
      </c>
      <c r="CN259" s="237">
        <f t="shared" si="704"/>
        <v>1985.2</v>
      </c>
      <c r="CO259" s="237">
        <f t="shared" si="704"/>
        <v>1985.2</v>
      </c>
      <c r="CP259" s="237">
        <f t="shared" si="704"/>
        <v>1985.2</v>
      </c>
      <c r="CQ259" s="237">
        <f t="shared" si="704"/>
        <v>1985.2</v>
      </c>
      <c r="CR259" s="237">
        <f t="shared" si="704"/>
        <v>1985.2</v>
      </c>
      <c r="CS259" s="237">
        <f t="shared" si="704"/>
        <v>1985.2</v>
      </c>
      <c r="CT259" s="237">
        <f t="shared" si="704"/>
        <v>1985.2</v>
      </c>
      <c r="CU259" s="237">
        <f t="shared" si="704"/>
        <v>1985.2</v>
      </c>
      <c r="CV259" s="237">
        <f t="shared" si="704"/>
        <v>1985.2</v>
      </c>
      <c r="CW259" s="237">
        <f t="shared" si="704"/>
        <v>1985.2</v>
      </c>
      <c r="CX259" s="237">
        <f t="shared" si="704"/>
        <v>1985.2</v>
      </c>
      <c r="CY259" s="237">
        <f t="shared" si="704"/>
        <v>1985.2</v>
      </c>
      <c r="CZ259" s="237">
        <f t="shared" si="704"/>
        <v>1985.2</v>
      </c>
      <c r="DA259" s="237">
        <f t="shared" si="704"/>
        <v>1985.2</v>
      </c>
      <c r="DB259" s="237">
        <f t="shared" si="704"/>
        <v>1985.2</v>
      </c>
      <c r="DC259" s="237">
        <f t="shared" si="704"/>
        <v>1985.2</v>
      </c>
      <c r="DD259" s="237">
        <f t="shared" si="704"/>
        <v>1985.2</v>
      </c>
      <c r="DE259" s="4">
        <f t="shared" si="593"/>
        <v>1985.2000000000005</v>
      </c>
    </row>
    <row r="260" spans="1:109">
      <c r="A260" s="2">
        <v>1006025</v>
      </c>
      <c r="B260" s="3" t="s">
        <v>136</v>
      </c>
      <c r="C260" s="238">
        <v>40995</v>
      </c>
      <c r="D260" s="2" t="s">
        <v>26</v>
      </c>
      <c r="E260" s="2" t="s">
        <v>30</v>
      </c>
      <c r="F260" s="2" t="s">
        <v>28</v>
      </c>
      <c r="G260" s="2" t="s">
        <v>2617</v>
      </c>
      <c r="H260" s="2" t="s">
        <v>726</v>
      </c>
      <c r="I260" s="2" t="s">
        <v>68</v>
      </c>
      <c r="J260" s="2">
        <v>36</v>
      </c>
      <c r="K260" s="2">
        <f>ROUND(1/(_xlfn.XLOOKUP(M260,'Pro-Forma UPIS-AD-ADIT'!$B$111:$B$236,'Pro-Forma UPIS-AD-ADIT'!$E$111:$E$236))*12,0)</f>
        <v>270</v>
      </c>
      <c r="L260" s="4">
        <v>2539.7199999999998</v>
      </c>
      <c r="M260" s="5">
        <v>141504</v>
      </c>
      <c r="N260" s="4">
        <v>2539.7199999999998</v>
      </c>
      <c r="O260" s="5" t="s">
        <v>2065</v>
      </c>
      <c r="P260" s="4">
        <v>0</v>
      </c>
      <c r="Q260" s="5" t="s">
        <v>2066</v>
      </c>
      <c r="R260" s="4">
        <v>0</v>
      </c>
      <c r="S260" s="4">
        <v>0</v>
      </c>
      <c r="T260" s="234">
        <f t="shared" si="594"/>
        <v>155</v>
      </c>
      <c r="U260" s="233">
        <f t="shared" si="595"/>
        <v>49214</v>
      </c>
      <c r="V260" s="18">
        <f t="shared" si="596"/>
        <v>1081.7325925925925</v>
      </c>
      <c r="W260" s="18">
        <f t="shared" ref="W260:W323" si="705">+IF(U260&lt;=$U$1,0,L260/K260)</f>
        <v>9.4063703703703698</v>
      </c>
      <c r="X260" s="237">
        <f t="shared" si="588"/>
        <v>1091.1389629629628</v>
      </c>
      <c r="Y260" s="237">
        <f t="shared" ref="Y260:BK260" si="706">+IF(IF(Y$5&lt;$C260,0,X260+$W260)&lt;$L260,IF(Y$5&lt;$C260,0,X260+$W260),$L260)</f>
        <v>1100.545333333333</v>
      </c>
      <c r="Z260" s="237">
        <f t="shared" si="706"/>
        <v>1109.9517037037033</v>
      </c>
      <c r="AA260" s="237">
        <f t="shared" si="706"/>
        <v>1119.3580740740736</v>
      </c>
      <c r="AB260" s="237">
        <f t="shared" si="706"/>
        <v>1128.7644444444438</v>
      </c>
      <c r="AC260" s="237">
        <f t="shared" si="706"/>
        <v>1138.1708148148141</v>
      </c>
      <c r="AD260" s="237">
        <f t="shared" si="706"/>
        <v>1147.5771851851844</v>
      </c>
      <c r="AE260" s="237">
        <f t="shared" si="706"/>
        <v>1156.9835555555546</v>
      </c>
      <c r="AF260" s="237">
        <f t="shared" si="706"/>
        <v>1166.3899259259249</v>
      </c>
      <c r="AG260" s="237">
        <f t="shared" si="706"/>
        <v>1175.7962962962952</v>
      </c>
      <c r="AH260" s="237">
        <f t="shared" si="706"/>
        <v>1185.2026666666654</v>
      </c>
      <c r="AI260" s="237">
        <f t="shared" si="706"/>
        <v>1194.6090370370357</v>
      </c>
      <c r="AJ260" s="237">
        <f t="shared" si="706"/>
        <v>1204.015407407406</v>
      </c>
      <c r="AK260" s="237">
        <f t="shared" si="706"/>
        <v>1213.4217777777762</v>
      </c>
      <c r="AL260" s="237">
        <f t="shared" si="706"/>
        <v>1222.8281481481465</v>
      </c>
      <c r="AM260" s="237">
        <f t="shared" si="706"/>
        <v>1232.2345185185168</v>
      </c>
      <c r="AN260" s="237">
        <f t="shared" si="706"/>
        <v>1241.640888888887</v>
      </c>
      <c r="AO260" s="237">
        <f t="shared" si="706"/>
        <v>1251.0472592592573</v>
      </c>
      <c r="AP260" s="237">
        <f t="shared" si="706"/>
        <v>1260.4536296296276</v>
      </c>
      <c r="AQ260" s="237">
        <f t="shared" si="706"/>
        <v>1269.8599999999979</v>
      </c>
      <c r="AR260" s="237">
        <f t="shared" si="706"/>
        <v>1279.2663703703681</v>
      </c>
      <c r="AS260" s="237">
        <f t="shared" si="706"/>
        <v>1288.6727407407384</v>
      </c>
      <c r="AT260" s="237">
        <f t="shared" si="706"/>
        <v>1298.0791111111087</v>
      </c>
      <c r="AU260" s="237">
        <f t="shared" si="706"/>
        <v>1307.4854814814789</v>
      </c>
      <c r="AV260" s="237">
        <f t="shared" si="706"/>
        <v>1316.8918518518492</v>
      </c>
      <c r="AW260" s="237">
        <f t="shared" si="706"/>
        <v>1326.2982222222195</v>
      </c>
      <c r="AX260" s="237">
        <f t="shared" si="706"/>
        <v>1335.7045925925897</v>
      </c>
      <c r="AY260" s="237">
        <f t="shared" si="706"/>
        <v>1345.11096296296</v>
      </c>
      <c r="AZ260" s="237">
        <f t="shared" si="706"/>
        <v>1354.5173333333303</v>
      </c>
      <c r="BA260" s="237">
        <f t="shared" si="706"/>
        <v>1363.9237037037005</v>
      </c>
      <c r="BB260" s="237">
        <f t="shared" si="706"/>
        <v>1373.3300740740708</v>
      </c>
      <c r="BC260" s="237">
        <f t="shared" si="706"/>
        <v>1382.7364444444411</v>
      </c>
      <c r="BD260" s="237">
        <f t="shared" si="706"/>
        <v>1392.1428148148113</v>
      </c>
      <c r="BE260" s="237">
        <f t="shared" si="706"/>
        <v>1401.5491851851816</v>
      </c>
      <c r="BF260" s="237">
        <f t="shared" si="706"/>
        <v>1410.9555555555519</v>
      </c>
      <c r="BG260" s="237">
        <f t="shared" si="706"/>
        <v>1420.3619259259222</v>
      </c>
      <c r="BH260" s="237">
        <f t="shared" si="706"/>
        <v>1429.7682962962924</v>
      </c>
      <c r="BI260" s="237">
        <f t="shared" si="706"/>
        <v>1439.1746666666627</v>
      </c>
      <c r="BJ260" s="237">
        <f t="shared" si="706"/>
        <v>1448.581037037033</v>
      </c>
      <c r="BK260" s="237">
        <f t="shared" si="706"/>
        <v>1457.9874074074032</v>
      </c>
      <c r="BL260" s="4">
        <f t="shared" si="590"/>
        <v>1279.2663703703681</v>
      </c>
      <c r="BM260" s="18"/>
      <c r="BQ260" s="237">
        <f t="shared" si="591"/>
        <v>2539.7199999999998</v>
      </c>
      <c r="BR260" s="237">
        <f t="shared" ref="BR260:DD260" si="707">+IF(IF(BR$5&lt;$C260,0,BQ260+$R260)&lt;$L260,IF(BR$5&lt;$C260,0,BQ260+$R260),$L260)</f>
        <v>2539.7199999999998</v>
      </c>
      <c r="BS260" s="237">
        <f t="shared" si="707"/>
        <v>2539.7199999999998</v>
      </c>
      <c r="BT260" s="237">
        <f t="shared" si="707"/>
        <v>2539.7199999999998</v>
      </c>
      <c r="BU260" s="237">
        <f t="shared" si="707"/>
        <v>2539.7199999999998</v>
      </c>
      <c r="BV260" s="237">
        <f t="shared" si="707"/>
        <v>2539.7199999999998</v>
      </c>
      <c r="BW260" s="237">
        <f t="shared" si="707"/>
        <v>2539.7199999999998</v>
      </c>
      <c r="BX260" s="237">
        <f t="shared" si="707"/>
        <v>2539.7199999999998</v>
      </c>
      <c r="BY260" s="237">
        <f t="shared" si="707"/>
        <v>2539.7199999999998</v>
      </c>
      <c r="BZ260" s="237">
        <f t="shared" si="707"/>
        <v>2539.7199999999998</v>
      </c>
      <c r="CA260" s="237">
        <f t="shared" si="707"/>
        <v>2539.7199999999998</v>
      </c>
      <c r="CB260" s="237">
        <f t="shared" si="707"/>
        <v>2539.7199999999998</v>
      </c>
      <c r="CC260" s="237">
        <f t="shared" si="707"/>
        <v>2539.7199999999998</v>
      </c>
      <c r="CD260" s="237">
        <f t="shared" si="707"/>
        <v>2539.7199999999998</v>
      </c>
      <c r="CE260" s="237">
        <f t="shared" si="707"/>
        <v>2539.7199999999998</v>
      </c>
      <c r="CF260" s="237">
        <f t="shared" si="707"/>
        <v>2539.7199999999998</v>
      </c>
      <c r="CG260" s="237">
        <f t="shared" si="707"/>
        <v>2539.7199999999998</v>
      </c>
      <c r="CH260" s="237">
        <f t="shared" si="707"/>
        <v>2539.7199999999998</v>
      </c>
      <c r="CI260" s="237">
        <f t="shared" si="707"/>
        <v>2539.7199999999998</v>
      </c>
      <c r="CJ260" s="237">
        <f t="shared" si="707"/>
        <v>2539.7199999999998</v>
      </c>
      <c r="CK260" s="237">
        <f t="shared" si="707"/>
        <v>2539.7199999999998</v>
      </c>
      <c r="CL260" s="237">
        <f t="shared" si="707"/>
        <v>2539.7199999999998</v>
      </c>
      <c r="CM260" s="237">
        <f t="shared" si="707"/>
        <v>2539.7199999999998</v>
      </c>
      <c r="CN260" s="237">
        <f t="shared" si="707"/>
        <v>2539.7199999999998</v>
      </c>
      <c r="CO260" s="237">
        <f t="shared" si="707"/>
        <v>2539.7199999999998</v>
      </c>
      <c r="CP260" s="237">
        <f t="shared" si="707"/>
        <v>2539.7199999999998</v>
      </c>
      <c r="CQ260" s="237">
        <f t="shared" si="707"/>
        <v>2539.7199999999998</v>
      </c>
      <c r="CR260" s="237">
        <f t="shared" si="707"/>
        <v>2539.7199999999998</v>
      </c>
      <c r="CS260" s="237">
        <f t="shared" si="707"/>
        <v>2539.7199999999998</v>
      </c>
      <c r="CT260" s="237">
        <f t="shared" si="707"/>
        <v>2539.7199999999998</v>
      </c>
      <c r="CU260" s="237">
        <f t="shared" si="707"/>
        <v>2539.7199999999998</v>
      </c>
      <c r="CV260" s="237">
        <f t="shared" si="707"/>
        <v>2539.7199999999998</v>
      </c>
      <c r="CW260" s="237">
        <f t="shared" si="707"/>
        <v>2539.7199999999998</v>
      </c>
      <c r="CX260" s="237">
        <f t="shared" si="707"/>
        <v>2539.7199999999998</v>
      </c>
      <c r="CY260" s="237">
        <f t="shared" si="707"/>
        <v>2539.7199999999998</v>
      </c>
      <c r="CZ260" s="237">
        <f t="shared" si="707"/>
        <v>2539.7199999999998</v>
      </c>
      <c r="DA260" s="237">
        <f t="shared" si="707"/>
        <v>2539.7199999999998</v>
      </c>
      <c r="DB260" s="237">
        <f t="shared" si="707"/>
        <v>2539.7199999999998</v>
      </c>
      <c r="DC260" s="237">
        <f t="shared" si="707"/>
        <v>2539.7199999999998</v>
      </c>
      <c r="DD260" s="237">
        <f t="shared" si="707"/>
        <v>2539.7199999999998</v>
      </c>
      <c r="DE260" s="4">
        <f t="shared" si="593"/>
        <v>2539.7200000000003</v>
      </c>
    </row>
    <row r="261" spans="1:109">
      <c r="A261" s="2">
        <v>1006050</v>
      </c>
      <c r="B261" s="3" t="s">
        <v>139</v>
      </c>
      <c r="C261" s="238">
        <v>41019</v>
      </c>
      <c r="D261" s="2" t="s">
        <v>26</v>
      </c>
      <c r="E261" s="2" t="s">
        <v>30</v>
      </c>
      <c r="F261" s="2" t="s">
        <v>28</v>
      </c>
      <c r="G261" s="2" t="s">
        <v>2617</v>
      </c>
      <c r="H261" s="2" t="s">
        <v>726</v>
      </c>
      <c r="I261" s="2" t="s">
        <v>68</v>
      </c>
      <c r="J261" s="2">
        <v>36</v>
      </c>
      <c r="K261" s="2">
        <f>ROUND(1/(_xlfn.XLOOKUP(M261,'Pro-Forma UPIS-AD-ADIT'!$B$111:$B$236,'Pro-Forma UPIS-AD-ADIT'!$E$111:$E$236))*12,0)</f>
        <v>270</v>
      </c>
      <c r="L261" s="4">
        <v>173.73</v>
      </c>
      <c r="M261" s="5">
        <v>141504</v>
      </c>
      <c r="N261" s="4">
        <v>173.73</v>
      </c>
      <c r="O261" s="5" t="s">
        <v>2065</v>
      </c>
      <c r="P261" s="4">
        <v>0</v>
      </c>
      <c r="Q261" s="5" t="s">
        <v>2066</v>
      </c>
      <c r="R261" s="4">
        <v>0</v>
      </c>
      <c r="S261" s="4">
        <v>0</v>
      </c>
      <c r="T261" s="234">
        <f t="shared" si="594"/>
        <v>156</v>
      </c>
      <c r="U261" s="233">
        <f t="shared" si="595"/>
        <v>49237</v>
      </c>
      <c r="V261" s="18">
        <f t="shared" si="596"/>
        <v>73.352666666666664</v>
      </c>
      <c r="W261" s="18">
        <f t="shared" si="705"/>
        <v>0.64344444444444437</v>
      </c>
      <c r="X261" s="237">
        <f t="shared" si="588"/>
        <v>73.996111111111105</v>
      </c>
      <c r="Y261" s="237">
        <f t="shared" ref="Y261:BK261" si="708">+IF(IF(Y$5&lt;$C261,0,X261+$W261)&lt;$L261,IF(Y$5&lt;$C261,0,X261+$W261),$L261)</f>
        <v>74.639555555555546</v>
      </c>
      <c r="Z261" s="237">
        <f t="shared" si="708"/>
        <v>75.282999999999987</v>
      </c>
      <c r="AA261" s="237">
        <f t="shared" si="708"/>
        <v>75.926444444444428</v>
      </c>
      <c r="AB261" s="237">
        <f t="shared" si="708"/>
        <v>76.569888888888869</v>
      </c>
      <c r="AC261" s="237">
        <f t="shared" si="708"/>
        <v>77.21333333333331</v>
      </c>
      <c r="AD261" s="237">
        <f t="shared" si="708"/>
        <v>77.856777777777751</v>
      </c>
      <c r="AE261" s="237">
        <f t="shared" si="708"/>
        <v>78.500222222222192</v>
      </c>
      <c r="AF261" s="237">
        <f t="shared" si="708"/>
        <v>79.143666666666633</v>
      </c>
      <c r="AG261" s="237">
        <f t="shared" si="708"/>
        <v>79.787111111111074</v>
      </c>
      <c r="AH261" s="237">
        <f t="shared" si="708"/>
        <v>80.430555555555515</v>
      </c>
      <c r="AI261" s="237">
        <f t="shared" si="708"/>
        <v>81.073999999999955</v>
      </c>
      <c r="AJ261" s="237">
        <f t="shared" si="708"/>
        <v>81.717444444444396</v>
      </c>
      <c r="AK261" s="237">
        <f t="shared" si="708"/>
        <v>82.360888888888837</v>
      </c>
      <c r="AL261" s="237">
        <f t="shared" si="708"/>
        <v>83.004333333333278</v>
      </c>
      <c r="AM261" s="237">
        <f t="shared" si="708"/>
        <v>83.647777777777719</v>
      </c>
      <c r="AN261" s="237">
        <f t="shared" si="708"/>
        <v>84.29122222222216</v>
      </c>
      <c r="AO261" s="237">
        <f t="shared" si="708"/>
        <v>84.934666666666601</v>
      </c>
      <c r="AP261" s="237">
        <f t="shared" si="708"/>
        <v>85.578111111111042</v>
      </c>
      <c r="AQ261" s="237">
        <f t="shared" si="708"/>
        <v>86.221555555555483</v>
      </c>
      <c r="AR261" s="237">
        <f t="shared" si="708"/>
        <v>86.864999999999924</v>
      </c>
      <c r="AS261" s="237">
        <f t="shared" si="708"/>
        <v>87.508444444444365</v>
      </c>
      <c r="AT261" s="237">
        <f t="shared" si="708"/>
        <v>88.151888888888806</v>
      </c>
      <c r="AU261" s="237">
        <f t="shared" si="708"/>
        <v>88.795333333333247</v>
      </c>
      <c r="AV261" s="237">
        <f t="shared" si="708"/>
        <v>89.438777777777688</v>
      </c>
      <c r="AW261" s="237">
        <f t="shared" si="708"/>
        <v>90.082222222222128</v>
      </c>
      <c r="AX261" s="237">
        <f t="shared" si="708"/>
        <v>90.725666666666569</v>
      </c>
      <c r="AY261" s="237">
        <f t="shared" si="708"/>
        <v>91.36911111111101</v>
      </c>
      <c r="AZ261" s="237">
        <f t="shared" si="708"/>
        <v>92.012555555555451</v>
      </c>
      <c r="BA261" s="237">
        <f t="shared" si="708"/>
        <v>92.655999999999892</v>
      </c>
      <c r="BB261" s="237">
        <f t="shared" si="708"/>
        <v>93.299444444444333</v>
      </c>
      <c r="BC261" s="237">
        <f t="shared" si="708"/>
        <v>93.942888888888774</v>
      </c>
      <c r="BD261" s="237">
        <f t="shared" si="708"/>
        <v>94.586333333333215</v>
      </c>
      <c r="BE261" s="237">
        <f t="shared" si="708"/>
        <v>95.229777777777656</v>
      </c>
      <c r="BF261" s="237">
        <f t="shared" si="708"/>
        <v>95.873222222222097</v>
      </c>
      <c r="BG261" s="237">
        <f t="shared" si="708"/>
        <v>96.516666666666538</v>
      </c>
      <c r="BH261" s="237">
        <f t="shared" si="708"/>
        <v>97.160111111110979</v>
      </c>
      <c r="BI261" s="237">
        <f t="shared" si="708"/>
        <v>97.80355555555542</v>
      </c>
      <c r="BJ261" s="237">
        <f t="shared" si="708"/>
        <v>98.446999999999861</v>
      </c>
      <c r="BK261" s="237">
        <f t="shared" si="708"/>
        <v>99.090444444444302</v>
      </c>
      <c r="BL261" s="4">
        <f t="shared" si="590"/>
        <v>86.86499999999991</v>
      </c>
      <c r="BM261" s="18"/>
      <c r="BQ261" s="237">
        <f t="shared" si="591"/>
        <v>173.73</v>
      </c>
      <c r="BR261" s="237">
        <f t="shared" ref="BR261:DD261" si="709">+IF(IF(BR$5&lt;$C261,0,BQ261+$R261)&lt;$L261,IF(BR$5&lt;$C261,0,BQ261+$R261),$L261)</f>
        <v>173.73</v>
      </c>
      <c r="BS261" s="237">
        <f t="shared" si="709"/>
        <v>173.73</v>
      </c>
      <c r="BT261" s="237">
        <f t="shared" si="709"/>
        <v>173.73</v>
      </c>
      <c r="BU261" s="237">
        <f t="shared" si="709"/>
        <v>173.73</v>
      </c>
      <c r="BV261" s="237">
        <f t="shared" si="709"/>
        <v>173.73</v>
      </c>
      <c r="BW261" s="237">
        <f t="shared" si="709"/>
        <v>173.73</v>
      </c>
      <c r="BX261" s="237">
        <f t="shared" si="709"/>
        <v>173.73</v>
      </c>
      <c r="BY261" s="237">
        <f t="shared" si="709"/>
        <v>173.73</v>
      </c>
      <c r="BZ261" s="237">
        <f t="shared" si="709"/>
        <v>173.73</v>
      </c>
      <c r="CA261" s="237">
        <f t="shared" si="709"/>
        <v>173.73</v>
      </c>
      <c r="CB261" s="237">
        <f t="shared" si="709"/>
        <v>173.73</v>
      </c>
      <c r="CC261" s="237">
        <f t="shared" si="709"/>
        <v>173.73</v>
      </c>
      <c r="CD261" s="237">
        <f t="shared" si="709"/>
        <v>173.73</v>
      </c>
      <c r="CE261" s="237">
        <f t="shared" si="709"/>
        <v>173.73</v>
      </c>
      <c r="CF261" s="237">
        <f t="shared" si="709"/>
        <v>173.73</v>
      </c>
      <c r="CG261" s="237">
        <f t="shared" si="709"/>
        <v>173.73</v>
      </c>
      <c r="CH261" s="237">
        <f t="shared" si="709"/>
        <v>173.73</v>
      </c>
      <c r="CI261" s="237">
        <f t="shared" si="709"/>
        <v>173.73</v>
      </c>
      <c r="CJ261" s="237">
        <f t="shared" si="709"/>
        <v>173.73</v>
      </c>
      <c r="CK261" s="237">
        <f t="shared" si="709"/>
        <v>173.73</v>
      </c>
      <c r="CL261" s="237">
        <f t="shared" si="709"/>
        <v>173.73</v>
      </c>
      <c r="CM261" s="237">
        <f t="shared" si="709"/>
        <v>173.73</v>
      </c>
      <c r="CN261" s="237">
        <f t="shared" si="709"/>
        <v>173.73</v>
      </c>
      <c r="CO261" s="237">
        <f t="shared" si="709"/>
        <v>173.73</v>
      </c>
      <c r="CP261" s="237">
        <f t="shared" si="709"/>
        <v>173.73</v>
      </c>
      <c r="CQ261" s="237">
        <f t="shared" si="709"/>
        <v>173.73</v>
      </c>
      <c r="CR261" s="237">
        <f t="shared" si="709"/>
        <v>173.73</v>
      </c>
      <c r="CS261" s="237">
        <f t="shared" si="709"/>
        <v>173.73</v>
      </c>
      <c r="CT261" s="237">
        <f t="shared" si="709"/>
        <v>173.73</v>
      </c>
      <c r="CU261" s="237">
        <f t="shared" si="709"/>
        <v>173.73</v>
      </c>
      <c r="CV261" s="237">
        <f t="shared" si="709"/>
        <v>173.73</v>
      </c>
      <c r="CW261" s="237">
        <f t="shared" si="709"/>
        <v>173.73</v>
      </c>
      <c r="CX261" s="237">
        <f t="shared" si="709"/>
        <v>173.73</v>
      </c>
      <c r="CY261" s="237">
        <f t="shared" si="709"/>
        <v>173.73</v>
      </c>
      <c r="CZ261" s="237">
        <f t="shared" si="709"/>
        <v>173.73</v>
      </c>
      <c r="DA261" s="237">
        <f t="shared" si="709"/>
        <v>173.73</v>
      </c>
      <c r="DB261" s="237">
        <f t="shared" si="709"/>
        <v>173.73</v>
      </c>
      <c r="DC261" s="237">
        <f t="shared" si="709"/>
        <v>173.73</v>
      </c>
      <c r="DD261" s="237">
        <f t="shared" si="709"/>
        <v>173.73</v>
      </c>
      <c r="DE261" s="4">
        <f t="shared" si="593"/>
        <v>173.73</v>
      </c>
    </row>
    <row r="262" spans="1:109">
      <c r="A262" s="2">
        <v>1006054</v>
      </c>
      <c r="B262" s="3" t="s">
        <v>136</v>
      </c>
      <c r="C262" s="238">
        <v>41031</v>
      </c>
      <c r="D262" s="2" t="s">
        <v>26</v>
      </c>
      <c r="E262" s="2" t="s">
        <v>30</v>
      </c>
      <c r="F262" s="2" t="s">
        <v>28</v>
      </c>
      <c r="G262" s="2" t="s">
        <v>2617</v>
      </c>
      <c r="H262" s="2" t="s">
        <v>726</v>
      </c>
      <c r="I262" s="2" t="s">
        <v>68</v>
      </c>
      <c r="J262" s="2">
        <v>36</v>
      </c>
      <c r="K262" s="2">
        <f>ROUND(1/(_xlfn.XLOOKUP(M262,'Pro-Forma UPIS-AD-ADIT'!$B$111:$B$236,'Pro-Forma UPIS-AD-ADIT'!$E$111:$E$236))*12,0)</f>
        <v>270</v>
      </c>
      <c r="L262" s="4">
        <v>3036.39</v>
      </c>
      <c r="M262" s="5">
        <v>141504</v>
      </c>
      <c r="N262" s="4">
        <v>3036.39</v>
      </c>
      <c r="O262" s="5" t="s">
        <v>2065</v>
      </c>
      <c r="P262" s="4">
        <v>0</v>
      </c>
      <c r="Q262" s="5" t="s">
        <v>2066</v>
      </c>
      <c r="R262" s="4">
        <v>0</v>
      </c>
      <c r="S262" s="4">
        <v>0</v>
      </c>
      <c r="T262" s="234">
        <f t="shared" si="594"/>
        <v>157</v>
      </c>
      <c r="U262" s="233">
        <f t="shared" si="595"/>
        <v>49250</v>
      </c>
      <c r="V262" s="18">
        <f t="shared" si="596"/>
        <v>1270.7854444444445</v>
      </c>
      <c r="W262" s="18">
        <f t="shared" si="705"/>
        <v>11.245888888888889</v>
      </c>
      <c r="X262" s="237">
        <f t="shared" si="588"/>
        <v>1282.0313333333334</v>
      </c>
      <c r="Y262" s="237">
        <f t="shared" ref="Y262:BK262" si="710">+IF(IF(Y$5&lt;$C262,0,X262+$W262)&lt;$L262,IF(Y$5&lt;$C262,0,X262+$W262),$L262)</f>
        <v>1293.2772222222222</v>
      </c>
      <c r="Z262" s="237">
        <f t="shared" si="710"/>
        <v>1304.5231111111111</v>
      </c>
      <c r="AA262" s="237">
        <f t="shared" si="710"/>
        <v>1315.769</v>
      </c>
      <c r="AB262" s="237">
        <f t="shared" si="710"/>
        <v>1327.0148888888889</v>
      </c>
      <c r="AC262" s="237">
        <f t="shared" si="710"/>
        <v>1338.2607777777778</v>
      </c>
      <c r="AD262" s="237">
        <f t="shared" si="710"/>
        <v>1349.5066666666667</v>
      </c>
      <c r="AE262" s="237">
        <f t="shared" si="710"/>
        <v>1360.7525555555555</v>
      </c>
      <c r="AF262" s="237">
        <f t="shared" si="710"/>
        <v>1371.9984444444444</v>
      </c>
      <c r="AG262" s="237">
        <f t="shared" si="710"/>
        <v>1383.2443333333333</v>
      </c>
      <c r="AH262" s="237">
        <f t="shared" si="710"/>
        <v>1394.4902222222222</v>
      </c>
      <c r="AI262" s="237">
        <f t="shared" si="710"/>
        <v>1405.7361111111111</v>
      </c>
      <c r="AJ262" s="237">
        <f t="shared" si="710"/>
        <v>1416.982</v>
      </c>
      <c r="AK262" s="237">
        <f t="shared" si="710"/>
        <v>1428.2278888888889</v>
      </c>
      <c r="AL262" s="237">
        <f t="shared" si="710"/>
        <v>1439.4737777777777</v>
      </c>
      <c r="AM262" s="237">
        <f t="shared" si="710"/>
        <v>1450.7196666666666</v>
      </c>
      <c r="AN262" s="237">
        <f t="shared" si="710"/>
        <v>1461.9655555555555</v>
      </c>
      <c r="AO262" s="237">
        <f t="shared" si="710"/>
        <v>1473.2114444444444</v>
      </c>
      <c r="AP262" s="237">
        <f t="shared" si="710"/>
        <v>1484.4573333333333</v>
      </c>
      <c r="AQ262" s="237">
        <f t="shared" si="710"/>
        <v>1495.7032222222222</v>
      </c>
      <c r="AR262" s="237">
        <f t="shared" si="710"/>
        <v>1506.9491111111111</v>
      </c>
      <c r="AS262" s="237">
        <f t="shared" si="710"/>
        <v>1518.1949999999999</v>
      </c>
      <c r="AT262" s="237">
        <f t="shared" si="710"/>
        <v>1529.4408888888888</v>
      </c>
      <c r="AU262" s="237">
        <f t="shared" si="710"/>
        <v>1540.6867777777777</v>
      </c>
      <c r="AV262" s="237">
        <f t="shared" si="710"/>
        <v>1551.9326666666666</v>
      </c>
      <c r="AW262" s="237">
        <f t="shared" si="710"/>
        <v>1563.1785555555555</v>
      </c>
      <c r="AX262" s="237">
        <f t="shared" si="710"/>
        <v>1574.4244444444444</v>
      </c>
      <c r="AY262" s="237">
        <f t="shared" si="710"/>
        <v>1585.6703333333332</v>
      </c>
      <c r="AZ262" s="237">
        <f t="shared" si="710"/>
        <v>1596.9162222222221</v>
      </c>
      <c r="BA262" s="237">
        <f t="shared" si="710"/>
        <v>1608.162111111111</v>
      </c>
      <c r="BB262" s="237">
        <f t="shared" si="710"/>
        <v>1619.4079999999999</v>
      </c>
      <c r="BC262" s="237">
        <f t="shared" si="710"/>
        <v>1630.6538888888888</v>
      </c>
      <c r="BD262" s="237">
        <f t="shared" si="710"/>
        <v>1641.8997777777777</v>
      </c>
      <c r="BE262" s="237">
        <f t="shared" si="710"/>
        <v>1653.1456666666666</v>
      </c>
      <c r="BF262" s="237">
        <f t="shared" si="710"/>
        <v>1664.3915555555554</v>
      </c>
      <c r="BG262" s="237">
        <f t="shared" si="710"/>
        <v>1675.6374444444443</v>
      </c>
      <c r="BH262" s="237">
        <f t="shared" si="710"/>
        <v>1686.8833333333332</v>
      </c>
      <c r="BI262" s="237">
        <f t="shared" si="710"/>
        <v>1698.1292222222221</v>
      </c>
      <c r="BJ262" s="237">
        <f t="shared" si="710"/>
        <v>1709.375111111111</v>
      </c>
      <c r="BK262" s="237">
        <f t="shared" si="710"/>
        <v>1720.6209999999999</v>
      </c>
      <c r="BL262" s="4">
        <f t="shared" si="590"/>
        <v>1506.9491111111108</v>
      </c>
      <c r="BM262" s="18"/>
      <c r="BQ262" s="237">
        <f t="shared" si="591"/>
        <v>3036.39</v>
      </c>
      <c r="BR262" s="237">
        <f t="shared" ref="BR262:DD262" si="711">+IF(IF(BR$5&lt;$C262,0,BQ262+$R262)&lt;$L262,IF(BR$5&lt;$C262,0,BQ262+$R262),$L262)</f>
        <v>3036.39</v>
      </c>
      <c r="BS262" s="237">
        <f t="shared" si="711"/>
        <v>3036.39</v>
      </c>
      <c r="BT262" s="237">
        <f t="shared" si="711"/>
        <v>3036.39</v>
      </c>
      <c r="BU262" s="237">
        <f t="shared" si="711"/>
        <v>3036.39</v>
      </c>
      <c r="BV262" s="237">
        <f t="shared" si="711"/>
        <v>3036.39</v>
      </c>
      <c r="BW262" s="237">
        <f t="shared" si="711"/>
        <v>3036.39</v>
      </c>
      <c r="BX262" s="237">
        <f t="shared" si="711"/>
        <v>3036.39</v>
      </c>
      <c r="BY262" s="237">
        <f t="shared" si="711"/>
        <v>3036.39</v>
      </c>
      <c r="BZ262" s="237">
        <f t="shared" si="711"/>
        <v>3036.39</v>
      </c>
      <c r="CA262" s="237">
        <f t="shared" si="711"/>
        <v>3036.39</v>
      </c>
      <c r="CB262" s="237">
        <f t="shared" si="711"/>
        <v>3036.39</v>
      </c>
      <c r="CC262" s="237">
        <f t="shared" si="711"/>
        <v>3036.39</v>
      </c>
      <c r="CD262" s="237">
        <f t="shared" si="711"/>
        <v>3036.39</v>
      </c>
      <c r="CE262" s="237">
        <f t="shared" si="711"/>
        <v>3036.39</v>
      </c>
      <c r="CF262" s="237">
        <f t="shared" si="711"/>
        <v>3036.39</v>
      </c>
      <c r="CG262" s="237">
        <f t="shared" si="711"/>
        <v>3036.39</v>
      </c>
      <c r="CH262" s="237">
        <f t="shared" si="711"/>
        <v>3036.39</v>
      </c>
      <c r="CI262" s="237">
        <f t="shared" si="711"/>
        <v>3036.39</v>
      </c>
      <c r="CJ262" s="237">
        <f t="shared" si="711"/>
        <v>3036.39</v>
      </c>
      <c r="CK262" s="237">
        <f t="shared" si="711"/>
        <v>3036.39</v>
      </c>
      <c r="CL262" s="237">
        <f t="shared" si="711"/>
        <v>3036.39</v>
      </c>
      <c r="CM262" s="237">
        <f t="shared" si="711"/>
        <v>3036.39</v>
      </c>
      <c r="CN262" s="237">
        <f t="shared" si="711"/>
        <v>3036.39</v>
      </c>
      <c r="CO262" s="237">
        <f t="shared" si="711"/>
        <v>3036.39</v>
      </c>
      <c r="CP262" s="237">
        <f t="shared" si="711"/>
        <v>3036.39</v>
      </c>
      <c r="CQ262" s="237">
        <f t="shared" si="711"/>
        <v>3036.39</v>
      </c>
      <c r="CR262" s="237">
        <f t="shared" si="711"/>
        <v>3036.39</v>
      </c>
      <c r="CS262" s="237">
        <f t="shared" si="711"/>
        <v>3036.39</v>
      </c>
      <c r="CT262" s="237">
        <f t="shared" si="711"/>
        <v>3036.39</v>
      </c>
      <c r="CU262" s="237">
        <f t="shared" si="711"/>
        <v>3036.39</v>
      </c>
      <c r="CV262" s="237">
        <f t="shared" si="711"/>
        <v>3036.39</v>
      </c>
      <c r="CW262" s="237">
        <f t="shared" si="711"/>
        <v>3036.39</v>
      </c>
      <c r="CX262" s="237">
        <f t="shared" si="711"/>
        <v>3036.39</v>
      </c>
      <c r="CY262" s="237">
        <f t="shared" si="711"/>
        <v>3036.39</v>
      </c>
      <c r="CZ262" s="237">
        <f t="shared" si="711"/>
        <v>3036.39</v>
      </c>
      <c r="DA262" s="237">
        <f t="shared" si="711"/>
        <v>3036.39</v>
      </c>
      <c r="DB262" s="237">
        <f t="shared" si="711"/>
        <v>3036.39</v>
      </c>
      <c r="DC262" s="237">
        <f t="shared" si="711"/>
        <v>3036.39</v>
      </c>
      <c r="DD262" s="237">
        <f t="shared" si="711"/>
        <v>3036.39</v>
      </c>
      <c r="DE262" s="4">
        <f t="shared" si="593"/>
        <v>3036.39</v>
      </c>
    </row>
    <row r="263" spans="1:109">
      <c r="A263" s="2">
        <v>1006055</v>
      </c>
      <c r="B263" s="3" t="s">
        <v>139</v>
      </c>
      <c r="C263" s="238">
        <v>41031</v>
      </c>
      <c r="D263" s="2" t="s">
        <v>26</v>
      </c>
      <c r="E263" s="2" t="s">
        <v>30</v>
      </c>
      <c r="F263" s="2" t="s">
        <v>28</v>
      </c>
      <c r="G263" s="2" t="s">
        <v>2617</v>
      </c>
      <c r="H263" s="2" t="s">
        <v>726</v>
      </c>
      <c r="I263" s="2" t="s">
        <v>68</v>
      </c>
      <c r="J263" s="2">
        <v>36</v>
      </c>
      <c r="K263" s="2">
        <f>ROUND(1/(_xlfn.XLOOKUP(M263,'Pro-Forma UPIS-AD-ADIT'!$B$111:$B$236,'Pro-Forma UPIS-AD-ADIT'!$E$111:$E$236))*12,0)</f>
        <v>270</v>
      </c>
      <c r="L263" s="4">
        <v>313.56</v>
      </c>
      <c r="M263" s="5">
        <v>141504</v>
      </c>
      <c r="N263" s="4">
        <v>313.56</v>
      </c>
      <c r="O263" s="5" t="s">
        <v>2065</v>
      </c>
      <c r="P263" s="4">
        <v>0</v>
      </c>
      <c r="Q263" s="5" t="s">
        <v>2066</v>
      </c>
      <c r="R263" s="4">
        <v>0</v>
      </c>
      <c r="S263" s="4">
        <v>0</v>
      </c>
      <c r="T263" s="234">
        <f t="shared" si="594"/>
        <v>157</v>
      </c>
      <c r="U263" s="233">
        <f t="shared" si="595"/>
        <v>49250</v>
      </c>
      <c r="V263" s="18">
        <f t="shared" si="596"/>
        <v>131.23066666666668</v>
      </c>
      <c r="W263" s="18">
        <f t="shared" si="705"/>
        <v>1.1613333333333333</v>
      </c>
      <c r="X263" s="237">
        <f t="shared" si="588"/>
        <v>132.39200000000002</v>
      </c>
      <c r="Y263" s="237">
        <f t="shared" ref="Y263:BK263" si="712">+IF(IF(Y$5&lt;$C263,0,X263+$W263)&lt;$L263,IF(Y$5&lt;$C263,0,X263+$W263),$L263)</f>
        <v>133.55333333333337</v>
      </c>
      <c r="Z263" s="237">
        <f t="shared" si="712"/>
        <v>134.71466666666672</v>
      </c>
      <c r="AA263" s="237">
        <f t="shared" si="712"/>
        <v>135.87600000000006</v>
      </c>
      <c r="AB263" s="237">
        <f t="shared" si="712"/>
        <v>137.03733333333341</v>
      </c>
      <c r="AC263" s="237">
        <f t="shared" si="712"/>
        <v>138.19866666666675</v>
      </c>
      <c r="AD263" s="237">
        <f t="shared" si="712"/>
        <v>139.3600000000001</v>
      </c>
      <c r="AE263" s="237">
        <f t="shared" si="712"/>
        <v>140.52133333333344</v>
      </c>
      <c r="AF263" s="237">
        <f t="shared" si="712"/>
        <v>141.68266666666679</v>
      </c>
      <c r="AG263" s="237">
        <f t="shared" si="712"/>
        <v>142.84400000000014</v>
      </c>
      <c r="AH263" s="237">
        <f t="shared" si="712"/>
        <v>144.00533333333348</v>
      </c>
      <c r="AI263" s="237">
        <f t="shared" si="712"/>
        <v>145.16666666666683</v>
      </c>
      <c r="AJ263" s="237">
        <f t="shared" si="712"/>
        <v>146.32800000000017</v>
      </c>
      <c r="AK263" s="237">
        <f t="shared" si="712"/>
        <v>147.48933333333352</v>
      </c>
      <c r="AL263" s="237">
        <f t="shared" si="712"/>
        <v>148.65066666666687</v>
      </c>
      <c r="AM263" s="237">
        <f t="shared" si="712"/>
        <v>149.81200000000021</v>
      </c>
      <c r="AN263" s="237">
        <f t="shared" si="712"/>
        <v>150.97333333333356</v>
      </c>
      <c r="AO263" s="237">
        <f t="shared" si="712"/>
        <v>152.1346666666669</v>
      </c>
      <c r="AP263" s="237">
        <f t="shared" si="712"/>
        <v>153.29600000000025</v>
      </c>
      <c r="AQ263" s="237">
        <f t="shared" si="712"/>
        <v>154.45733333333359</v>
      </c>
      <c r="AR263" s="237">
        <f t="shared" si="712"/>
        <v>155.61866666666694</v>
      </c>
      <c r="AS263" s="237">
        <f t="shared" si="712"/>
        <v>156.78000000000029</v>
      </c>
      <c r="AT263" s="237">
        <f t="shared" si="712"/>
        <v>157.94133333333363</v>
      </c>
      <c r="AU263" s="237">
        <f t="shared" si="712"/>
        <v>159.10266666666698</v>
      </c>
      <c r="AV263" s="237">
        <f t="shared" si="712"/>
        <v>160.26400000000032</v>
      </c>
      <c r="AW263" s="237">
        <f t="shared" si="712"/>
        <v>161.42533333333367</v>
      </c>
      <c r="AX263" s="237">
        <f t="shared" si="712"/>
        <v>162.58666666666701</v>
      </c>
      <c r="AY263" s="237">
        <f t="shared" si="712"/>
        <v>163.74800000000036</v>
      </c>
      <c r="AZ263" s="237">
        <f t="shared" si="712"/>
        <v>164.90933333333371</v>
      </c>
      <c r="BA263" s="237">
        <f t="shared" si="712"/>
        <v>166.07066666666705</v>
      </c>
      <c r="BB263" s="237">
        <f t="shared" si="712"/>
        <v>167.2320000000004</v>
      </c>
      <c r="BC263" s="237">
        <f t="shared" si="712"/>
        <v>168.39333333333374</v>
      </c>
      <c r="BD263" s="237">
        <f t="shared" si="712"/>
        <v>169.55466666666709</v>
      </c>
      <c r="BE263" s="237">
        <f t="shared" si="712"/>
        <v>170.71600000000043</v>
      </c>
      <c r="BF263" s="237">
        <f t="shared" si="712"/>
        <v>171.87733333333378</v>
      </c>
      <c r="BG263" s="237">
        <f t="shared" si="712"/>
        <v>173.03866666666713</v>
      </c>
      <c r="BH263" s="237">
        <f t="shared" si="712"/>
        <v>174.20000000000047</v>
      </c>
      <c r="BI263" s="237">
        <f t="shared" si="712"/>
        <v>175.36133333333382</v>
      </c>
      <c r="BJ263" s="237">
        <f t="shared" si="712"/>
        <v>176.52266666666716</v>
      </c>
      <c r="BK263" s="237">
        <f t="shared" si="712"/>
        <v>177.68400000000051</v>
      </c>
      <c r="BL263" s="4">
        <f t="shared" si="590"/>
        <v>155.61866666666694</v>
      </c>
      <c r="BM263" s="18"/>
      <c r="BQ263" s="237">
        <f t="shared" si="591"/>
        <v>313.56</v>
      </c>
      <c r="BR263" s="237">
        <f t="shared" ref="BR263:DD263" si="713">+IF(IF(BR$5&lt;$C263,0,BQ263+$R263)&lt;$L263,IF(BR$5&lt;$C263,0,BQ263+$R263),$L263)</f>
        <v>313.56</v>
      </c>
      <c r="BS263" s="237">
        <f t="shared" si="713"/>
        <v>313.56</v>
      </c>
      <c r="BT263" s="237">
        <f t="shared" si="713"/>
        <v>313.56</v>
      </c>
      <c r="BU263" s="237">
        <f t="shared" si="713"/>
        <v>313.56</v>
      </c>
      <c r="BV263" s="237">
        <f t="shared" si="713"/>
        <v>313.56</v>
      </c>
      <c r="BW263" s="237">
        <f t="shared" si="713"/>
        <v>313.56</v>
      </c>
      <c r="BX263" s="237">
        <f t="shared" si="713"/>
        <v>313.56</v>
      </c>
      <c r="BY263" s="237">
        <f t="shared" si="713"/>
        <v>313.56</v>
      </c>
      <c r="BZ263" s="237">
        <f t="shared" si="713"/>
        <v>313.56</v>
      </c>
      <c r="CA263" s="237">
        <f t="shared" si="713"/>
        <v>313.56</v>
      </c>
      <c r="CB263" s="237">
        <f t="shared" si="713"/>
        <v>313.56</v>
      </c>
      <c r="CC263" s="237">
        <f t="shared" si="713"/>
        <v>313.56</v>
      </c>
      <c r="CD263" s="237">
        <f t="shared" si="713"/>
        <v>313.56</v>
      </c>
      <c r="CE263" s="237">
        <f t="shared" si="713"/>
        <v>313.56</v>
      </c>
      <c r="CF263" s="237">
        <f t="shared" si="713"/>
        <v>313.56</v>
      </c>
      <c r="CG263" s="237">
        <f t="shared" si="713"/>
        <v>313.56</v>
      </c>
      <c r="CH263" s="237">
        <f t="shared" si="713"/>
        <v>313.56</v>
      </c>
      <c r="CI263" s="237">
        <f t="shared" si="713"/>
        <v>313.56</v>
      </c>
      <c r="CJ263" s="237">
        <f t="shared" si="713"/>
        <v>313.56</v>
      </c>
      <c r="CK263" s="237">
        <f t="shared" si="713"/>
        <v>313.56</v>
      </c>
      <c r="CL263" s="237">
        <f t="shared" si="713"/>
        <v>313.56</v>
      </c>
      <c r="CM263" s="237">
        <f t="shared" si="713"/>
        <v>313.56</v>
      </c>
      <c r="CN263" s="237">
        <f t="shared" si="713"/>
        <v>313.56</v>
      </c>
      <c r="CO263" s="237">
        <f t="shared" si="713"/>
        <v>313.56</v>
      </c>
      <c r="CP263" s="237">
        <f t="shared" si="713"/>
        <v>313.56</v>
      </c>
      <c r="CQ263" s="237">
        <f t="shared" si="713"/>
        <v>313.56</v>
      </c>
      <c r="CR263" s="237">
        <f t="shared" si="713"/>
        <v>313.56</v>
      </c>
      <c r="CS263" s="237">
        <f t="shared" si="713"/>
        <v>313.56</v>
      </c>
      <c r="CT263" s="237">
        <f t="shared" si="713"/>
        <v>313.56</v>
      </c>
      <c r="CU263" s="237">
        <f t="shared" si="713"/>
        <v>313.56</v>
      </c>
      <c r="CV263" s="237">
        <f t="shared" si="713"/>
        <v>313.56</v>
      </c>
      <c r="CW263" s="237">
        <f t="shared" si="713"/>
        <v>313.56</v>
      </c>
      <c r="CX263" s="237">
        <f t="shared" si="713"/>
        <v>313.56</v>
      </c>
      <c r="CY263" s="237">
        <f t="shared" si="713"/>
        <v>313.56</v>
      </c>
      <c r="CZ263" s="237">
        <f t="shared" si="713"/>
        <v>313.56</v>
      </c>
      <c r="DA263" s="237">
        <f t="shared" si="713"/>
        <v>313.56</v>
      </c>
      <c r="DB263" s="237">
        <f t="shared" si="713"/>
        <v>313.56</v>
      </c>
      <c r="DC263" s="237">
        <f t="shared" si="713"/>
        <v>313.56</v>
      </c>
      <c r="DD263" s="237">
        <f t="shared" si="713"/>
        <v>313.56</v>
      </c>
      <c r="DE263" s="4">
        <f t="shared" si="593"/>
        <v>313.56</v>
      </c>
    </row>
    <row r="264" spans="1:109">
      <c r="A264" s="2">
        <v>1006056</v>
      </c>
      <c r="B264" s="3" t="s">
        <v>136</v>
      </c>
      <c r="C264" s="238">
        <v>41031</v>
      </c>
      <c r="D264" s="2" t="s">
        <v>26</v>
      </c>
      <c r="E264" s="2" t="s">
        <v>30</v>
      </c>
      <c r="F264" s="2" t="s">
        <v>28</v>
      </c>
      <c r="G264" s="2" t="s">
        <v>2617</v>
      </c>
      <c r="H264" s="2" t="s">
        <v>726</v>
      </c>
      <c r="I264" s="2" t="s">
        <v>68</v>
      </c>
      <c r="J264" s="2">
        <v>36</v>
      </c>
      <c r="K264" s="2">
        <f>ROUND(1/(_xlfn.XLOOKUP(M264,'Pro-Forma UPIS-AD-ADIT'!$B$111:$B$236,'Pro-Forma UPIS-AD-ADIT'!$E$111:$E$236))*12,0)</f>
        <v>270</v>
      </c>
      <c r="L264" s="4">
        <v>2538.59</v>
      </c>
      <c r="M264" s="5">
        <v>141504</v>
      </c>
      <c r="N264" s="4">
        <v>2538.59</v>
      </c>
      <c r="O264" s="5" t="s">
        <v>2065</v>
      </c>
      <c r="P264" s="4">
        <v>0</v>
      </c>
      <c r="Q264" s="5" t="s">
        <v>2066</v>
      </c>
      <c r="R264" s="4">
        <v>0</v>
      </c>
      <c r="S264" s="4">
        <v>0</v>
      </c>
      <c r="T264" s="234">
        <f t="shared" si="594"/>
        <v>157</v>
      </c>
      <c r="U264" s="233">
        <f t="shared" si="595"/>
        <v>49250</v>
      </c>
      <c r="V264" s="18">
        <f t="shared" si="596"/>
        <v>1062.4469259259261</v>
      </c>
      <c r="W264" s="18">
        <f t="shared" si="705"/>
        <v>9.4021851851851856</v>
      </c>
      <c r="X264" s="237">
        <f t="shared" si="588"/>
        <v>1071.8491111111111</v>
      </c>
      <c r="Y264" s="237">
        <f t="shared" ref="Y264:BK264" si="714">+IF(IF(Y$5&lt;$C264,0,X264+$W264)&lt;$L264,IF(Y$5&lt;$C264,0,X264+$W264),$L264)</f>
        <v>1081.2512962962962</v>
      </c>
      <c r="Z264" s="237">
        <f t="shared" si="714"/>
        <v>1090.6534814814813</v>
      </c>
      <c r="AA264" s="237">
        <f t="shared" si="714"/>
        <v>1100.0556666666664</v>
      </c>
      <c r="AB264" s="237">
        <f t="shared" si="714"/>
        <v>1109.4578518518515</v>
      </c>
      <c r="AC264" s="237">
        <f t="shared" si="714"/>
        <v>1118.8600370370366</v>
      </c>
      <c r="AD264" s="237">
        <f t="shared" si="714"/>
        <v>1128.2622222222217</v>
      </c>
      <c r="AE264" s="237">
        <f t="shared" si="714"/>
        <v>1137.6644074074068</v>
      </c>
      <c r="AF264" s="237">
        <f t="shared" si="714"/>
        <v>1147.0665925925919</v>
      </c>
      <c r="AG264" s="237">
        <f t="shared" si="714"/>
        <v>1156.4687777777769</v>
      </c>
      <c r="AH264" s="237">
        <f t="shared" si="714"/>
        <v>1165.870962962962</v>
      </c>
      <c r="AI264" s="237">
        <f t="shared" si="714"/>
        <v>1175.2731481481471</v>
      </c>
      <c r="AJ264" s="237">
        <f t="shared" si="714"/>
        <v>1184.6753333333322</v>
      </c>
      <c r="AK264" s="237">
        <f t="shared" si="714"/>
        <v>1194.0775185185173</v>
      </c>
      <c r="AL264" s="237">
        <f t="shared" si="714"/>
        <v>1203.4797037037024</v>
      </c>
      <c r="AM264" s="237">
        <f t="shared" si="714"/>
        <v>1212.8818888888875</v>
      </c>
      <c r="AN264" s="237">
        <f t="shared" si="714"/>
        <v>1222.2840740740726</v>
      </c>
      <c r="AO264" s="237">
        <f t="shared" si="714"/>
        <v>1231.6862592592577</v>
      </c>
      <c r="AP264" s="237">
        <f t="shared" si="714"/>
        <v>1241.0884444444428</v>
      </c>
      <c r="AQ264" s="237">
        <f t="shared" si="714"/>
        <v>1250.4906296296278</v>
      </c>
      <c r="AR264" s="237">
        <f t="shared" si="714"/>
        <v>1259.8928148148129</v>
      </c>
      <c r="AS264" s="237">
        <f t="shared" si="714"/>
        <v>1269.294999999998</v>
      </c>
      <c r="AT264" s="237">
        <f t="shared" si="714"/>
        <v>1278.6971851851831</v>
      </c>
      <c r="AU264" s="237">
        <f t="shared" si="714"/>
        <v>1288.0993703703682</v>
      </c>
      <c r="AV264" s="237">
        <f t="shared" si="714"/>
        <v>1297.5015555555533</v>
      </c>
      <c r="AW264" s="237">
        <f t="shared" si="714"/>
        <v>1306.9037407407384</v>
      </c>
      <c r="AX264" s="237">
        <f t="shared" si="714"/>
        <v>1316.3059259259235</v>
      </c>
      <c r="AY264" s="237">
        <f t="shared" si="714"/>
        <v>1325.7081111111086</v>
      </c>
      <c r="AZ264" s="237">
        <f t="shared" si="714"/>
        <v>1335.1102962962937</v>
      </c>
      <c r="BA264" s="237">
        <f t="shared" si="714"/>
        <v>1344.5124814814787</v>
      </c>
      <c r="BB264" s="237">
        <f t="shared" si="714"/>
        <v>1353.9146666666638</v>
      </c>
      <c r="BC264" s="237">
        <f t="shared" si="714"/>
        <v>1363.3168518518489</v>
      </c>
      <c r="BD264" s="237">
        <f t="shared" si="714"/>
        <v>1372.719037037034</v>
      </c>
      <c r="BE264" s="237">
        <f t="shared" si="714"/>
        <v>1382.1212222222191</v>
      </c>
      <c r="BF264" s="237">
        <f t="shared" si="714"/>
        <v>1391.5234074074042</v>
      </c>
      <c r="BG264" s="237">
        <f t="shared" si="714"/>
        <v>1400.9255925925893</v>
      </c>
      <c r="BH264" s="237">
        <f t="shared" si="714"/>
        <v>1410.3277777777744</v>
      </c>
      <c r="BI264" s="237">
        <f t="shared" si="714"/>
        <v>1419.7299629629595</v>
      </c>
      <c r="BJ264" s="237">
        <f t="shared" si="714"/>
        <v>1429.1321481481446</v>
      </c>
      <c r="BK264" s="237">
        <f t="shared" si="714"/>
        <v>1438.5343333333296</v>
      </c>
      <c r="BL264" s="4">
        <f t="shared" si="590"/>
        <v>1259.8928148148127</v>
      </c>
      <c r="BM264" s="18"/>
      <c r="BQ264" s="237">
        <f t="shared" si="591"/>
        <v>2538.59</v>
      </c>
      <c r="BR264" s="237">
        <f t="shared" ref="BR264:DD264" si="715">+IF(IF(BR$5&lt;$C264,0,BQ264+$R264)&lt;$L264,IF(BR$5&lt;$C264,0,BQ264+$R264),$L264)</f>
        <v>2538.59</v>
      </c>
      <c r="BS264" s="237">
        <f t="shared" si="715"/>
        <v>2538.59</v>
      </c>
      <c r="BT264" s="237">
        <f t="shared" si="715"/>
        <v>2538.59</v>
      </c>
      <c r="BU264" s="237">
        <f t="shared" si="715"/>
        <v>2538.59</v>
      </c>
      <c r="BV264" s="237">
        <f t="shared" si="715"/>
        <v>2538.59</v>
      </c>
      <c r="BW264" s="237">
        <f t="shared" si="715"/>
        <v>2538.59</v>
      </c>
      <c r="BX264" s="237">
        <f t="shared" si="715"/>
        <v>2538.59</v>
      </c>
      <c r="BY264" s="237">
        <f t="shared" si="715"/>
        <v>2538.59</v>
      </c>
      <c r="BZ264" s="237">
        <f t="shared" si="715"/>
        <v>2538.59</v>
      </c>
      <c r="CA264" s="237">
        <f t="shared" si="715"/>
        <v>2538.59</v>
      </c>
      <c r="CB264" s="237">
        <f t="shared" si="715"/>
        <v>2538.59</v>
      </c>
      <c r="CC264" s="237">
        <f t="shared" si="715"/>
        <v>2538.59</v>
      </c>
      <c r="CD264" s="237">
        <f t="shared" si="715"/>
        <v>2538.59</v>
      </c>
      <c r="CE264" s="237">
        <f t="shared" si="715"/>
        <v>2538.59</v>
      </c>
      <c r="CF264" s="237">
        <f t="shared" si="715"/>
        <v>2538.59</v>
      </c>
      <c r="CG264" s="237">
        <f t="shared" si="715"/>
        <v>2538.59</v>
      </c>
      <c r="CH264" s="237">
        <f t="shared" si="715"/>
        <v>2538.59</v>
      </c>
      <c r="CI264" s="237">
        <f t="shared" si="715"/>
        <v>2538.59</v>
      </c>
      <c r="CJ264" s="237">
        <f t="shared" si="715"/>
        <v>2538.59</v>
      </c>
      <c r="CK264" s="237">
        <f t="shared" si="715"/>
        <v>2538.59</v>
      </c>
      <c r="CL264" s="237">
        <f t="shared" si="715"/>
        <v>2538.59</v>
      </c>
      <c r="CM264" s="237">
        <f t="shared" si="715"/>
        <v>2538.59</v>
      </c>
      <c r="CN264" s="237">
        <f t="shared" si="715"/>
        <v>2538.59</v>
      </c>
      <c r="CO264" s="237">
        <f t="shared" si="715"/>
        <v>2538.59</v>
      </c>
      <c r="CP264" s="237">
        <f t="shared" si="715"/>
        <v>2538.59</v>
      </c>
      <c r="CQ264" s="237">
        <f t="shared" si="715"/>
        <v>2538.59</v>
      </c>
      <c r="CR264" s="237">
        <f t="shared" si="715"/>
        <v>2538.59</v>
      </c>
      <c r="CS264" s="237">
        <f t="shared" si="715"/>
        <v>2538.59</v>
      </c>
      <c r="CT264" s="237">
        <f t="shared" si="715"/>
        <v>2538.59</v>
      </c>
      <c r="CU264" s="237">
        <f t="shared" si="715"/>
        <v>2538.59</v>
      </c>
      <c r="CV264" s="237">
        <f t="shared" si="715"/>
        <v>2538.59</v>
      </c>
      <c r="CW264" s="237">
        <f t="shared" si="715"/>
        <v>2538.59</v>
      </c>
      <c r="CX264" s="237">
        <f t="shared" si="715"/>
        <v>2538.59</v>
      </c>
      <c r="CY264" s="237">
        <f t="shared" si="715"/>
        <v>2538.59</v>
      </c>
      <c r="CZ264" s="237">
        <f t="shared" si="715"/>
        <v>2538.59</v>
      </c>
      <c r="DA264" s="237">
        <f t="shared" si="715"/>
        <v>2538.59</v>
      </c>
      <c r="DB264" s="237">
        <f t="shared" si="715"/>
        <v>2538.59</v>
      </c>
      <c r="DC264" s="237">
        <f t="shared" si="715"/>
        <v>2538.59</v>
      </c>
      <c r="DD264" s="237">
        <f t="shared" si="715"/>
        <v>2538.59</v>
      </c>
      <c r="DE264" s="4">
        <f t="shared" si="593"/>
        <v>2538.5899999999997</v>
      </c>
    </row>
    <row r="265" spans="1:109">
      <c r="A265" s="2">
        <v>1006057</v>
      </c>
      <c r="B265" s="3" t="s">
        <v>140</v>
      </c>
      <c r="C265" s="238">
        <v>41031</v>
      </c>
      <c r="D265" s="2" t="s">
        <v>26</v>
      </c>
      <c r="E265" s="2" t="s">
        <v>30</v>
      </c>
      <c r="F265" s="2" t="s">
        <v>28</v>
      </c>
      <c r="G265" s="2" t="s">
        <v>2617</v>
      </c>
      <c r="H265" s="2" t="s">
        <v>726</v>
      </c>
      <c r="I265" s="2" t="s">
        <v>68</v>
      </c>
      <c r="J265" s="2">
        <v>36</v>
      </c>
      <c r="K265" s="2">
        <f>ROUND(1/(_xlfn.XLOOKUP(M265,'Pro-Forma UPIS-AD-ADIT'!$B$111:$B$236,'Pro-Forma UPIS-AD-ADIT'!$E$111:$E$236))*12,0)</f>
        <v>270</v>
      </c>
      <c r="L265" s="4">
        <v>1662.16</v>
      </c>
      <c r="M265" s="5">
        <v>141504</v>
      </c>
      <c r="N265" s="4">
        <v>1662.16</v>
      </c>
      <c r="O265" s="5" t="s">
        <v>2065</v>
      </c>
      <c r="P265" s="4">
        <v>0</v>
      </c>
      <c r="Q265" s="5" t="s">
        <v>2066</v>
      </c>
      <c r="R265" s="4">
        <v>0</v>
      </c>
      <c r="S265" s="4">
        <v>0</v>
      </c>
      <c r="T265" s="234">
        <f t="shared" si="594"/>
        <v>157</v>
      </c>
      <c r="U265" s="233">
        <f t="shared" si="595"/>
        <v>49250</v>
      </c>
      <c r="V265" s="18">
        <f t="shared" si="596"/>
        <v>695.64474074074076</v>
      </c>
      <c r="W265" s="18">
        <f t="shared" si="705"/>
        <v>6.1561481481481488</v>
      </c>
      <c r="X265" s="237">
        <f t="shared" si="588"/>
        <v>701.80088888888895</v>
      </c>
      <c r="Y265" s="237">
        <f t="shared" ref="Y265:BK265" si="716">+IF(IF(Y$5&lt;$C265,0,X265+$W265)&lt;$L265,IF(Y$5&lt;$C265,0,X265+$W265),$L265)</f>
        <v>707.95703703703714</v>
      </c>
      <c r="Z265" s="237">
        <f t="shared" si="716"/>
        <v>714.11318518518533</v>
      </c>
      <c r="AA265" s="237">
        <f t="shared" si="716"/>
        <v>720.26933333333352</v>
      </c>
      <c r="AB265" s="237">
        <f t="shared" si="716"/>
        <v>726.42548148148171</v>
      </c>
      <c r="AC265" s="237">
        <f t="shared" si="716"/>
        <v>732.5816296296299</v>
      </c>
      <c r="AD265" s="237">
        <f t="shared" si="716"/>
        <v>738.73777777777809</v>
      </c>
      <c r="AE265" s="237">
        <f t="shared" si="716"/>
        <v>744.89392592592628</v>
      </c>
      <c r="AF265" s="237">
        <f t="shared" si="716"/>
        <v>751.05007407407447</v>
      </c>
      <c r="AG265" s="237">
        <f t="shared" si="716"/>
        <v>757.20622222222266</v>
      </c>
      <c r="AH265" s="237">
        <f t="shared" si="716"/>
        <v>763.36237037037085</v>
      </c>
      <c r="AI265" s="237">
        <f t="shared" si="716"/>
        <v>769.51851851851904</v>
      </c>
      <c r="AJ265" s="237">
        <f t="shared" si="716"/>
        <v>775.67466666666724</v>
      </c>
      <c r="AK265" s="237">
        <f t="shared" si="716"/>
        <v>781.83081481481543</v>
      </c>
      <c r="AL265" s="237">
        <f t="shared" si="716"/>
        <v>787.98696296296362</v>
      </c>
      <c r="AM265" s="237">
        <f t="shared" si="716"/>
        <v>794.14311111111181</v>
      </c>
      <c r="AN265" s="237">
        <f t="shared" si="716"/>
        <v>800.29925925926</v>
      </c>
      <c r="AO265" s="237">
        <f t="shared" si="716"/>
        <v>806.45540740740819</v>
      </c>
      <c r="AP265" s="237">
        <f t="shared" si="716"/>
        <v>812.61155555555638</v>
      </c>
      <c r="AQ265" s="237">
        <f t="shared" si="716"/>
        <v>818.76770370370457</v>
      </c>
      <c r="AR265" s="237">
        <f t="shared" si="716"/>
        <v>824.92385185185276</v>
      </c>
      <c r="AS265" s="237">
        <f t="shared" si="716"/>
        <v>831.08000000000095</v>
      </c>
      <c r="AT265" s="237">
        <f t="shared" si="716"/>
        <v>837.23614814814914</v>
      </c>
      <c r="AU265" s="237">
        <f t="shared" si="716"/>
        <v>843.39229629629733</v>
      </c>
      <c r="AV265" s="237">
        <f t="shared" si="716"/>
        <v>849.54844444444552</v>
      </c>
      <c r="AW265" s="237">
        <f t="shared" si="716"/>
        <v>855.70459259259371</v>
      </c>
      <c r="AX265" s="237">
        <f t="shared" si="716"/>
        <v>861.8607407407419</v>
      </c>
      <c r="AY265" s="237">
        <f t="shared" si="716"/>
        <v>868.01688888889009</v>
      </c>
      <c r="AZ265" s="237">
        <f t="shared" si="716"/>
        <v>874.17303703703828</v>
      </c>
      <c r="BA265" s="237">
        <f t="shared" si="716"/>
        <v>880.32918518518647</v>
      </c>
      <c r="BB265" s="237">
        <f t="shared" si="716"/>
        <v>886.48533333333467</v>
      </c>
      <c r="BC265" s="237">
        <f t="shared" si="716"/>
        <v>892.64148148148286</v>
      </c>
      <c r="BD265" s="237">
        <f t="shared" si="716"/>
        <v>898.79762962963105</v>
      </c>
      <c r="BE265" s="237">
        <f t="shared" si="716"/>
        <v>904.95377777777924</v>
      </c>
      <c r="BF265" s="237">
        <f t="shared" si="716"/>
        <v>911.10992592592743</v>
      </c>
      <c r="BG265" s="237">
        <f t="shared" si="716"/>
        <v>917.26607407407562</v>
      </c>
      <c r="BH265" s="237">
        <f t="shared" si="716"/>
        <v>923.42222222222381</v>
      </c>
      <c r="BI265" s="237">
        <f t="shared" si="716"/>
        <v>929.578370370372</v>
      </c>
      <c r="BJ265" s="237">
        <f t="shared" si="716"/>
        <v>935.73451851852019</v>
      </c>
      <c r="BK265" s="237">
        <f t="shared" si="716"/>
        <v>941.89066666666838</v>
      </c>
      <c r="BL265" s="4">
        <f t="shared" si="590"/>
        <v>824.92385185185276</v>
      </c>
      <c r="BM265" s="18"/>
      <c r="BQ265" s="237">
        <f t="shared" si="591"/>
        <v>1662.16</v>
      </c>
      <c r="BR265" s="237">
        <f t="shared" ref="BR265:DD265" si="717">+IF(IF(BR$5&lt;$C265,0,BQ265+$R265)&lt;$L265,IF(BR$5&lt;$C265,0,BQ265+$R265),$L265)</f>
        <v>1662.16</v>
      </c>
      <c r="BS265" s="237">
        <f t="shared" si="717"/>
        <v>1662.16</v>
      </c>
      <c r="BT265" s="237">
        <f t="shared" si="717"/>
        <v>1662.16</v>
      </c>
      <c r="BU265" s="237">
        <f t="shared" si="717"/>
        <v>1662.16</v>
      </c>
      <c r="BV265" s="237">
        <f t="shared" si="717"/>
        <v>1662.16</v>
      </c>
      <c r="BW265" s="237">
        <f t="shared" si="717"/>
        <v>1662.16</v>
      </c>
      <c r="BX265" s="237">
        <f t="shared" si="717"/>
        <v>1662.16</v>
      </c>
      <c r="BY265" s="237">
        <f t="shared" si="717"/>
        <v>1662.16</v>
      </c>
      <c r="BZ265" s="237">
        <f t="shared" si="717"/>
        <v>1662.16</v>
      </c>
      <c r="CA265" s="237">
        <f t="shared" si="717"/>
        <v>1662.16</v>
      </c>
      <c r="CB265" s="237">
        <f t="shared" si="717"/>
        <v>1662.16</v>
      </c>
      <c r="CC265" s="237">
        <f t="shared" si="717"/>
        <v>1662.16</v>
      </c>
      <c r="CD265" s="237">
        <f t="shared" si="717"/>
        <v>1662.16</v>
      </c>
      <c r="CE265" s="237">
        <f t="shared" si="717"/>
        <v>1662.16</v>
      </c>
      <c r="CF265" s="237">
        <f t="shared" si="717"/>
        <v>1662.16</v>
      </c>
      <c r="CG265" s="237">
        <f t="shared" si="717"/>
        <v>1662.16</v>
      </c>
      <c r="CH265" s="237">
        <f t="shared" si="717"/>
        <v>1662.16</v>
      </c>
      <c r="CI265" s="237">
        <f t="shared" si="717"/>
        <v>1662.16</v>
      </c>
      <c r="CJ265" s="237">
        <f t="shared" si="717"/>
        <v>1662.16</v>
      </c>
      <c r="CK265" s="237">
        <f t="shared" si="717"/>
        <v>1662.16</v>
      </c>
      <c r="CL265" s="237">
        <f t="shared" si="717"/>
        <v>1662.16</v>
      </c>
      <c r="CM265" s="237">
        <f t="shared" si="717"/>
        <v>1662.16</v>
      </c>
      <c r="CN265" s="237">
        <f t="shared" si="717"/>
        <v>1662.16</v>
      </c>
      <c r="CO265" s="237">
        <f t="shared" si="717"/>
        <v>1662.16</v>
      </c>
      <c r="CP265" s="237">
        <f t="shared" si="717"/>
        <v>1662.16</v>
      </c>
      <c r="CQ265" s="237">
        <f t="shared" si="717"/>
        <v>1662.16</v>
      </c>
      <c r="CR265" s="237">
        <f t="shared" si="717"/>
        <v>1662.16</v>
      </c>
      <c r="CS265" s="237">
        <f t="shared" si="717"/>
        <v>1662.16</v>
      </c>
      <c r="CT265" s="237">
        <f t="shared" si="717"/>
        <v>1662.16</v>
      </c>
      <c r="CU265" s="237">
        <f t="shared" si="717"/>
        <v>1662.16</v>
      </c>
      <c r="CV265" s="237">
        <f t="shared" si="717"/>
        <v>1662.16</v>
      </c>
      <c r="CW265" s="237">
        <f t="shared" si="717"/>
        <v>1662.16</v>
      </c>
      <c r="CX265" s="237">
        <f t="shared" si="717"/>
        <v>1662.16</v>
      </c>
      <c r="CY265" s="237">
        <f t="shared" si="717"/>
        <v>1662.16</v>
      </c>
      <c r="CZ265" s="237">
        <f t="shared" si="717"/>
        <v>1662.16</v>
      </c>
      <c r="DA265" s="237">
        <f t="shared" si="717"/>
        <v>1662.16</v>
      </c>
      <c r="DB265" s="237">
        <f t="shared" si="717"/>
        <v>1662.16</v>
      </c>
      <c r="DC265" s="237">
        <f t="shared" si="717"/>
        <v>1662.16</v>
      </c>
      <c r="DD265" s="237">
        <f t="shared" si="717"/>
        <v>1662.16</v>
      </c>
      <c r="DE265" s="4">
        <f t="shared" si="593"/>
        <v>1662.16</v>
      </c>
    </row>
    <row r="266" spans="1:109">
      <c r="A266" s="2">
        <v>1006058</v>
      </c>
      <c r="B266" s="3" t="s">
        <v>139</v>
      </c>
      <c r="C266" s="238">
        <v>41045</v>
      </c>
      <c r="D266" s="2" t="s">
        <v>26</v>
      </c>
      <c r="E266" s="2" t="s">
        <v>30</v>
      </c>
      <c r="F266" s="2" t="s">
        <v>28</v>
      </c>
      <c r="G266" s="2" t="s">
        <v>2617</v>
      </c>
      <c r="H266" s="2" t="s">
        <v>726</v>
      </c>
      <c r="I266" s="2" t="s">
        <v>68</v>
      </c>
      <c r="J266" s="2">
        <v>36</v>
      </c>
      <c r="K266" s="2">
        <f>ROUND(1/(_xlfn.XLOOKUP(M266,'Pro-Forma UPIS-AD-ADIT'!$B$111:$B$236,'Pro-Forma UPIS-AD-ADIT'!$E$111:$E$236))*12,0)</f>
        <v>270</v>
      </c>
      <c r="L266" s="4">
        <v>1689.91</v>
      </c>
      <c r="M266" s="5">
        <v>141504</v>
      </c>
      <c r="N266" s="4">
        <v>1689.91</v>
      </c>
      <c r="O266" s="5" t="s">
        <v>2065</v>
      </c>
      <c r="P266" s="4">
        <v>0</v>
      </c>
      <c r="Q266" s="5" t="s">
        <v>2066</v>
      </c>
      <c r="R266" s="4">
        <v>0</v>
      </c>
      <c r="S266" s="4">
        <v>0</v>
      </c>
      <c r="T266" s="234">
        <f t="shared" si="594"/>
        <v>157</v>
      </c>
      <c r="U266" s="233">
        <f t="shared" si="595"/>
        <v>49264</v>
      </c>
      <c r="V266" s="18">
        <f t="shared" si="596"/>
        <v>707.2586296296297</v>
      </c>
      <c r="W266" s="18">
        <f t="shared" si="705"/>
        <v>6.2589259259259267</v>
      </c>
      <c r="X266" s="237">
        <f t="shared" si="588"/>
        <v>713.51755555555565</v>
      </c>
      <c r="Y266" s="237">
        <f t="shared" ref="Y266:BK266" si="718">+IF(IF(Y$5&lt;$C266,0,X266+$W266)&lt;$L266,IF(Y$5&lt;$C266,0,X266+$W266),$L266)</f>
        <v>719.7764814814816</v>
      </c>
      <c r="Z266" s="237">
        <f t="shared" si="718"/>
        <v>726.03540740740755</v>
      </c>
      <c r="AA266" s="237">
        <f t="shared" si="718"/>
        <v>732.2943333333335</v>
      </c>
      <c r="AB266" s="237">
        <f t="shared" si="718"/>
        <v>738.55325925925945</v>
      </c>
      <c r="AC266" s="237">
        <f t="shared" si="718"/>
        <v>744.8121851851854</v>
      </c>
      <c r="AD266" s="237">
        <f t="shared" si="718"/>
        <v>751.07111111111135</v>
      </c>
      <c r="AE266" s="237">
        <f t="shared" si="718"/>
        <v>757.3300370370373</v>
      </c>
      <c r="AF266" s="237">
        <f t="shared" si="718"/>
        <v>763.58896296296325</v>
      </c>
      <c r="AG266" s="237">
        <f t="shared" si="718"/>
        <v>769.8478888888892</v>
      </c>
      <c r="AH266" s="237">
        <f t="shared" si="718"/>
        <v>776.10681481481515</v>
      </c>
      <c r="AI266" s="237">
        <f t="shared" si="718"/>
        <v>782.3657407407411</v>
      </c>
      <c r="AJ266" s="237">
        <f t="shared" si="718"/>
        <v>788.62466666666705</v>
      </c>
      <c r="AK266" s="237">
        <f t="shared" si="718"/>
        <v>794.883592592593</v>
      </c>
      <c r="AL266" s="237">
        <f t="shared" si="718"/>
        <v>801.14251851851895</v>
      </c>
      <c r="AM266" s="237">
        <f t="shared" si="718"/>
        <v>807.40144444444491</v>
      </c>
      <c r="AN266" s="237">
        <f t="shared" si="718"/>
        <v>813.66037037037086</v>
      </c>
      <c r="AO266" s="237">
        <f t="shared" si="718"/>
        <v>819.91929629629681</v>
      </c>
      <c r="AP266" s="237">
        <f t="shared" si="718"/>
        <v>826.17822222222276</v>
      </c>
      <c r="AQ266" s="237">
        <f t="shared" si="718"/>
        <v>832.43714814814871</v>
      </c>
      <c r="AR266" s="237">
        <f t="shared" si="718"/>
        <v>838.69607407407466</v>
      </c>
      <c r="AS266" s="237">
        <f t="shared" si="718"/>
        <v>844.95500000000061</v>
      </c>
      <c r="AT266" s="237">
        <f t="shared" si="718"/>
        <v>851.21392592592656</v>
      </c>
      <c r="AU266" s="237">
        <f t="shared" si="718"/>
        <v>857.47285185185251</v>
      </c>
      <c r="AV266" s="237">
        <f t="shared" si="718"/>
        <v>863.73177777777846</v>
      </c>
      <c r="AW266" s="237">
        <f t="shared" si="718"/>
        <v>869.99070370370441</v>
      </c>
      <c r="AX266" s="237">
        <f t="shared" si="718"/>
        <v>876.24962962963036</v>
      </c>
      <c r="AY266" s="237">
        <f t="shared" si="718"/>
        <v>882.50855555555631</v>
      </c>
      <c r="AZ266" s="237">
        <f t="shared" si="718"/>
        <v>888.76748148148226</v>
      </c>
      <c r="BA266" s="237">
        <f t="shared" si="718"/>
        <v>895.02640740740821</v>
      </c>
      <c r="BB266" s="237">
        <f t="shared" si="718"/>
        <v>901.28533333333417</v>
      </c>
      <c r="BC266" s="237">
        <f t="shared" si="718"/>
        <v>907.54425925926012</v>
      </c>
      <c r="BD266" s="237">
        <f t="shared" si="718"/>
        <v>913.80318518518607</v>
      </c>
      <c r="BE266" s="237">
        <f t="shared" si="718"/>
        <v>920.06211111111202</v>
      </c>
      <c r="BF266" s="237">
        <f t="shared" si="718"/>
        <v>926.32103703703797</v>
      </c>
      <c r="BG266" s="237">
        <f t="shared" si="718"/>
        <v>932.57996296296392</v>
      </c>
      <c r="BH266" s="237">
        <f t="shared" si="718"/>
        <v>938.83888888888987</v>
      </c>
      <c r="BI266" s="237">
        <f t="shared" si="718"/>
        <v>945.09781481481582</v>
      </c>
      <c r="BJ266" s="237">
        <f t="shared" si="718"/>
        <v>951.35674074074177</v>
      </c>
      <c r="BK266" s="237">
        <f t="shared" si="718"/>
        <v>957.61566666666772</v>
      </c>
      <c r="BL266" s="4">
        <f t="shared" si="590"/>
        <v>838.69607407407477</v>
      </c>
      <c r="BM266" s="18"/>
      <c r="BQ266" s="237">
        <f t="shared" si="591"/>
        <v>1689.91</v>
      </c>
      <c r="BR266" s="237">
        <f t="shared" ref="BR266:DD266" si="719">+IF(IF(BR$5&lt;$C266,0,BQ266+$R266)&lt;$L266,IF(BR$5&lt;$C266,0,BQ266+$R266),$L266)</f>
        <v>1689.91</v>
      </c>
      <c r="BS266" s="237">
        <f t="shared" si="719"/>
        <v>1689.91</v>
      </c>
      <c r="BT266" s="237">
        <f t="shared" si="719"/>
        <v>1689.91</v>
      </c>
      <c r="BU266" s="237">
        <f t="shared" si="719"/>
        <v>1689.91</v>
      </c>
      <c r="BV266" s="237">
        <f t="shared" si="719"/>
        <v>1689.91</v>
      </c>
      <c r="BW266" s="237">
        <f t="shared" si="719"/>
        <v>1689.91</v>
      </c>
      <c r="BX266" s="237">
        <f t="shared" si="719"/>
        <v>1689.91</v>
      </c>
      <c r="BY266" s="237">
        <f t="shared" si="719"/>
        <v>1689.91</v>
      </c>
      <c r="BZ266" s="237">
        <f t="shared" si="719"/>
        <v>1689.91</v>
      </c>
      <c r="CA266" s="237">
        <f t="shared" si="719"/>
        <v>1689.91</v>
      </c>
      <c r="CB266" s="237">
        <f t="shared" si="719"/>
        <v>1689.91</v>
      </c>
      <c r="CC266" s="237">
        <f t="shared" si="719"/>
        <v>1689.91</v>
      </c>
      <c r="CD266" s="237">
        <f t="shared" si="719"/>
        <v>1689.91</v>
      </c>
      <c r="CE266" s="237">
        <f t="shared" si="719"/>
        <v>1689.91</v>
      </c>
      <c r="CF266" s="237">
        <f t="shared" si="719"/>
        <v>1689.91</v>
      </c>
      <c r="CG266" s="237">
        <f t="shared" si="719"/>
        <v>1689.91</v>
      </c>
      <c r="CH266" s="237">
        <f t="shared" si="719"/>
        <v>1689.91</v>
      </c>
      <c r="CI266" s="237">
        <f t="shared" si="719"/>
        <v>1689.91</v>
      </c>
      <c r="CJ266" s="237">
        <f t="shared" si="719"/>
        <v>1689.91</v>
      </c>
      <c r="CK266" s="237">
        <f t="shared" si="719"/>
        <v>1689.91</v>
      </c>
      <c r="CL266" s="237">
        <f t="shared" si="719"/>
        <v>1689.91</v>
      </c>
      <c r="CM266" s="237">
        <f t="shared" si="719"/>
        <v>1689.91</v>
      </c>
      <c r="CN266" s="237">
        <f t="shared" si="719"/>
        <v>1689.91</v>
      </c>
      <c r="CO266" s="237">
        <f t="shared" si="719"/>
        <v>1689.91</v>
      </c>
      <c r="CP266" s="237">
        <f t="shared" si="719"/>
        <v>1689.91</v>
      </c>
      <c r="CQ266" s="237">
        <f t="shared" si="719"/>
        <v>1689.91</v>
      </c>
      <c r="CR266" s="237">
        <f t="shared" si="719"/>
        <v>1689.91</v>
      </c>
      <c r="CS266" s="237">
        <f t="shared" si="719"/>
        <v>1689.91</v>
      </c>
      <c r="CT266" s="237">
        <f t="shared" si="719"/>
        <v>1689.91</v>
      </c>
      <c r="CU266" s="237">
        <f t="shared" si="719"/>
        <v>1689.91</v>
      </c>
      <c r="CV266" s="237">
        <f t="shared" si="719"/>
        <v>1689.91</v>
      </c>
      <c r="CW266" s="237">
        <f t="shared" si="719"/>
        <v>1689.91</v>
      </c>
      <c r="CX266" s="237">
        <f t="shared" si="719"/>
        <v>1689.91</v>
      </c>
      <c r="CY266" s="237">
        <f t="shared" si="719"/>
        <v>1689.91</v>
      </c>
      <c r="CZ266" s="237">
        <f t="shared" si="719"/>
        <v>1689.91</v>
      </c>
      <c r="DA266" s="237">
        <f t="shared" si="719"/>
        <v>1689.91</v>
      </c>
      <c r="DB266" s="237">
        <f t="shared" si="719"/>
        <v>1689.91</v>
      </c>
      <c r="DC266" s="237">
        <f t="shared" si="719"/>
        <v>1689.91</v>
      </c>
      <c r="DD266" s="237">
        <f t="shared" si="719"/>
        <v>1689.91</v>
      </c>
      <c r="DE266" s="4">
        <f t="shared" si="593"/>
        <v>1689.91</v>
      </c>
    </row>
    <row r="267" spans="1:109">
      <c r="A267" s="2">
        <v>1006059</v>
      </c>
      <c r="B267" s="3" t="s">
        <v>141</v>
      </c>
      <c r="C267" s="238">
        <v>41045</v>
      </c>
      <c r="D267" s="2" t="s">
        <v>26</v>
      </c>
      <c r="E267" s="2" t="s">
        <v>30</v>
      </c>
      <c r="F267" s="2" t="s">
        <v>28</v>
      </c>
      <c r="G267" s="2" t="s">
        <v>2617</v>
      </c>
      <c r="H267" s="2" t="s">
        <v>726</v>
      </c>
      <c r="I267" s="2" t="s">
        <v>68</v>
      </c>
      <c r="J267" s="2">
        <v>36</v>
      </c>
      <c r="K267" s="2">
        <f>ROUND(1/(_xlfn.XLOOKUP(M267,'Pro-Forma UPIS-AD-ADIT'!$B$111:$B$236,'Pro-Forma UPIS-AD-ADIT'!$E$111:$E$236))*12,0)</f>
        <v>270</v>
      </c>
      <c r="L267" s="4">
        <v>170.04</v>
      </c>
      <c r="M267" s="5">
        <v>141504</v>
      </c>
      <c r="N267" s="4">
        <v>170.04</v>
      </c>
      <c r="O267" s="5" t="s">
        <v>2065</v>
      </c>
      <c r="P267" s="4">
        <v>0</v>
      </c>
      <c r="Q267" s="5" t="s">
        <v>2066</v>
      </c>
      <c r="R267" s="4">
        <v>0</v>
      </c>
      <c r="S267" s="4">
        <v>0</v>
      </c>
      <c r="T267" s="234">
        <f t="shared" si="594"/>
        <v>157</v>
      </c>
      <c r="U267" s="233">
        <f t="shared" si="595"/>
        <v>49264</v>
      </c>
      <c r="V267" s="18">
        <f t="shared" si="596"/>
        <v>71.164888888888882</v>
      </c>
      <c r="W267" s="18">
        <f t="shared" si="705"/>
        <v>0.62977777777777777</v>
      </c>
      <c r="X267" s="237">
        <f t="shared" si="588"/>
        <v>71.794666666666657</v>
      </c>
      <c r="Y267" s="237">
        <f t="shared" ref="Y267:BK267" si="720">+IF(IF(Y$5&lt;$C267,0,X267+$W267)&lt;$L267,IF(Y$5&lt;$C267,0,X267+$W267),$L267)</f>
        <v>72.424444444444433</v>
      </c>
      <c r="Z267" s="237">
        <f t="shared" si="720"/>
        <v>73.054222222222208</v>
      </c>
      <c r="AA267" s="237">
        <f t="shared" si="720"/>
        <v>73.683999999999983</v>
      </c>
      <c r="AB267" s="237">
        <f t="shared" si="720"/>
        <v>74.313777777777759</v>
      </c>
      <c r="AC267" s="237">
        <f t="shared" si="720"/>
        <v>74.943555555555534</v>
      </c>
      <c r="AD267" s="237">
        <f t="shared" si="720"/>
        <v>75.573333333333309</v>
      </c>
      <c r="AE267" s="237">
        <f t="shared" si="720"/>
        <v>76.203111111111085</v>
      </c>
      <c r="AF267" s="237">
        <f t="shared" si="720"/>
        <v>76.83288888888886</v>
      </c>
      <c r="AG267" s="237">
        <f t="shared" si="720"/>
        <v>77.462666666666635</v>
      </c>
      <c r="AH267" s="237">
        <f t="shared" si="720"/>
        <v>78.092444444444411</v>
      </c>
      <c r="AI267" s="237">
        <f t="shared" si="720"/>
        <v>78.722222222222186</v>
      </c>
      <c r="AJ267" s="237">
        <f t="shared" si="720"/>
        <v>79.351999999999961</v>
      </c>
      <c r="AK267" s="237">
        <f t="shared" si="720"/>
        <v>79.981777777777737</v>
      </c>
      <c r="AL267" s="237">
        <f t="shared" si="720"/>
        <v>80.611555555555512</v>
      </c>
      <c r="AM267" s="237">
        <f t="shared" si="720"/>
        <v>81.241333333333287</v>
      </c>
      <c r="AN267" s="237">
        <f t="shared" si="720"/>
        <v>81.871111111111063</v>
      </c>
      <c r="AO267" s="237">
        <f t="shared" si="720"/>
        <v>82.500888888888838</v>
      </c>
      <c r="AP267" s="237">
        <f t="shared" si="720"/>
        <v>83.130666666666613</v>
      </c>
      <c r="AQ267" s="237">
        <f t="shared" si="720"/>
        <v>83.760444444444389</v>
      </c>
      <c r="AR267" s="237">
        <f t="shared" si="720"/>
        <v>84.390222222222164</v>
      </c>
      <c r="AS267" s="237">
        <f t="shared" si="720"/>
        <v>85.019999999999939</v>
      </c>
      <c r="AT267" s="237">
        <f t="shared" si="720"/>
        <v>85.649777777777715</v>
      </c>
      <c r="AU267" s="237">
        <f t="shared" si="720"/>
        <v>86.27955555555549</v>
      </c>
      <c r="AV267" s="237">
        <f t="shared" si="720"/>
        <v>86.909333333333265</v>
      </c>
      <c r="AW267" s="237">
        <f t="shared" si="720"/>
        <v>87.53911111111104</v>
      </c>
      <c r="AX267" s="237">
        <f t="shared" si="720"/>
        <v>88.168888888888816</v>
      </c>
      <c r="AY267" s="237">
        <f t="shared" si="720"/>
        <v>88.798666666666591</v>
      </c>
      <c r="AZ267" s="237">
        <f t="shared" si="720"/>
        <v>89.428444444444366</v>
      </c>
      <c r="BA267" s="237">
        <f t="shared" si="720"/>
        <v>90.058222222222142</v>
      </c>
      <c r="BB267" s="237">
        <f t="shared" si="720"/>
        <v>90.687999999999917</v>
      </c>
      <c r="BC267" s="237">
        <f t="shared" si="720"/>
        <v>91.317777777777692</v>
      </c>
      <c r="BD267" s="237">
        <f t="shared" si="720"/>
        <v>91.947555555555468</v>
      </c>
      <c r="BE267" s="237">
        <f t="shared" si="720"/>
        <v>92.577333333333243</v>
      </c>
      <c r="BF267" s="237">
        <f t="shared" si="720"/>
        <v>93.207111111111018</v>
      </c>
      <c r="BG267" s="237">
        <f t="shared" si="720"/>
        <v>93.836888888888794</v>
      </c>
      <c r="BH267" s="237">
        <f t="shared" si="720"/>
        <v>94.466666666666569</v>
      </c>
      <c r="BI267" s="237">
        <f t="shared" si="720"/>
        <v>95.096444444444344</v>
      </c>
      <c r="BJ267" s="237">
        <f t="shared" si="720"/>
        <v>95.72622222222212</v>
      </c>
      <c r="BK267" s="237">
        <f t="shared" si="720"/>
        <v>96.355999999999895</v>
      </c>
      <c r="BL267" s="4">
        <f t="shared" si="590"/>
        <v>84.390222222222164</v>
      </c>
      <c r="BM267" s="18"/>
      <c r="BQ267" s="237">
        <f t="shared" si="591"/>
        <v>170.04</v>
      </c>
      <c r="BR267" s="237">
        <f t="shared" ref="BR267:DD267" si="721">+IF(IF(BR$5&lt;$C267,0,BQ267+$R267)&lt;$L267,IF(BR$5&lt;$C267,0,BQ267+$R267),$L267)</f>
        <v>170.04</v>
      </c>
      <c r="BS267" s="237">
        <f t="shared" si="721"/>
        <v>170.04</v>
      </c>
      <c r="BT267" s="237">
        <f t="shared" si="721"/>
        <v>170.04</v>
      </c>
      <c r="BU267" s="237">
        <f t="shared" si="721"/>
        <v>170.04</v>
      </c>
      <c r="BV267" s="237">
        <f t="shared" si="721"/>
        <v>170.04</v>
      </c>
      <c r="BW267" s="237">
        <f t="shared" si="721"/>
        <v>170.04</v>
      </c>
      <c r="BX267" s="237">
        <f t="shared" si="721"/>
        <v>170.04</v>
      </c>
      <c r="BY267" s="237">
        <f t="shared" si="721"/>
        <v>170.04</v>
      </c>
      <c r="BZ267" s="237">
        <f t="shared" si="721"/>
        <v>170.04</v>
      </c>
      <c r="CA267" s="237">
        <f t="shared" si="721"/>
        <v>170.04</v>
      </c>
      <c r="CB267" s="237">
        <f t="shared" si="721"/>
        <v>170.04</v>
      </c>
      <c r="CC267" s="237">
        <f t="shared" si="721"/>
        <v>170.04</v>
      </c>
      <c r="CD267" s="237">
        <f t="shared" si="721"/>
        <v>170.04</v>
      </c>
      <c r="CE267" s="237">
        <f t="shared" si="721"/>
        <v>170.04</v>
      </c>
      <c r="CF267" s="237">
        <f t="shared" si="721"/>
        <v>170.04</v>
      </c>
      <c r="CG267" s="237">
        <f t="shared" si="721"/>
        <v>170.04</v>
      </c>
      <c r="CH267" s="237">
        <f t="shared" si="721"/>
        <v>170.04</v>
      </c>
      <c r="CI267" s="237">
        <f t="shared" si="721"/>
        <v>170.04</v>
      </c>
      <c r="CJ267" s="237">
        <f t="shared" si="721"/>
        <v>170.04</v>
      </c>
      <c r="CK267" s="237">
        <f t="shared" si="721"/>
        <v>170.04</v>
      </c>
      <c r="CL267" s="237">
        <f t="shared" si="721"/>
        <v>170.04</v>
      </c>
      <c r="CM267" s="237">
        <f t="shared" si="721"/>
        <v>170.04</v>
      </c>
      <c r="CN267" s="237">
        <f t="shared" si="721"/>
        <v>170.04</v>
      </c>
      <c r="CO267" s="237">
        <f t="shared" si="721"/>
        <v>170.04</v>
      </c>
      <c r="CP267" s="237">
        <f t="shared" si="721"/>
        <v>170.04</v>
      </c>
      <c r="CQ267" s="237">
        <f t="shared" si="721"/>
        <v>170.04</v>
      </c>
      <c r="CR267" s="237">
        <f t="shared" si="721"/>
        <v>170.04</v>
      </c>
      <c r="CS267" s="237">
        <f t="shared" si="721"/>
        <v>170.04</v>
      </c>
      <c r="CT267" s="237">
        <f t="shared" si="721"/>
        <v>170.04</v>
      </c>
      <c r="CU267" s="237">
        <f t="shared" si="721"/>
        <v>170.04</v>
      </c>
      <c r="CV267" s="237">
        <f t="shared" si="721"/>
        <v>170.04</v>
      </c>
      <c r="CW267" s="237">
        <f t="shared" si="721"/>
        <v>170.04</v>
      </c>
      <c r="CX267" s="237">
        <f t="shared" si="721"/>
        <v>170.04</v>
      </c>
      <c r="CY267" s="237">
        <f t="shared" si="721"/>
        <v>170.04</v>
      </c>
      <c r="CZ267" s="237">
        <f t="shared" si="721"/>
        <v>170.04</v>
      </c>
      <c r="DA267" s="237">
        <f t="shared" si="721"/>
        <v>170.04</v>
      </c>
      <c r="DB267" s="237">
        <f t="shared" si="721"/>
        <v>170.04</v>
      </c>
      <c r="DC267" s="237">
        <f t="shared" si="721"/>
        <v>170.04</v>
      </c>
      <c r="DD267" s="237">
        <f t="shared" si="721"/>
        <v>170.04</v>
      </c>
      <c r="DE267" s="4">
        <f t="shared" si="593"/>
        <v>170.04</v>
      </c>
    </row>
    <row r="268" spans="1:109">
      <c r="A268" s="2">
        <v>1006060</v>
      </c>
      <c r="B268" s="3" t="s">
        <v>142</v>
      </c>
      <c r="C268" s="238">
        <v>41029</v>
      </c>
      <c r="D268" s="2" t="s">
        <v>26</v>
      </c>
      <c r="E268" s="2" t="s">
        <v>30</v>
      </c>
      <c r="F268" s="2" t="s">
        <v>28</v>
      </c>
      <c r="G268" s="2" t="s">
        <v>2617</v>
      </c>
      <c r="H268" s="2" t="s">
        <v>726</v>
      </c>
      <c r="I268" s="2" t="s">
        <v>68</v>
      </c>
      <c r="J268" s="2">
        <v>36</v>
      </c>
      <c r="K268" s="2">
        <f>ROUND(1/(_xlfn.XLOOKUP(M268,'Pro-Forma UPIS-AD-ADIT'!$B$111:$B$236,'Pro-Forma UPIS-AD-ADIT'!$E$111:$E$236))*12,0)</f>
        <v>270</v>
      </c>
      <c r="L268" s="4">
        <v>228.19</v>
      </c>
      <c r="M268" s="5">
        <v>141504</v>
      </c>
      <c r="N268" s="4">
        <v>228.19</v>
      </c>
      <c r="O268" s="5" t="s">
        <v>2065</v>
      </c>
      <c r="P268" s="4">
        <v>0</v>
      </c>
      <c r="Q268" s="5" t="s">
        <v>2066</v>
      </c>
      <c r="R268" s="4">
        <v>0</v>
      </c>
      <c r="S268" s="4">
        <v>0</v>
      </c>
      <c r="T268" s="234">
        <f t="shared" si="594"/>
        <v>156</v>
      </c>
      <c r="U268" s="233">
        <f t="shared" si="595"/>
        <v>49247</v>
      </c>
      <c r="V268" s="18">
        <f t="shared" si="596"/>
        <v>96.346888888888884</v>
      </c>
      <c r="W268" s="18">
        <f t="shared" si="705"/>
        <v>0.84514814814814809</v>
      </c>
      <c r="X268" s="237">
        <f t="shared" si="588"/>
        <v>97.192037037037039</v>
      </c>
      <c r="Y268" s="237">
        <f t="shared" ref="Y268:BK268" si="722">+IF(IF(Y$5&lt;$C268,0,X268+$W268)&lt;$L268,IF(Y$5&lt;$C268,0,X268+$W268),$L268)</f>
        <v>98.037185185185194</v>
      </c>
      <c r="Z268" s="237">
        <f t="shared" si="722"/>
        <v>98.882333333333349</v>
      </c>
      <c r="AA268" s="237">
        <f t="shared" si="722"/>
        <v>99.727481481481504</v>
      </c>
      <c r="AB268" s="237">
        <f t="shared" si="722"/>
        <v>100.57262962962966</v>
      </c>
      <c r="AC268" s="237">
        <f t="shared" si="722"/>
        <v>101.41777777777781</v>
      </c>
      <c r="AD268" s="237">
        <f t="shared" si="722"/>
        <v>102.26292592592597</v>
      </c>
      <c r="AE268" s="237">
        <f t="shared" si="722"/>
        <v>103.10807407407412</v>
      </c>
      <c r="AF268" s="237">
        <f t="shared" si="722"/>
        <v>103.95322222222228</v>
      </c>
      <c r="AG268" s="237">
        <f t="shared" si="722"/>
        <v>104.79837037037044</v>
      </c>
      <c r="AH268" s="237">
        <f t="shared" si="722"/>
        <v>105.64351851851859</v>
      </c>
      <c r="AI268" s="237">
        <f t="shared" si="722"/>
        <v>106.48866666666675</v>
      </c>
      <c r="AJ268" s="237">
        <f t="shared" si="722"/>
        <v>107.3338148148149</v>
      </c>
      <c r="AK268" s="237">
        <f t="shared" si="722"/>
        <v>108.17896296296306</v>
      </c>
      <c r="AL268" s="237">
        <f t="shared" si="722"/>
        <v>109.02411111111121</v>
      </c>
      <c r="AM268" s="237">
        <f t="shared" si="722"/>
        <v>109.86925925925937</v>
      </c>
      <c r="AN268" s="237">
        <f t="shared" si="722"/>
        <v>110.71440740740752</v>
      </c>
      <c r="AO268" s="237">
        <f t="shared" si="722"/>
        <v>111.55955555555568</v>
      </c>
      <c r="AP268" s="237">
        <f t="shared" si="722"/>
        <v>112.40470370370383</v>
      </c>
      <c r="AQ268" s="237">
        <f t="shared" si="722"/>
        <v>113.24985185185199</v>
      </c>
      <c r="AR268" s="237">
        <f t="shared" si="722"/>
        <v>114.09500000000014</v>
      </c>
      <c r="AS268" s="237">
        <f t="shared" si="722"/>
        <v>114.9401481481483</v>
      </c>
      <c r="AT268" s="237">
        <f t="shared" si="722"/>
        <v>115.78529629629645</v>
      </c>
      <c r="AU268" s="237">
        <f t="shared" si="722"/>
        <v>116.63044444444461</v>
      </c>
      <c r="AV268" s="237">
        <f t="shared" si="722"/>
        <v>117.47559259259276</v>
      </c>
      <c r="AW268" s="237">
        <f t="shared" si="722"/>
        <v>118.32074074074092</v>
      </c>
      <c r="AX268" s="237">
        <f t="shared" si="722"/>
        <v>119.16588888888907</v>
      </c>
      <c r="AY268" s="237">
        <f t="shared" si="722"/>
        <v>120.01103703703723</v>
      </c>
      <c r="AZ268" s="237">
        <f t="shared" si="722"/>
        <v>120.85618518518538</v>
      </c>
      <c r="BA268" s="237">
        <f t="shared" si="722"/>
        <v>121.70133333333354</v>
      </c>
      <c r="BB268" s="237">
        <f t="shared" si="722"/>
        <v>122.54648148148169</v>
      </c>
      <c r="BC268" s="237">
        <f t="shared" si="722"/>
        <v>123.39162962962985</v>
      </c>
      <c r="BD268" s="237">
        <f t="shared" si="722"/>
        <v>124.236777777778</v>
      </c>
      <c r="BE268" s="237">
        <f t="shared" si="722"/>
        <v>125.08192592592616</v>
      </c>
      <c r="BF268" s="237">
        <f t="shared" si="722"/>
        <v>125.92707407407431</v>
      </c>
      <c r="BG268" s="237">
        <f t="shared" si="722"/>
        <v>126.77222222222247</v>
      </c>
      <c r="BH268" s="237">
        <f t="shared" si="722"/>
        <v>127.61737037037062</v>
      </c>
      <c r="BI268" s="237">
        <f t="shared" si="722"/>
        <v>128.46251851851878</v>
      </c>
      <c r="BJ268" s="237">
        <f t="shared" si="722"/>
        <v>129.30766666666693</v>
      </c>
      <c r="BK268" s="237">
        <f t="shared" si="722"/>
        <v>130.15281481481509</v>
      </c>
      <c r="BL268" s="4">
        <f t="shared" si="590"/>
        <v>114.09500000000016</v>
      </c>
      <c r="BM268" s="18"/>
      <c r="BQ268" s="237">
        <f t="shared" si="591"/>
        <v>228.19</v>
      </c>
      <c r="BR268" s="237">
        <f t="shared" ref="BR268:DD268" si="723">+IF(IF(BR$5&lt;$C268,0,BQ268+$R268)&lt;$L268,IF(BR$5&lt;$C268,0,BQ268+$R268),$L268)</f>
        <v>228.19</v>
      </c>
      <c r="BS268" s="237">
        <f t="shared" si="723"/>
        <v>228.19</v>
      </c>
      <c r="BT268" s="237">
        <f t="shared" si="723"/>
        <v>228.19</v>
      </c>
      <c r="BU268" s="237">
        <f t="shared" si="723"/>
        <v>228.19</v>
      </c>
      <c r="BV268" s="237">
        <f t="shared" si="723"/>
        <v>228.19</v>
      </c>
      <c r="BW268" s="237">
        <f t="shared" si="723"/>
        <v>228.19</v>
      </c>
      <c r="BX268" s="237">
        <f t="shared" si="723"/>
        <v>228.19</v>
      </c>
      <c r="BY268" s="237">
        <f t="shared" si="723"/>
        <v>228.19</v>
      </c>
      <c r="BZ268" s="237">
        <f t="shared" si="723"/>
        <v>228.19</v>
      </c>
      <c r="CA268" s="237">
        <f t="shared" si="723"/>
        <v>228.19</v>
      </c>
      <c r="CB268" s="237">
        <f t="shared" si="723"/>
        <v>228.19</v>
      </c>
      <c r="CC268" s="237">
        <f t="shared" si="723"/>
        <v>228.19</v>
      </c>
      <c r="CD268" s="237">
        <f t="shared" si="723"/>
        <v>228.19</v>
      </c>
      <c r="CE268" s="237">
        <f t="shared" si="723"/>
        <v>228.19</v>
      </c>
      <c r="CF268" s="237">
        <f t="shared" si="723"/>
        <v>228.19</v>
      </c>
      <c r="CG268" s="237">
        <f t="shared" si="723"/>
        <v>228.19</v>
      </c>
      <c r="CH268" s="237">
        <f t="shared" si="723"/>
        <v>228.19</v>
      </c>
      <c r="CI268" s="237">
        <f t="shared" si="723"/>
        <v>228.19</v>
      </c>
      <c r="CJ268" s="237">
        <f t="shared" si="723"/>
        <v>228.19</v>
      </c>
      <c r="CK268" s="237">
        <f t="shared" si="723"/>
        <v>228.19</v>
      </c>
      <c r="CL268" s="237">
        <f t="shared" si="723"/>
        <v>228.19</v>
      </c>
      <c r="CM268" s="237">
        <f t="shared" si="723"/>
        <v>228.19</v>
      </c>
      <c r="CN268" s="237">
        <f t="shared" si="723"/>
        <v>228.19</v>
      </c>
      <c r="CO268" s="237">
        <f t="shared" si="723"/>
        <v>228.19</v>
      </c>
      <c r="CP268" s="237">
        <f t="shared" si="723"/>
        <v>228.19</v>
      </c>
      <c r="CQ268" s="237">
        <f t="shared" si="723"/>
        <v>228.19</v>
      </c>
      <c r="CR268" s="237">
        <f t="shared" si="723"/>
        <v>228.19</v>
      </c>
      <c r="CS268" s="237">
        <f t="shared" si="723"/>
        <v>228.19</v>
      </c>
      <c r="CT268" s="237">
        <f t="shared" si="723"/>
        <v>228.19</v>
      </c>
      <c r="CU268" s="237">
        <f t="shared" si="723"/>
        <v>228.19</v>
      </c>
      <c r="CV268" s="237">
        <f t="shared" si="723"/>
        <v>228.19</v>
      </c>
      <c r="CW268" s="237">
        <f t="shared" si="723"/>
        <v>228.19</v>
      </c>
      <c r="CX268" s="237">
        <f t="shared" si="723"/>
        <v>228.19</v>
      </c>
      <c r="CY268" s="237">
        <f t="shared" si="723"/>
        <v>228.19</v>
      </c>
      <c r="CZ268" s="237">
        <f t="shared" si="723"/>
        <v>228.19</v>
      </c>
      <c r="DA268" s="237">
        <f t="shared" si="723"/>
        <v>228.19</v>
      </c>
      <c r="DB268" s="237">
        <f t="shared" si="723"/>
        <v>228.19</v>
      </c>
      <c r="DC268" s="237">
        <f t="shared" si="723"/>
        <v>228.19</v>
      </c>
      <c r="DD268" s="237">
        <f t="shared" si="723"/>
        <v>228.19</v>
      </c>
      <c r="DE268" s="4">
        <f t="shared" si="593"/>
        <v>228.19000000000003</v>
      </c>
    </row>
    <row r="269" spans="1:109">
      <c r="A269" s="2">
        <v>1006067</v>
      </c>
      <c r="B269" s="3" t="s">
        <v>143</v>
      </c>
      <c r="C269" s="238">
        <v>41045</v>
      </c>
      <c r="D269" s="2" t="s">
        <v>26</v>
      </c>
      <c r="E269" s="2" t="s">
        <v>30</v>
      </c>
      <c r="F269" s="2" t="s">
        <v>28</v>
      </c>
      <c r="G269" s="2" t="s">
        <v>2617</v>
      </c>
      <c r="H269" s="2" t="s">
        <v>726</v>
      </c>
      <c r="I269" s="2" t="s">
        <v>68</v>
      </c>
      <c r="J269" s="2">
        <v>36</v>
      </c>
      <c r="K269" s="2">
        <f>ROUND(1/(_xlfn.XLOOKUP(M269,'Pro-Forma UPIS-AD-ADIT'!$B$111:$B$236,'Pro-Forma UPIS-AD-ADIT'!$E$111:$E$236))*12,0)</f>
        <v>270</v>
      </c>
      <c r="L269" s="4">
        <v>10205.24</v>
      </c>
      <c r="M269" s="5">
        <v>141504</v>
      </c>
      <c r="N269" s="4">
        <v>10205.24</v>
      </c>
      <c r="O269" s="5" t="s">
        <v>2065</v>
      </c>
      <c r="P269" s="4">
        <v>0</v>
      </c>
      <c r="Q269" s="5" t="s">
        <v>2066</v>
      </c>
      <c r="R269" s="4">
        <v>0</v>
      </c>
      <c r="S269" s="4">
        <v>0</v>
      </c>
      <c r="T269" s="234">
        <f t="shared" si="594"/>
        <v>157</v>
      </c>
      <c r="U269" s="233">
        <f t="shared" si="595"/>
        <v>49264</v>
      </c>
      <c r="V269" s="18">
        <f t="shared" si="596"/>
        <v>4271.081925925926</v>
      </c>
      <c r="W269" s="18">
        <f t="shared" si="705"/>
        <v>37.797185185185185</v>
      </c>
      <c r="X269" s="237">
        <f t="shared" ref="X269:X332" si="724">+IF(IF(X$5&lt;$C269,0,$V269+$W269)&lt;$L269,IF(X$5&lt;$C269,0,$V269+$W269),$L269)</f>
        <v>4308.8791111111113</v>
      </c>
      <c r="Y269" s="237">
        <f t="shared" ref="Y269:BK269" si="725">+IF(IF(Y$5&lt;$C269,0,X269+$W269)&lt;$L269,IF(Y$5&lt;$C269,0,X269+$W269),$L269)</f>
        <v>4346.6762962962966</v>
      </c>
      <c r="Z269" s="237">
        <f t="shared" si="725"/>
        <v>4384.4734814814819</v>
      </c>
      <c r="AA269" s="237">
        <f t="shared" si="725"/>
        <v>4422.2706666666672</v>
      </c>
      <c r="AB269" s="237">
        <f t="shared" si="725"/>
        <v>4460.0678518518525</v>
      </c>
      <c r="AC269" s="237">
        <f t="shared" si="725"/>
        <v>4497.8650370370378</v>
      </c>
      <c r="AD269" s="237">
        <f t="shared" si="725"/>
        <v>4535.6622222222231</v>
      </c>
      <c r="AE269" s="237">
        <f t="shared" si="725"/>
        <v>4573.4594074074084</v>
      </c>
      <c r="AF269" s="237">
        <f t="shared" si="725"/>
        <v>4611.2565925925937</v>
      </c>
      <c r="AG269" s="237">
        <f t="shared" si="725"/>
        <v>4649.053777777779</v>
      </c>
      <c r="AH269" s="237">
        <f t="shared" si="725"/>
        <v>4686.8509629629643</v>
      </c>
      <c r="AI269" s="237">
        <f t="shared" si="725"/>
        <v>4724.6481481481496</v>
      </c>
      <c r="AJ269" s="237">
        <f t="shared" si="725"/>
        <v>4762.4453333333349</v>
      </c>
      <c r="AK269" s="237">
        <f t="shared" si="725"/>
        <v>4800.2425185185202</v>
      </c>
      <c r="AL269" s="237">
        <f t="shared" si="725"/>
        <v>4838.0397037037055</v>
      </c>
      <c r="AM269" s="237">
        <f t="shared" si="725"/>
        <v>4875.8368888888908</v>
      </c>
      <c r="AN269" s="237">
        <f t="shared" si="725"/>
        <v>4913.6340740740761</v>
      </c>
      <c r="AO269" s="237">
        <f t="shared" si="725"/>
        <v>4951.4312592592614</v>
      </c>
      <c r="AP269" s="237">
        <f t="shared" si="725"/>
        <v>4989.2284444444467</v>
      </c>
      <c r="AQ269" s="237">
        <f t="shared" si="725"/>
        <v>5027.025629629632</v>
      </c>
      <c r="AR269" s="237">
        <f t="shared" si="725"/>
        <v>5064.8228148148173</v>
      </c>
      <c r="AS269" s="237">
        <f t="shared" si="725"/>
        <v>5102.6200000000026</v>
      </c>
      <c r="AT269" s="237">
        <f t="shared" si="725"/>
        <v>5140.4171851851879</v>
      </c>
      <c r="AU269" s="237">
        <f t="shared" si="725"/>
        <v>5178.2143703703732</v>
      </c>
      <c r="AV269" s="237">
        <f t="shared" si="725"/>
        <v>5216.0115555555585</v>
      </c>
      <c r="AW269" s="237">
        <f t="shared" si="725"/>
        <v>5253.8087407407438</v>
      </c>
      <c r="AX269" s="237">
        <f t="shared" si="725"/>
        <v>5291.6059259259291</v>
      </c>
      <c r="AY269" s="237">
        <f t="shared" si="725"/>
        <v>5329.4031111111144</v>
      </c>
      <c r="AZ269" s="237">
        <f t="shared" si="725"/>
        <v>5367.2002962962997</v>
      </c>
      <c r="BA269" s="237">
        <f t="shared" si="725"/>
        <v>5404.997481481485</v>
      </c>
      <c r="BB269" s="237">
        <f t="shared" si="725"/>
        <v>5442.7946666666703</v>
      </c>
      <c r="BC269" s="237">
        <f t="shared" si="725"/>
        <v>5480.5918518518556</v>
      </c>
      <c r="BD269" s="237">
        <f t="shared" si="725"/>
        <v>5518.3890370370409</v>
      </c>
      <c r="BE269" s="237">
        <f t="shared" si="725"/>
        <v>5556.1862222222262</v>
      </c>
      <c r="BF269" s="237">
        <f t="shared" si="725"/>
        <v>5593.9834074074115</v>
      </c>
      <c r="BG269" s="237">
        <f t="shared" si="725"/>
        <v>5631.7805925925968</v>
      </c>
      <c r="BH269" s="237">
        <f t="shared" si="725"/>
        <v>5669.5777777777821</v>
      </c>
      <c r="BI269" s="237">
        <f t="shared" si="725"/>
        <v>5707.3749629629674</v>
      </c>
      <c r="BJ269" s="237">
        <f t="shared" si="725"/>
        <v>5745.1721481481527</v>
      </c>
      <c r="BK269" s="237">
        <f t="shared" si="725"/>
        <v>5782.969333333338</v>
      </c>
      <c r="BL269" s="4">
        <f t="shared" ref="BL269:BL332" si="726">AVERAGE(AL269:AX269)</f>
        <v>5064.8228148148173</v>
      </c>
      <c r="BM269" s="18"/>
      <c r="BQ269" s="237">
        <f t="shared" ref="BQ269:BQ332" si="727">+IF(IF(BQ$5&lt;$C269,0,$N269+$R269)&lt;$L269,IF(BQ$5&lt;$C269,0,$N269+$R269),$L269)</f>
        <v>10205.24</v>
      </c>
      <c r="BR269" s="237">
        <f t="shared" ref="BR269:DD269" si="728">+IF(IF(BR$5&lt;$C269,0,BQ269+$R269)&lt;$L269,IF(BR$5&lt;$C269,0,BQ269+$R269),$L269)</f>
        <v>10205.24</v>
      </c>
      <c r="BS269" s="237">
        <f t="shared" si="728"/>
        <v>10205.24</v>
      </c>
      <c r="BT269" s="237">
        <f t="shared" si="728"/>
        <v>10205.24</v>
      </c>
      <c r="BU269" s="237">
        <f t="shared" si="728"/>
        <v>10205.24</v>
      </c>
      <c r="BV269" s="237">
        <f t="shared" si="728"/>
        <v>10205.24</v>
      </c>
      <c r="BW269" s="237">
        <f t="shared" si="728"/>
        <v>10205.24</v>
      </c>
      <c r="BX269" s="237">
        <f t="shared" si="728"/>
        <v>10205.24</v>
      </c>
      <c r="BY269" s="237">
        <f t="shared" si="728"/>
        <v>10205.24</v>
      </c>
      <c r="BZ269" s="237">
        <f t="shared" si="728"/>
        <v>10205.24</v>
      </c>
      <c r="CA269" s="237">
        <f t="shared" si="728"/>
        <v>10205.24</v>
      </c>
      <c r="CB269" s="237">
        <f t="shared" si="728"/>
        <v>10205.24</v>
      </c>
      <c r="CC269" s="237">
        <f t="shared" si="728"/>
        <v>10205.24</v>
      </c>
      <c r="CD269" s="237">
        <f t="shared" si="728"/>
        <v>10205.24</v>
      </c>
      <c r="CE269" s="237">
        <f t="shared" si="728"/>
        <v>10205.24</v>
      </c>
      <c r="CF269" s="237">
        <f t="shared" si="728"/>
        <v>10205.24</v>
      </c>
      <c r="CG269" s="237">
        <f t="shared" si="728"/>
        <v>10205.24</v>
      </c>
      <c r="CH269" s="237">
        <f t="shared" si="728"/>
        <v>10205.24</v>
      </c>
      <c r="CI269" s="237">
        <f t="shared" si="728"/>
        <v>10205.24</v>
      </c>
      <c r="CJ269" s="237">
        <f t="shared" si="728"/>
        <v>10205.24</v>
      </c>
      <c r="CK269" s="237">
        <f t="shared" si="728"/>
        <v>10205.24</v>
      </c>
      <c r="CL269" s="237">
        <f t="shared" si="728"/>
        <v>10205.24</v>
      </c>
      <c r="CM269" s="237">
        <f t="shared" si="728"/>
        <v>10205.24</v>
      </c>
      <c r="CN269" s="237">
        <f t="shared" si="728"/>
        <v>10205.24</v>
      </c>
      <c r="CO269" s="237">
        <f t="shared" si="728"/>
        <v>10205.24</v>
      </c>
      <c r="CP269" s="237">
        <f t="shared" si="728"/>
        <v>10205.24</v>
      </c>
      <c r="CQ269" s="237">
        <f t="shared" si="728"/>
        <v>10205.24</v>
      </c>
      <c r="CR269" s="237">
        <f t="shared" si="728"/>
        <v>10205.24</v>
      </c>
      <c r="CS269" s="237">
        <f t="shared" si="728"/>
        <v>10205.24</v>
      </c>
      <c r="CT269" s="237">
        <f t="shared" si="728"/>
        <v>10205.24</v>
      </c>
      <c r="CU269" s="237">
        <f t="shared" si="728"/>
        <v>10205.24</v>
      </c>
      <c r="CV269" s="237">
        <f t="shared" si="728"/>
        <v>10205.24</v>
      </c>
      <c r="CW269" s="237">
        <f t="shared" si="728"/>
        <v>10205.24</v>
      </c>
      <c r="CX269" s="237">
        <f t="shared" si="728"/>
        <v>10205.24</v>
      </c>
      <c r="CY269" s="237">
        <f t="shared" si="728"/>
        <v>10205.24</v>
      </c>
      <c r="CZ269" s="237">
        <f t="shared" si="728"/>
        <v>10205.24</v>
      </c>
      <c r="DA269" s="237">
        <f t="shared" si="728"/>
        <v>10205.24</v>
      </c>
      <c r="DB269" s="237">
        <f t="shared" si="728"/>
        <v>10205.24</v>
      </c>
      <c r="DC269" s="237">
        <f t="shared" si="728"/>
        <v>10205.24</v>
      </c>
      <c r="DD269" s="237">
        <f t="shared" si="728"/>
        <v>10205.24</v>
      </c>
      <c r="DE269" s="4">
        <f t="shared" ref="DE269:DE332" si="729">AVERAGE(CE269:CQ269)</f>
        <v>10205.240000000002</v>
      </c>
    </row>
    <row r="270" spans="1:109">
      <c r="A270" s="2">
        <v>1006086</v>
      </c>
      <c r="B270" s="3" t="s">
        <v>144</v>
      </c>
      <c r="C270" s="238">
        <v>41091</v>
      </c>
      <c r="D270" s="2" t="s">
        <v>26</v>
      </c>
      <c r="E270" s="2" t="s">
        <v>30</v>
      </c>
      <c r="F270" s="2" t="s">
        <v>28</v>
      </c>
      <c r="G270" s="2" t="s">
        <v>2617</v>
      </c>
      <c r="H270" s="2" t="s">
        <v>726</v>
      </c>
      <c r="I270" s="2" t="s">
        <v>68</v>
      </c>
      <c r="J270" s="2">
        <v>36</v>
      </c>
      <c r="K270" s="2">
        <f>ROUND(1/(_xlfn.XLOOKUP(M270,'Pro-Forma UPIS-AD-ADIT'!$B$111:$B$236,'Pro-Forma UPIS-AD-ADIT'!$E$111:$E$236))*12,0)</f>
        <v>270</v>
      </c>
      <c r="L270" s="4">
        <v>6420.95</v>
      </c>
      <c r="M270" s="5">
        <v>141504</v>
      </c>
      <c r="N270" s="4">
        <v>6420.95</v>
      </c>
      <c r="O270" s="5" t="s">
        <v>2065</v>
      </c>
      <c r="P270" s="4">
        <v>0</v>
      </c>
      <c r="Q270" s="5" t="s">
        <v>2066</v>
      </c>
      <c r="R270" s="4">
        <v>0</v>
      </c>
      <c r="S270" s="4">
        <v>0</v>
      </c>
      <c r="T270" s="234">
        <f t="shared" ref="T270:T333" si="730">+ROUND(IF(U270&gt;$U$1,DATEDIF($U$1,U270,"D")/30.54,0),0)</f>
        <v>159</v>
      </c>
      <c r="U270" s="233">
        <f t="shared" ref="U270:U333" si="731">+EDATE(C270,K270)</f>
        <v>49310</v>
      </c>
      <c r="V270" s="18">
        <f t="shared" ref="V270:V333" si="732">+IF(U270&lt;=$U$1,L270,L270*((K270-T270)/K270))</f>
        <v>2639.7238888888887</v>
      </c>
      <c r="W270" s="18">
        <f t="shared" si="705"/>
        <v>23.781296296296297</v>
      </c>
      <c r="X270" s="237">
        <f t="shared" si="724"/>
        <v>2663.5051851851849</v>
      </c>
      <c r="Y270" s="237">
        <f t="shared" ref="Y270:BK270" si="733">+IF(IF(Y$5&lt;$C270,0,X270+$W270)&lt;$L270,IF(Y$5&lt;$C270,0,X270+$W270),$L270)</f>
        <v>2687.2864814814811</v>
      </c>
      <c r="Z270" s="237">
        <f t="shared" si="733"/>
        <v>2711.0677777777773</v>
      </c>
      <c r="AA270" s="237">
        <f t="shared" si="733"/>
        <v>2734.8490740740735</v>
      </c>
      <c r="AB270" s="237">
        <f t="shared" si="733"/>
        <v>2758.6303703703697</v>
      </c>
      <c r="AC270" s="237">
        <f t="shared" si="733"/>
        <v>2782.411666666666</v>
      </c>
      <c r="AD270" s="237">
        <f t="shared" si="733"/>
        <v>2806.1929629629622</v>
      </c>
      <c r="AE270" s="237">
        <f t="shared" si="733"/>
        <v>2829.9742592592584</v>
      </c>
      <c r="AF270" s="237">
        <f t="shared" si="733"/>
        <v>2853.7555555555546</v>
      </c>
      <c r="AG270" s="237">
        <f t="shared" si="733"/>
        <v>2877.5368518518508</v>
      </c>
      <c r="AH270" s="237">
        <f t="shared" si="733"/>
        <v>2901.318148148147</v>
      </c>
      <c r="AI270" s="237">
        <f t="shared" si="733"/>
        <v>2925.0994444444432</v>
      </c>
      <c r="AJ270" s="237">
        <f t="shared" si="733"/>
        <v>2948.8807407407394</v>
      </c>
      <c r="AK270" s="237">
        <f t="shared" si="733"/>
        <v>2972.6620370370356</v>
      </c>
      <c r="AL270" s="237">
        <f t="shared" si="733"/>
        <v>2996.4433333333318</v>
      </c>
      <c r="AM270" s="237">
        <f t="shared" si="733"/>
        <v>3020.224629629628</v>
      </c>
      <c r="AN270" s="237">
        <f t="shared" si="733"/>
        <v>3044.0059259259242</v>
      </c>
      <c r="AO270" s="237">
        <f t="shared" si="733"/>
        <v>3067.7872222222204</v>
      </c>
      <c r="AP270" s="237">
        <f t="shared" si="733"/>
        <v>3091.5685185185166</v>
      </c>
      <c r="AQ270" s="237">
        <f t="shared" si="733"/>
        <v>3115.3498148148128</v>
      </c>
      <c r="AR270" s="237">
        <f t="shared" si="733"/>
        <v>3139.131111111109</v>
      </c>
      <c r="AS270" s="237">
        <f t="shared" si="733"/>
        <v>3162.9124074074052</v>
      </c>
      <c r="AT270" s="237">
        <f t="shared" si="733"/>
        <v>3186.6937037037014</v>
      </c>
      <c r="AU270" s="237">
        <f t="shared" si="733"/>
        <v>3210.4749999999976</v>
      </c>
      <c r="AV270" s="237">
        <f t="shared" si="733"/>
        <v>3234.2562962962938</v>
      </c>
      <c r="AW270" s="237">
        <f t="shared" si="733"/>
        <v>3258.03759259259</v>
      </c>
      <c r="AX270" s="237">
        <f t="shared" si="733"/>
        <v>3281.8188888888862</v>
      </c>
      <c r="AY270" s="237">
        <f t="shared" si="733"/>
        <v>3305.6001851851825</v>
      </c>
      <c r="AZ270" s="237">
        <f t="shared" si="733"/>
        <v>3329.3814814814787</v>
      </c>
      <c r="BA270" s="237">
        <f t="shared" si="733"/>
        <v>3353.1627777777749</v>
      </c>
      <c r="BB270" s="237">
        <f t="shared" si="733"/>
        <v>3376.9440740740711</v>
      </c>
      <c r="BC270" s="237">
        <f t="shared" si="733"/>
        <v>3400.7253703703673</v>
      </c>
      <c r="BD270" s="237">
        <f t="shared" si="733"/>
        <v>3424.5066666666635</v>
      </c>
      <c r="BE270" s="237">
        <f t="shared" si="733"/>
        <v>3448.2879629629597</v>
      </c>
      <c r="BF270" s="237">
        <f t="shared" si="733"/>
        <v>3472.0692592592559</v>
      </c>
      <c r="BG270" s="237">
        <f t="shared" si="733"/>
        <v>3495.8505555555521</v>
      </c>
      <c r="BH270" s="237">
        <f t="shared" si="733"/>
        <v>3519.6318518518483</v>
      </c>
      <c r="BI270" s="237">
        <f t="shared" si="733"/>
        <v>3543.4131481481445</v>
      </c>
      <c r="BJ270" s="237">
        <f t="shared" si="733"/>
        <v>3567.1944444444407</v>
      </c>
      <c r="BK270" s="237">
        <f t="shared" si="733"/>
        <v>3590.9757407407369</v>
      </c>
      <c r="BL270" s="4">
        <f t="shared" si="726"/>
        <v>3139.131111111109</v>
      </c>
      <c r="BM270" s="18"/>
      <c r="BQ270" s="237">
        <f t="shared" si="727"/>
        <v>6420.95</v>
      </c>
      <c r="BR270" s="237">
        <f t="shared" ref="BR270:DD270" si="734">+IF(IF(BR$5&lt;$C270,0,BQ270+$R270)&lt;$L270,IF(BR$5&lt;$C270,0,BQ270+$R270),$L270)</f>
        <v>6420.95</v>
      </c>
      <c r="BS270" s="237">
        <f t="shared" si="734"/>
        <v>6420.95</v>
      </c>
      <c r="BT270" s="237">
        <f t="shared" si="734"/>
        <v>6420.95</v>
      </c>
      <c r="BU270" s="237">
        <f t="shared" si="734"/>
        <v>6420.95</v>
      </c>
      <c r="BV270" s="237">
        <f t="shared" si="734"/>
        <v>6420.95</v>
      </c>
      <c r="BW270" s="237">
        <f t="shared" si="734"/>
        <v>6420.95</v>
      </c>
      <c r="BX270" s="237">
        <f t="shared" si="734"/>
        <v>6420.95</v>
      </c>
      <c r="BY270" s="237">
        <f t="shared" si="734"/>
        <v>6420.95</v>
      </c>
      <c r="BZ270" s="237">
        <f t="shared" si="734"/>
        <v>6420.95</v>
      </c>
      <c r="CA270" s="237">
        <f t="shared" si="734"/>
        <v>6420.95</v>
      </c>
      <c r="CB270" s="237">
        <f t="shared" si="734"/>
        <v>6420.95</v>
      </c>
      <c r="CC270" s="237">
        <f t="shared" si="734"/>
        <v>6420.95</v>
      </c>
      <c r="CD270" s="237">
        <f t="shared" si="734"/>
        <v>6420.95</v>
      </c>
      <c r="CE270" s="237">
        <f t="shared" si="734"/>
        <v>6420.95</v>
      </c>
      <c r="CF270" s="237">
        <f t="shared" si="734"/>
        <v>6420.95</v>
      </c>
      <c r="CG270" s="237">
        <f t="shared" si="734"/>
        <v>6420.95</v>
      </c>
      <c r="CH270" s="237">
        <f t="shared" si="734"/>
        <v>6420.95</v>
      </c>
      <c r="CI270" s="237">
        <f t="shared" si="734"/>
        <v>6420.95</v>
      </c>
      <c r="CJ270" s="237">
        <f t="shared" si="734"/>
        <v>6420.95</v>
      </c>
      <c r="CK270" s="237">
        <f t="shared" si="734"/>
        <v>6420.95</v>
      </c>
      <c r="CL270" s="237">
        <f t="shared" si="734"/>
        <v>6420.95</v>
      </c>
      <c r="CM270" s="237">
        <f t="shared" si="734"/>
        <v>6420.95</v>
      </c>
      <c r="CN270" s="237">
        <f t="shared" si="734"/>
        <v>6420.95</v>
      </c>
      <c r="CO270" s="237">
        <f t="shared" si="734"/>
        <v>6420.95</v>
      </c>
      <c r="CP270" s="237">
        <f t="shared" si="734"/>
        <v>6420.95</v>
      </c>
      <c r="CQ270" s="237">
        <f t="shared" si="734"/>
        <v>6420.95</v>
      </c>
      <c r="CR270" s="237">
        <f t="shared" si="734"/>
        <v>6420.95</v>
      </c>
      <c r="CS270" s="237">
        <f t="shared" si="734"/>
        <v>6420.95</v>
      </c>
      <c r="CT270" s="237">
        <f t="shared" si="734"/>
        <v>6420.95</v>
      </c>
      <c r="CU270" s="237">
        <f t="shared" si="734"/>
        <v>6420.95</v>
      </c>
      <c r="CV270" s="237">
        <f t="shared" si="734"/>
        <v>6420.95</v>
      </c>
      <c r="CW270" s="237">
        <f t="shared" si="734"/>
        <v>6420.95</v>
      </c>
      <c r="CX270" s="237">
        <f t="shared" si="734"/>
        <v>6420.95</v>
      </c>
      <c r="CY270" s="237">
        <f t="shared" si="734"/>
        <v>6420.95</v>
      </c>
      <c r="CZ270" s="237">
        <f t="shared" si="734"/>
        <v>6420.95</v>
      </c>
      <c r="DA270" s="237">
        <f t="shared" si="734"/>
        <v>6420.95</v>
      </c>
      <c r="DB270" s="237">
        <f t="shared" si="734"/>
        <v>6420.95</v>
      </c>
      <c r="DC270" s="237">
        <f t="shared" si="734"/>
        <v>6420.95</v>
      </c>
      <c r="DD270" s="237">
        <f t="shared" si="734"/>
        <v>6420.95</v>
      </c>
      <c r="DE270" s="4">
        <f t="shared" si="729"/>
        <v>6420.949999999998</v>
      </c>
    </row>
    <row r="271" spans="1:109">
      <c r="A271" s="2">
        <v>1006095</v>
      </c>
      <c r="B271" s="3" t="s">
        <v>145</v>
      </c>
      <c r="C271" s="238">
        <v>41091</v>
      </c>
      <c r="D271" s="2" t="s">
        <v>26</v>
      </c>
      <c r="E271" s="2" t="s">
        <v>30</v>
      </c>
      <c r="F271" s="2" t="s">
        <v>28</v>
      </c>
      <c r="G271" s="2" t="s">
        <v>2617</v>
      </c>
      <c r="H271" s="2" t="s">
        <v>726</v>
      </c>
      <c r="I271" s="2" t="s">
        <v>68</v>
      </c>
      <c r="J271" s="2">
        <v>36</v>
      </c>
      <c r="K271" s="2">
        <f>ROUND(1/(_xlfn.XLOOKUP(M271,'Pro-Forma UPIS-AD-ADIT'!$B$111:$B$236,'Pro-Forma UPIS-AD-ADIT'!$E$111:$E$236))*12,0)</f>
        <v>270</v>
      </c>
      <c r="L271" s="4">
        <v>12140.34</v>
      </c>
      <c r="M271" s="5">
        <v>141504</v>
      </c>
      <c r="N271" s="4">
        <v>12140.34</v>
      </c>
      <c r="O271" s="5" t="s">
        <v>2065</v>
      </c>
      <c r="P271" s="4">
        <v>0</v>
      </c>
      <c r="Q271" s="5" t="s">
        <v>2066</v>
      </c>
      <c r="R271" s="4">
        <v>0</v>
      </c>
      <c r="S271" s="4">
        <v>0</v>
      </c>
      <c r="T271" s="234">
        <f t="shared" si="730"/>
        <v>159</v>
      </c>
      <c r="U271" s="233">
        <f t="shared" si="731"/>
        <v>49310</v>
      </c>
      <c r="V271" s="18">
        <f t="shared" si="732"/>
        <v>4991.0286666666661</v>
      </c>
      <c r="W271" s="18">
        <f t="shared" si="705"/>
        <v>44.964222222222226</v>
      </c>
      <c r="X271" s="237">
        <f t="shared" si="724"/>
        <v>5035.992888888888</v>
      </c>
      <c r="Y271" s="237">
        <f t="shared" ref="Y271:BK271" si="735">+IF(IF(Y$5&lt;$C271,0,X271+$W271)&lt;$L271,IF(Y$5&lt;$C271,0,X271+$W271),$L271)</f>
        <v>5080.95711111111</v>
      </c>
      <c r="Z271" s="237">
        <f t="shared" si="735"/>
        <v>5125.9213333333319</v>
      </c>
      <c r="AA271" s="237">
        <f t="shared" si="735"/>
        <v>5170.8855555555538</v>
      </c>
      <c r="AB271" s="237">
        <f t="shared" si="735"/>
        <v>5215.8497777777757</v>
      </c>
      <c r="AC271" s="237">
        <f t="shared" si="735"/>
        <v>5260.8139999999976</v>
      </c>
      <c r="AD271" s="237">
        <f t="shared" si="735"/>
        <v>5305.7782222222195</v>
      </c>
      <c r="AE271" s="237">
        <f t="shared" si="735"/>
        <v>5350.7424444444414</v>
      </c>
      <c r="AF271" s="237">
        <f t="shared" si="735"/>
        <v>5395.7066666666633</v>
      </c>
      <c r="AG271" s="237">
        <f t="shared" si="735"/>
        <v>5440.6708888888852</v>
      </c>
      <c r="AH271" s="237">
        <f t="shared" si="735"/>
        <v>5485.6351111111071</v>
      </c>
      <c r="AI271" s="237">
        <f t="shared" si="735"/>
        <v>5530.599333333329</v>
      </c>
      <c r="AJ271" s="237">
        <f t="shared" si="735"/>
        <v>5575.5635555555509</v>
      </c>
      <c r="AK271" s="237">
        <f t="shared" si="735"/>
        <v>5620.5277777777728</v>
      </c>
      <c r="AL271" s="237">
        <f t="shared" si="735"/>
        <v>5665.4919999999947</v>
      </c>
      <c r="AM271" s="237">
        <f t="shared" si="735"/>
        <v>5710.4562222222166</v>
      </c>
      <c r="AN271" s="237">
        <f t="shared" si="735"/>
        <v>5755.4204444444385</v>
      </c>
      <c r="AO271" s="237">
        <f t="shared" si="735"/>
        <v>5800.3846666666605</v>
      </c>
      <c r="AP271" s="237">
        <f t="shared" si="735"/>
        <v>5845.3488888888824</v>
      </c>
      <c r="AQ271" s="237">
        <f t="shared" si="735"/>
        <v>5890.3131111111043</v>
      </c>
      <c r="AR271" s="237">
        <f t="shared" si="735"/>
        <v>5935.2773333333262</v>
      </c>
      <c r="AS271" s="237">
        <f t="shared" si="735"/>
        <v>5980.2415555555481</v>
      </c>
      <c r="AT271" s="237">
        <f t="shared" si="735"/>
        <v>6025.20577777777</v>
      </c>
      <c r="AU271" s="237">
        <f t="shared" si="735"/>
        <v>6070.1699999999919</v>
      </c>
      <c r="AV271" s="237">
        <f t="shared" si="735"/>
        <v>6115.1342222222138</v>
      </c>
      <c r="AW271" s="237">
        <f t="shared" si="735"/>
        <v>6160.0984444444357</v>
      </c>
      <c r="AX271" s="237">
        <f t="shared" si="735"/>
        <v>6205.0626666666576</v>
      </c>
      <c r="AY271" s="237">
        <f t="shared" si="735"/>
        <v>6250.0268888888795</v>
      </c>
      <c r="AZ271" s="237">
        <f t="shared" si="735"/>
        <v>6294.9911111111014</v>
      </c>
      <c r="BA271" s="237">
        <f t="shared" si="735"/>
        <v>6339.9553333333233</v>
      </c>
      <c r="BB271" s="237">
        <f t="shared" si="735"/>
        <v>6384.9195555555452</v>
      </c>
      <c r="BC271" s="237">
        <f t="shared" si="735"/>
        <v>6429.8837777777671</v>
      </c>
      <c r="BD271" s="237">
        <f t="shared" si="735"/>
        <v>6474.847999999989</v>
      </c>
      <c r="BE271" s="237">
        <f t="shared" si="735"/>
        <v>6519.8122222222109</v>
      </c>
      <c r="BF271" s="237">
        <f t="shared" si="735"/>
        <v>6564.7764444444329</v>
      </c>
      <c r="BG271" s="237">
        <f t="shared" si="735"/>
        <v>6609.7406666666548</v>
      </c>
      <c r="BH271" s="237">
        <f t="shared" si="735"/>
        <v>6654.7048888888767</v>
      </c>
      <c r="BI271" s="237">
        <f t="shared" si="735"/>
        <v>6699.6691111110986</v>
      </c>
      <c r="BJ271" s="237">
        <f t="shared" si="735"/>
        <v>6744.6333333333205</v>
      </c>
      <c r="BK271" s="237">
        <f t="shared" si="735"/>
        <v>6789.5975555555424</v>
      </c>
      <c r="BL271" s="4">
        <f t="shared" si="726"/>
        <v>5935.2773333333271</v>
      </c>
      <c r="BM271" s="18"/>
      <c r="BQ271" s="237">
        <f t="shared" si="727"/>
        <v>12140.34</v>
      </c>
      <c r="BR271" s="237">
        <f t="shared" ref="BR271:DD271" si="736">+IF(IF(BR$5&lt;$C271,0,BQ271+$R271)&lt;$L271,IF(BR$5&lt;$C271,0,BQ271+$R271),$L271)</f>
        <v>12140.34</v>
      </c>
      <c r="BS271" s="237">
        <f t="shared" si="736"/>
        <v>12140.34</v>
      </c>
      <c r="BT271" s="237">
        <f t="shared" si="736"/>
        <v>12140.34</v>
      </c>
      <c r="BU271" s="237">
        <f t="shared" si="736"/>
        <v>12140.34</v>
      </c>
      <c r="BV271" s="237">
        <f t="shared" si="736"/>
        <v>12140.34</v>
      </c>
      <c r="BW271" s="237">
        <f t="shared" si="736"/>
        <v>12140.34</v>
      </c>
      <c r="BX271" s="237">
        <f t="shared" si="736"/>
        <v>12140.34</v>
      </c>
      <c r="BY271" s="237">
        <f t="shared" si="736"/>
        <v>12140.34</v>
      </c>
      <c r="BZ271" s="237">
        <f t="shared" si="736"/>
        <v>12140.34</v>
      </c>
      <c r="CA271" s="237">
        <f t="shared" si="736"/>
        <v>12140.34</v>
      </c>
      <c r="CB271" s="237">
        <f t="shared" si="736"/>
        <v>12140.34</v>
      </c>
      <c r="CC271" s="237">
        <f t="shared" si="736"/>
        <v>12140.34</v>
      </c>
      <c r="CD271" s="237">
        <f t="shared" si="736"/>
        <v>12140.34</v>
      </c>
      <c r="CE271" s="237">
        <f t="shared" si="736"/>
        <v>12140.34</v>
      </c>
      <c r="CF271" s="237">
        <f t="shared" si="736"/>
        <v>12140.34</v>
      </c>
      <c r="CG271" s="237">
        <f t="shared" si="736"/>
        <v>12140.34</v>
      </c>
      <c r="CH271" s="237">
        <f t="shared" si="736"/>
        <v>12140.34</v>
      </c>
      <c r="CI271" s="237">
        <f t="shared" si="736"/>
        <v>12140.34</v>
      </c>
      <c r="CJ271" s="237">
        <f t="shared" si="736"/>
        <v>12140.34</v>
      </c>
      <c r="CK271" s="237">
        <f t="shared" si="736"/>
        <v>12140.34</v>
      </c>
      <c r="CL271" s="237">
        <f t="shared" si="736"/>
        <v>12140.34</v>
      </c>
      <c r="CM271" s="237">
        <f t="shared" si="736"/>
        <v>12140.34</v>
      </c>
      <c r="CN271" s="237">
        <f t="shared" si="736"/>
        <v>12140.34</v>
      </c>
      <c r="CO271" s="237">
        <f t="shared" si="736"/>
        <v>12140.34</v>
      </c>
      <c r="CP271" s="237">
        <f t="shared" si="736"/>
        <v>12140.34</v>
      </c>
      <c r="CQ271" s="237">
        <f t="shared" si="736"/>
        <v>12140.34</v>
      </c>
      <c r="CR271" s="237">
        <f t="shared" si="736"/>
        <v>12140.34</v>
      </c>
      <c r="CS271" s="237">
        <f t="shared" si="736"/>
        <v>12140.34</v>
      </c>
      <c r="CT271" s="237">
        <f t="shared" si="736"/>
        <v>12140.34</v>
      </c>
      <c r="CU271" s="237">
        <f t="shared" si="736"/>
        <v>12140.34</v>
      </c>
      <c r="CV271" s="237">
        <f t="shared" si="736"/>
        <v>12140.34</v>
      </c>
      <c r="CW271" s="237">
        <f t="shared" si="736"/>
        <v>12140.34</v>
      </c>
      <c r="CX271" s="237">
        <f t="shared" si="736"/>
        <v>12140.34</v>
      </c>
      <c r="CY271" s="237">
        <f t="shared" si="736"/>
        <v>12140.34</v>
      </c>
      <c r="CZ271" s="237">
        <f t="shared" si="736"/>
        <v>12140.34</v>
      </c>
      <c r="DA271" s="237">
        <f t="shared" si="736"/>
        <v>12140.34</v>
      </c>
      <c r="DB271" s="237">
        <f t="shared" si="736"/>
        <v>12140.34</v>
      </c>
      <c r="DC271" s="237">
        <f t="shared" si="736"/>
        <v>12140.34</v>
      </c>
      <c r="DD271" s="237">
        <f t="shared" si="736"/>
        <v>12140.34</v>
      </c>
      <c r="DE271" s="4">
        <f t="shared" si="729"/>
        <v>12140.339999999998</v>
      </c>
    </row>
    <row r="272" spans="1:109">
      <c r="A272" s="2">
        <v>1006230</v>
      </c>
      <c r="B272" s="3" t="s">
        <v>146</v>
      </c>
      <c r="C272" s="238">
        <v>41091</v>
      </c>
      <c r="D272" s="2" t="s">
        <v>26</v>
      </c>
      <c r="E272" s="2" t="s">
        <v>30</v>
      </c>
      <c r="F272" s="2" t="s">
        <v>28</v>
      </c>
      <c r="G272" s="2" t="s">
        <v>2617</v>
      </c>
      <c r="H272" s="2" t="s">
        <v>726</v>
      </c>
      <c r="I272" s="2" t="s">
        <v>68</v>
      </c>
      <c r="J272" s="2">
        <v>36</v>
      </c>
      <c r="K272" s="2">
        <f>ROUND(1/(_xlfn.XLOOKUP(M272,'Pro-Forma UPIS-AD-ADIT'!$B$111:$B$236,'Pro-Forma UPIS-AD-ADIT'!$E$111:$E$236))*12,0)</f>
        <v>270</v>
      </c>
      <c r="L272" s="4">
        <v>9144.39</v>
      </c>
      <c r="M272" s="5">
        <v>141504</v>
      </c>
      <c r="N272" s="4">
        <v>9144.39</v>
      </c>
      <c r="O272" s="5" t="s">
        <v>2065</v>
      </c>
      <c r="P272" s="4">
        <v>0</v>
      </c>
      <c r="Q272" s="5" t="s">
        <v>2066</v>
      </c>
      <c r="R272" s="4">
        <v>0</v>
      </c>
      <c r="S272" s="4">
        <v>0</v>
      </c>
      <c r="T272" s="234">
        <f t="shared" si="730"/>
        <v>159</v>
      </c>
      <c r="U272" s="233">
        <f t="shared" si="731"/>
        <v>49310</v>
      </c>
      <c r="V272" s="18">
        <f t="shared" si="732"/>
        <v>3759.3603333333331</v>
      </c>
      <c r="W272" s="18">
        <f t="shared" si="705"/>
        <v>33.868111111111112</v>
      </c>
      <c r="X272" s="237">
        <f t="shared" si="724"/>
        <v>3793.228444444444</v>
      </c>
      <c r="Y272" s="237">
        <f t="shared" ref="Y272:BK272" si="737">+IF(IF(Y$5&lt;$C272,0,X272+$W272)&lt;$L272,IF(Y$5&lt;$C272,0,X272+$W272),$L272)</f>
        <v>3827.0965555555549</v>
      </c>
      <c r="Z272" s="237">
        <f t="shared" si="737"/>
        <v>3860.9646666666658</v>
      </c>
      <c r="AA272" s="237">
        <f t="shared" si="737"/>
        <v>3894.8327777777768</v>
      </c>
      <c r="AB272" s="237">
        <f t="shared" si="737"/>
        <v>3928.7008888888877</v>
      </c>
      <c r="AC272" s="237">
        <f t="shared" si="737"/>
        <v>3962.5689999999986</v>
      </c>
      <c r="AD272" s="237">
        <f t="shared" si="737"/>
        <v>3996.4371111111095</v>
      </c>
      <c r="AE272" s="237">
        <f t="shared" si="737"/>
        <v>4030.3052222222204</v>
      </c>
      <c r="AF272" s="237">
        <f t="shared" si="737"/>
        <v>4064.1733333333314</v>
      </c>
      <c r="AG272" s="237">
        <f t="shared" si="737"/>
        <v>4098.0414444444423</v>
      </c>
      <c r="AH272" s="237">
        <f t="shared" si="737"/>
        <v>4131.9095555555532</v>
      </c>
      <c r="AI272" s="237">
        <f t="shared" si="737"/>
        <v>4165.7776666666641</v>
      </c>
      <c r="AJ272" s="237">
        <f t="shared" si="737"/>
        <v>4199.645777777775</v>
      </c>
      <c r="AK272" s="237">
        <f t="shared" si="737"/>
        <v>4233.513888888886</v>
      </c>
      <c r="AL272" s="237">
        <f t="shared" si="737"/>
        <v>4267.3819999999969</v>
      </c>
      <c r="AM272" s="237">
        <f t="shared" si="737"/>
        <v>4301.2501111111078</v>
      </c>
      <c r="AN272" s="237">
        <f t="shared" si="737"/>
        <v>4335.1182222222187</v>
      </c>
      <c r="AO272" s="237">
        <f t="shared" si="737"/>
        <v>4368.9863333333296</v>
      </c>
      <c r="AP272" s="237">
        <f t="shared" si="737"/>
        <v>4402.8544444444406</v>
      </c>
      <c r="AQ272" s="237">
        <f t="shared" si="737"/>
        <v>4436.7225555555515</v>
      </c>
      <c r="AR272" s="237">
        <f t="shared" si="737"/>
        <v>4470.5906666666624</v>
      </c>
      <c r="AS272" s="237">
        <f t="shared" si="737"/>
        <v>4504.4587777777733</v>
      </c>
      <c r="AT272" s="237">
        <f t="shared" si="737"/>
        <v>4538.3268888888842</v>
      </c>
      <c r="AU272" s="237">
        <f t="shared" si="737"/>
        <v>4572.1949999999952</v>
      </c>
      <c r="AV272" s="237">
        <f t="shared" si="737"/>
        <v>4606.0631111111061</v>
      </c>
      <c r="AW272" s="237">
        <f t="shared" si="737"/>
        <v>4639.931222222217</v>
      </c>
      <c r="AX272" s="237">
        <f t="shared" si="737"/>
        <v>4673.7993333333279</v>
      </c>
      <c r="AY272" s="237">
        <f t="shared" si="737"/>
        <v>4707.6674444444388</v>
      </c>
      <c r="AZ272" s="237">
        <f t="shared" si="737"/>
        <v>4741.5355555555498</v>
      </c>
      <c r="BA272" s="237">
        <f t="shared" si="737"/>
        <v>4775.4036666666607</v>
      </c>
      <c r="BB272" s="237">
        <f t="shared" si="737"/>
        <v>4809.2717777777716</v>
      </c>
      <c r="BC272" s="237">
        <f t="shared" si="737"/>
        <v>4843.1398888888825</v>
      </c>
      <c r="BD272" s="237">
        <f t="shared" si="737"/>
        <v>4877.0079999999934</v>
      </c>
      <c r="BE272" s="237">
        <f t="shared" si="737"/>
        <v>4910.8761111111044</v>
      </c>
      <c r="BF272" s="237">
        <f t="shared" si="737"/>
        <v>4944.7442222222153</v>
      </c>
      <c r="BG272" s="237">
        <f t="shared" si="737"/>
        <v>4978.6123333333262</v>
      </c>
      <c r="BH272" s="237">
        <f t="shared" si="737"/>
        <v>5012.4804444444371</v>
      </c>
      <c r="BI272" s="237">
        <f t="shared" si="737"/>
        <v>5046.348555555548</v>
      </c>
      <c r="BJ272" s="237">
        <f t="shared" si="737"/>
        <v>5080.216666666659</v>
      </c>
      <c r="BK272" s="237">
        <f t="shared" si="737"/>
        <v>5114.0847777777699</v>
      </c>
      <c r="BL272" s="4">
        <f t="shared" si="726"/>
        <v>4470.5906666666624</v>
      </c>
      <c r="BM272" s="18"/>
      <c r="BQ272" s="237">
        <f t="shared" si="727"/>
        <v>9144.39</v>
      </c>
      <c r="BR272" s="237">
        <f t="shared" ref="BR272:DD272" si="738">+IF(IF(BR$5&lt;$C272,0,BQ272+$R272)&lt;$L272,IF(BR$5&lt;$C272,0,BQ272+$R272),$L272)</f>
        <v>9144.39</v>
      </c>
      <c r="BS272" s="237">
        <f t="shared" si="738"/>
        <v>9144.39</v>
      </c>
      <c r="BT272" s="237">
        <f t="shared" si="738"/>
        <v>9144.39</v>
      </c>
      <c r="BU272" s="237">
        <f t="shared" si="738"/>
        <v>9144.39</v>
      </c>
      <c r="BV272" s="237">
        <f t="shared" si="738"/>
        <v>9144.39</v>
      </c>
      <c r="BW272" s="237">
        <f t="shared" si="738"/>
        <v>9144.39</v>
      </c>
      <c r="BX272" s="237">
        <f t="shared" si="738"/>
        <v>9144.39</v>
      </c>
      <c r="BY272" s="237">
        <f t="shared" si="738"/>
        <v>9144.39</v>
      </c>
      <c r="BZ272" s="237">
        <f t="shared" si="738"/>
        <v>9144.39</v>
      </c>
      <c r="CA272" s="237">
        <f t="shared" si="738"/>
        <v>9144.39</v>
      </c>
      <c r="CB272" s="237">
        <f t="shared" si="738"/>
        <v>9144.39</v>
      </c>
      <c r="CC272" s="237">
        <f t="shared" si="738"/>
        <v>9144.39</v>
      </c>
      <c r="CD272" s="237">
        <f t="shared" si="738"/>
        <v>9144.39</v>
      </c>
      <c r="CE272" s="237">
        <f t="shared" si="738"/>
        <v>9144.39</v>
      </c>
      <c r="CF272" s="237">
        <f t="shared" si="738"/>
        <v>9144.39</v>
      </c>
      <c r="CG272" s="237">
        <f t="shared" si="738"/>
        <v>9144.39</v>
      </c>
      <c r="CH272" s="237">
        <f t="shared" si="738"/>
        <v>9144.39</v>
      </c>
      <c r="CI272" s="237">
        <f t="shared" si="738"/>
        <v>9144.39</v>
      </c>
      <c r="CJ272" s="237">
        <f t="shared" si="738"/>
        <v>9144.39</v>
      </c>
      <c r="CK272" s="237">
        <f t="shared" si="738"/>
        <v>9144.39</v>
      </c>
      <c r="CL272" s="237">
        <f t="shared" si="738"/>
        <v>9144.39</v>
      </c>
      <c r="CM272" s="237">
        <f t="shared" si="738"/>
        <v>9144.39</v>
      </c>
      <c r="CN272" s="237">
        <f t="shared" si="738"/>
        <v>9144.39</v>
      </c>
      <c r="CO272" s="237">
        <f t="shared" si="738"/>
        <v>9144.39</v>
      </c>
      <c r="CP272" s="237">
        <f t="shared" si="738"/>
        <v>9144.39</v>
      </c>
      <c r="CQ272" s="237">
        <f t="shared" si="738"/>
        <v>9144.39</v>
      </c>
      <c r="CR272" s="237">
        <f t="shared" si="738"/>
        <v>9144.39</v>
      </c>
      <c r="CS272" s="237">
        <f t="shared" si="738"/>
        <v>9144.39</v>
      </c>
      <c r="CT272" s="237">
        <f t="shared" si="738"/>
        <v>9144.39</v>
      </c>
      <c r="CU272" s="237">
        <f t="shared" si="738"/>
        <v>9144.39</v>
      </c>
      <c r="CV272" s="237">
        <f t="shared" si="738"/>
        <v>9144.39</v>
      </c>
      <c r="CW272" s="237">
        <f t="shared" si="738"/>
        <v>9144.39</v>
      </c>
      <c r="CX272" s="237">
        <f t="shared" si="738"/>
        <v>9144.39</v>
      </c>
      <c r="CY272" s="237">
        <f t="shared" si="738"/>
        <v>9144.39</v>
      </c>
      <c r="CZ272" s="237">
        <f t="shared" si="738"/>
        <v>9144.39</v>
      </c>
      <c r="DA272" s="237">
        <f t="shared" si="738"/>
        <v>9144.39</v>
      </c>
      <c r="DB272" s="237">
        <f t="shared" si="738"/>
        <v>9144.39</v>
      </c>
      <c r="DC272" s="237">
        <f t="shared" si="738"/>
        <v>9144.39</v>
      </c>
      <c r="DD272" s="237">
        <f t="shared" si="738"/>
        <v>9144.39</v>
      </c>
      <c r="DE272" s="4">
        <f t="shared" si="729"/>
        <v>9144.39</v>
      </c>
    </row>
    <row r="273" spans="1:109">
      <c r="A273" s="2" t="s">
        <v>712</v>
      </c>
      <c r="B273" s="3" t="s">
        <v>713</v>
      </c>
      <c r="C273" s="238">
        <v>41091</v>
      </c>
      <c r="D273" s="2" t="s">
        <v>26</v>
      </c>
      <c r="E273" s="2" t="s">
        <v>27</v>
      </c>
      <c r="F273" s="2" t="s">
        <v>28</v>
      </c>
      <c r="G273" s="2" t="s">
        <v>2617</v>
      </c>
      <c r="H273" s="2" t="s">
        <v>692</v>
      </c>
      <c r="I273" s="2" t="s">
        <v>68</v>
      </c>
      <c r="J273" s="2">
        <v>800</v>
      </c>
      <c r="K273" s="2">
        <f>ROUND(1/(_xlfn.XLOOKUP(M273,'Pro-Forma UPIS-AD-ADIT'!$B$111:$B$236,'Pro-Forma UPIS-AD-ADIT'!$E$111:$E$236))*12,0)</f>
        <v>284</v>
      </c>
      <c r="L273" s="4">
        <v>195.56</v>
      </c>
      <c r="M273" s="5">
        <v>141303</v>
      </c>
      <c r="N273" s="4">
        <v>25.68</v>
      </c>
      <c r="O273" s="5" t="s">
        <v>2100</v>
      </c>
      <c r="P273" s="4">
        <v>2.16</v>
      </c>
      <c r="Q273" s="5" t="s">
        <v>2101</v>
      </c>
      <c r="R273" s="4">
        <v>0.24</v>
      </c>
      <c r="S273" s="4">
        <v>169.88</v>
      </c>
      <c r="T273" s="234">
        <f t="shared" si="730"/>
        <v>172</v>
      </c>
      <c r="U273" s="233">
        <f t="shared" si="731"/>
        <v>49735</v>
      </c>
      <c r="V273" s="18">
        <f t="shared" si="732"/>
        <v>77.122253521126751</v>
      </c>
      <c r="W273" s="18">
        <f t="shared" si="705"/>
        <v>0.68859154929577471</v>
      </c>
      <c r="X273" s="237">
        <f t="shared" si="724"/>
        <v>77.810845070422531</v>
      </c>
      <c r="Y273" s="237">
        <f t="shared" ref="Y273:BK273" si="739">+IF(IF(Y$5&lt;$C273,0,X273+$W273)&lt;$L273,IF(Y$5&lt;$C273,0,X273+$W273),$L273)</f>
        <v>78.49943661971831</v>
      </c>
      <c r="Z273" s="237">
        <f t="shared" si="739"/>
        <v>79.188028169014089</v>
      </c>
      <c r="AA273" s="237">
        <f t="shared" si="739"/>
        <v>79.876619718309868</v>
      </c>
      <c r="AB273" s="237">
        <f t="shared" si="739"/>
        <v>80.565211267605648</v>
      </c>
      <c r="AC273" s="237">
        <f t="shared" si="739"/>
        <v>81.253802816901427</v>
      </c>
      <c r="AD273" s="237">
        <f t="shared" si="739"/>
        <v>81.942394366197206</v>
      </c>
      <c r="AE273" s="237">
        <f t="shared" si="739"/>
        <v>82.630985915492985</v>
      </c>
      <c r="AF273" s="237">
        <f t="shared" si="739"/>
        <v>83.319577464788765</v>
      </c>
      <c r="AG273" s="237">
        <f t="shared" si="739"/>
        <v>84.008169014084544</v>
      </c>
      <c r="AH273" s="237">
        <f t="shared" si="739"/>
        <v>84.696760563380323</v>
      </c>
      <c r="AI273" s="237">
        <f t="shared" si="739"/>
        <v>85.385352112676102</v>
      </c>
      <c r="AJ273" s="237">
        <f t="shared" si="739"/>
        <v>86.073943661971882</v>
      </c>
      <c r="AK273" s="237">
        <f t="shared" si="739"/>
        <v>86.762535211267661</v>
      </c>
      <c r="AL273" s="237">
        <f t="shared" si="739"/>
        <v>87.45112676056344</v>
      </c>
      <c r="AM273" s="237">
        <f t="shared" si="739"/>
        <v>88.139718309859219</v>
      </c>
      <c r="AN273" s="237">
        <f t="shared" si="739"/>
        <v>88.828309859154999</v>
      </c>
      <c r="AO273" s="237">
        <f t="shared" si="739"/>
        <v>89.516901408450778</v>
      </c>
      <c r="AP273" s="237">
        <f t="shared" si="739"/>
        <v>90.205492957746557</v>
      </c>
      <c r="AQ273" s="237">
        <f t="shared" si="739"/>
        <v>90.894084507042336</v>
      </c>
      <c r="AR273" s="237">
        <f t="shared" si="739"/>
        <v>91.582676056338116</v>
      </c>
      <c r="AS273" s="237">
        <f t="shared" si="739"/>
        <v>92.271267605633895</v>
      </c>
      <c r="AT273" s="237">
        <f t="shared" si="739"/>
        <v>92.959859154929674</v>
      </c>
      <c r="AU273" s="237">
        <f t="shared" si="739"/>
        <v>93.648450704225453</v>
      </c>
      <c r="AV273" s="237">
        <f t="shared" si="739"/>
        <v>94.337042253521233</v>
      </c>
      <c r="AW273" s="237">
        <f t="shared" si="739"/>
        <v>95.025633802817012</v>
      </c>
      <c r="AX273" s="237">
        <f t="shared" si="739"/>
        <v>95.714225352112791</v>
      </c>
      <c r="AY273" s="237">
        <f t="shared" si="739"/>
        <v>96.402816901408571</v>
      </c>
      <c r="AZ273" s="237">
        <f t="shared" si="739"/>
        <v>97.09140845070435</v>
      </c>
      <c r="BA273" s="237">
        <f t="shared" si="739"/>
        <v>97.780000000000129</v>
      </c>
      <c r="BB273" s="237">
        <f t="shared" si="739"/>
        <v>98.468591549295908</v>
      </c>
      <c r="BC273" s="237">
        <f t="shared" si="739"/>
        <v>99.157183098591688</v>
      </c>
      <c r="BD273" s="237">
        <f t="shared" si="739"/>
        <v>99.845774647887467</v>
      </c>
      <c r="BE273" s="237">
        <f t="shared" si="739"/>
        <v>100.53436619718325</v>
      </c>
      <c r="BF273" s="237">
        <f t="shared" si="739"/>
        <v>101.22295774647903</v>
      </c>
      <c r="BG273" s="237">
        <f t="shared" si="739"/>
        <v>101.9115492957748</v>
      </c>
      <c r="BH273" s="237">
        <f t="shared" si="739"/>
        <v>102.60014084507058</v>
      </c>
      <c r="BI273" s="237">
        <f t="shared" si="739"/>
        <v>103.28873239436636</v>
      </c>
      <c r="BJ273" s="237">
        <f t="shared" si="739"/>
        <v>103.97732394366214</v>
      </c>
      <c r="BK273" s="237">
        <f t="shared" si="739"/>
        <v>104.66591549295792</v>
      </c>
      <c r="BL273" s="4">
        <f t="shared" si="726"/>
        <v>91.582676056338101</v>
      </c>
      <c r="BM273" s="18"/>
      <c r="BQ273" s="237">
        <f t="shared" si="727"/>
        <v>25.919999999999998</v>
      </c>
      <c r="BR273" s="237">
        <f t="shared" ref="BR273:DD273" si="740">+IF(IF(BR$5&lt;$C273,0,BQ273+$R273)&lt;$L273,IF(BR$5&lt;$C273,0,BQ273+$R273),$L273)</f>
        <v>26.159999999999997</v>
      </c>
      <c r="BS273" s="237">
        <f t="shared" si="740"/>
        <v>26.399999999999995</v>
      </c>
      <c r="BT273" s="237">
        <f t="shared" si="740"/>
        <v>26.639999999999993</v>
      </c>
      <c r="BU273" s="237">
        <f t="shared" si="740"/>
        <v>26.879999999999992</v>
      </c>
      <c r="BV273" s="237">
        <f t="shared" si="740"/>
        <v>27.11999999999999</v>
      </c>
      <c r="BW273" s="237">
        <f t="shared" si="740"/>
        <v>27.359999999999989</v>
      </c>
      <c r="BX273" s="237">
        <f t="shared" si="740"/>
        <v>27.599999999999987</v>
      </c>
      <c r="BY273" s="237">
        <f t="shared" si="740"/>
        <v>27.839999999999986</v>
      </c>
      <c r="BZ273" s="237">
        <f t="shared" si="740"/>
        <v>28.079999999999984</v>
      </c>
      <c r="CA273" s="237">
        <f t="shared" si="740"/>
        <v>28.319999999999983</v>
      </c>
      <c r="CB273" s="237">
        <f t="shared" si="740"/>
        <v>28.559999999999981</v>
      </c>
      <c r="CC273" s="237">
        <f t="shared" si="740"/>
        <v>28.799999999999979</v>
      </c>
      <c r="CD273" s="237">
        <f t="shared" si="740"/>
        <v>29.039999999999978</v>
      </c>
      <c r="CE273" s="237">
        <f t="shared" si="740"/>
        <v>29.279999999999976</v>
      </c>
      <c r="CF273" s="237">
        <f t="shared" si="740"/>
        <v>29.519999999999975</v>
      </c>
      <c r="CG273" s="237">
        <f t="shared" si="740"/>
        <v>29.759999999999973</v>
      </c>
      <c r="CH273" s="237">
        <f t="shared" si="740"/>
        <v>29.999999999999972</v>
      </c>
      <c r="CI273" s="237">
        <f t="shared" si="740"/>
        <v>30.23999999999997</v>
      </c>
      <c r="CJ273" s="237">
        <f t="shared" si="740"/>
        <v>30.479999999999968</v>
      </c>
      <c r="CK273" s="237">
        <f t="shared" si="740"/>
        <v>30.719999999999967</v>
      </c>
      <c r="CL273" s="237">
        <f t="shared" si="740"/>
        <v>30.959999999999965</v>
      </c>
      <c r="CM273" s="237">
        <f t="shared" si="740"/>
        <v>31.199999999999964</v>
      </c>
      <c r="CN273" s="237">
        <f t="shared" si="740"/>
        <v>31.439999999999962</v>
      </c>
      <c r="CO273" s="237">
        <f t="shared" si="740"/>
        <v>31.679999999999961</v>
      </c>
      <c r="CP273" s="237">
        <f t="shared" si="740"/>
        <v>31.919999999999959</v>
      </c>
      <c r="CQ273" s="237">
        <f t="shared" si="740"/>
        <v>32.159999999999961</v>
      </c>
      <c r="CR273" s="237">
        <f t="shared" si="740"/>
        <v>32.399999999999963</v>
      </c>
      <c r="CS273" s="237">
        <f t="shared" si="740"/>
        <v>32.639999999999965</v>
      </c>
      <c r="CT273" s="237">
        <f t="shared" si="740"/>
        <v>32.879999999999967</v>
      </c>
      <c r="CU273" s="237">
        <f t="shared" si="740"/>
        <v>33.119999999999969</v>
      </c>
      <c r="CV273" s="237">
        <f t="shared" si="740"/>
        <v>33.359999999999971</v>
      </c>
      <c r="CW273" s="237">
        <f t="shared" si="740"/>
        <v>33.599999999999973</v>
      </c>
      <c r="CX273" s="237">
        <f t="shared" si="740"/>
        <v>33.839999999999975</v>
      </c>
      <c r="CY273" s="237">
        <f t="shared" si="740"/>
        <v>34.079999999999977</v>
      </c>
      <c r="CZ273" s="237">
        <f t="shared" si="740"/>
        <v>34.319999999999979</v>
      </c>
      <c r="DA273" s="237">
        <f t="shared" si="740"/>
        <v>34.559999999999981</v>
      </c>
      <c r="DB273" s="237">
        <f t="shared" si="740"/>
        <v>34.799999999999983</v>
      </c>
      <c r="DC273" s="237">
        <f t="shared" si="740"/>
        <v>35.039999999999985</v>
      </c>
      <c r="DD273" s="237">
        <f t="shared" si="740"/>
        <v>35.279999999999987</v>
      </c>
      <c r="DE273" s="4">
        <f t="shared" si="729"/>
        <v>30.719999999999967</v>
      </c>
    </row>
    <row r="274" spans="1:109">
      <c r="A274" s="2">
        <v>1006283</v>
      </c>
      <c r="B274" s="3" t="s">
        <v>147</v>
      </c>
      <c r="C274" s="238">
        <v>41091</v>
      </c>
      <c r="D274" s="2" t="s">
        <v>26</v>
      </c>
      <c r="E274" s="2" t="s">
        <v>30</v>
      </c>
      <c r="F274" s="2" t="s">
        <v>28</v>
      </c>
      <c r="G274" s="2" t="s">
        <v>2617</v>
      </c>
      <c r="H274" s="2" t="s">
        <v>726</v>
      </c>
      <c r="I274" s="2" t="s">
        <v>68</v>
      </c>
      <c r="J274" s="2">
        <v>36</v>
      </c>
      <c r="K274" s="2">
        <f>ROUND(1/(_xlfn.XLOOKUP(M274,'Pro-Forma UPIS-AD-ADIT'!$B$111:$B$236,'Pro-Forma UPIS-AD-ADIT'!$E$111:$E$236))*12,0)</f>
        <v>270</v>
      </c>
      <c r="L274" s="4">
        <v>4231.33</v>
      </c>
      <c r="M274" s="5">
        <v>141504</v>
      </c>
      <c r="N274" s="4">
        <v>4231.33</v>
      </c>
      <c r="O274" s="5" t="s">
        <v>2065</v>
      </c>
      <c r="P274" s="4">
        <v>0</v>
      </c>
      <c r="Q274" s="5" t="s">
        <v>2066</v>
      </c>
      <c r="R274" s="4">
        <v>0</v>
      </c>
      <c r="S274" s="4">
        <v>0</v>
      </c>
      <c r="T274" s="234">
        <f t="shared" si="730"/>
        <v>159</v>
      </c>
      <c r="U274" s="233">
        <f t="shared" si="731"/>
        <v>49310</v>
      </c>
      <c r="V274" s="18">
        <f t="shared" si="732"/>
        <v>1739.5467777777776</v>
      </c>
      <c r="W274" s="18">
        <f t="shared" si="705"/>
        <v>15.671592592592592</v>
      </c>
      <c r="X274" s="237">
        <f t="shared" si="724"/>
        <v>1755.2183703703702</v>
      </c>
      <c r="Y274" s="237">
        <f t="shared" ref="Y274:BK274" si="741">+IF(IF(Y$5&lt;$C274,0,X274+$W274)&lt;$L274,IF(Y$5&lt;$C274,0,X274+$W274),$L274)</f>
        <v>1770.8899629629627</v>
      </c>
      <c r="Z274" s="237">
        <f t="shared" si="741"/>
        <v>1786.5615555555553</v>
      </c>
      <c r="AA274" s="237">
        <f t="shared" si="741"/>
        <v>1802.2331481481478</v>
      </c>
      <c r="AB274" s="237">
        <f t="shared" si="741"/>
        <v>1817.9047407407404</v>
      </c>
      <c r="AC274" s="237">
        <f t="shared" si="741"/>
        <v>1833.576333333333</v>
      </c>
      <c r="AD274" s="237">
        <f t="shared" si="741"/>
        <v>1849.2479259259255</v>
      </c>
      <c r="AE274" s="237">
        <f t="shared" si="741"/>
        <v>1864.9195185185181</v>
      </c>
      <c r="AF274" s="237">
        <f t="shared" si="741"/>
        <v>1880.5911111111106</v>
      </c>
      <c r="AG274" s="237">
        <f t="shared" si="741"/>
        <v>1896.2627037037032</v>
      </c>
      <c r="AH274" s="237">
        <f t="shared" si="741"/>
        <v>1911.9342962962958</v>
      </c>
      <c r="AI274" s="237">
        <f t="shared" si="741"/>
        <v>1927.6058888888883</v>
      </c>
      <c r="AJ274" s="237">
        <f t="shared" si="741"/>
        <v>1943.2774814814809</v>
      </c>
      <c r="AK274" s="237">
        <f t="shared" si="741"/>
        <v>1958.9490740740735</v>
      </c>
      <c r="AL274" s="237">
        <f t="shared" si="741"/>
        <v>1974.620666666666</v>
      </c>
      <c r="AM274" s="237">
        <f t="shared" si="741"/>
        <v>1990.2922592592586</v>
      </c>
      <c r="AN274" s="237">
        <f t="shared" si="741"/>
        <v>2005.9638518518511</v>
      </c>
      <c r="AO274" s="237">
        <f t="shared" si="741"/>
        <v>2021.6354444444437</v>
      </c>
      <c r="AP274" s="237">
        <f t="shared" si="741"/>
        <v>2037.3070370370363</v>
      </c>
      <c r="AQ274" s="237">
        <f t="shared" si="741"/>
        <v>2052.9786296296288</v>
      </c>
      <c r="AR274" s="237">
        <f t="shared" si="741"/>
        <v>2068.6502222222216</v>
      </c>
      <c r="AS274" s="237">
        <f t="shared" si="741"/>
        <v>2084.3218148148144</v>
      </c>
      <c r="AT274" s="237">
        <f t="shared" si="741"/>
        <v>2099.9934074074072</v>
      </c>
      <c r="AU274" s="237">
        <f t="shared" si="741"/>
        <v>2115.665</v>
      </c>
      <c r="AV274" s="237">
        <f t="shared" si="741"/>
        <v>2131.3365925925928</v>
      </c>
      <c r="AW274" s="237">
        <f t="shared" si="741"/>
        <v>2147.0081851851855</v>
      </c>
      <c r="AX274" s="237">
        <f t="shared" si="741"/>
        <v>2162.6797777777783</v>
      </c>
      <c r="AY274" s="237">
        <f t="shared" si="741"/>
        <v>2178.3513703703711</v>
      </c>
      <c r="AZ274" s="237">
        <f t="shared" si="741"/>
        <v>2194.0229629629639</v>
      </c>
      <c r="BA274" s="237">
        <f t="shared" si="741"/>
        <v>2209.6945555555567</v>
      </c>
      <c r="BB274" s="237">
        <f t="shared" si="741"/>
        <v>2225.3661481481495</v>
      </c>
      <c r="BC274" s="237">
        <f t="shared" si="741"/>
        <v>2241.0377407407423</v>
      </c>
      <c r="BD274" s="237">
        <f t="shared" si="741"/>
        <v>2256.7093333333351</v>
      </c>
      <c r="BE274" s="237">
        <f t="shared" si="741"/>
        <v>2272.3809259259278</v>
      </c>
      <c r="BF274" s="237">
        <f t="shared" si="741"/>
        <v>2288.0525185185206</v>
      </c>
      <c r="BG274" s="237">
        <f t="shared" si="741"/>
        <v>2303.7241111111134</v>
      </c>
      <c r="BH274" s="237">
        <f t="shared" si="741"/>
        <v>2319.3957037037062</v>
      </c>
      <c r="BI274" s="237">
        <f t="shared" si="741"/>
        <v>2335.067296296299</v>
      </c>
      <c r="BJ274" s="237">
        <f t="shared" si="741"/>
        <v>2350.7388888888918</v>
      </c>
      <c r="BK274" s="237">
        <f t="shared" si="741"/>
        <v>2366.4104814814846</v>
      </c>
      <c r="BL274" s="4">
        <f t="shared" si="726"/>
        <v>2068.6502222222225</v>
      </c>
      <c r="BM274" s="18"/>
      <c r="BQ274" s="237">
        <f t="shared" si="727"/>
        <v>4231.33</v>
      </c>
      <c r="BR274" s="237">
        <f t="shared" ref="BR274:DD274" si="742">+IF(IF(BR$5&lt;$C274,0,BQ274+$R274)&lt;$L274,IF(BR$5&lt;$C274,0,BQ274+$R274),$L274)</f>
        <v>4231.33</v>
      </c>
      <c r="BS274" s="237">
        <f t="shared" si="742"/>
        <v>4231.33</v>
      </c>
      <c r="BT274" s="237">
        <f t="shared" si="742"/>
        <v>4231.33</v>
      </c>
      <c r="BU274" s="237">
        <f t="shared" si="742"/>
        <v>4231.33</v>
      </c>
      <c r="BV274" s="237">
        <f t="shared" si="742"/>
        <v>4231.33</v>
      </c>
      <c r="BW274" s="237">
        <f t="shared" si="742"/>
        <v>4231.33</v>
      </c>
      <c r="BX274" s="237">
        <f t="shared" si="742"/>
        <v>4231.33</v>
      </c>
      <c r="BY274" s="237">
        <f t="shared" si="742"/>
        <v>4231.33</v>
      </c>
      <c r="BZ274" s="237">
        <f t="shared" si="742"/>
        <v>4231.33</v>
      </c>
      <c r="CA274" s="237">
        <f t="shared" si="742"/>
        <v>4231.33</v>
      </c>
      <c r="CB274" s="237">
        <f t="shared" si="742"/>
        <v>4231.33</v>
      </c>
      <c r="CC274" s="237">
        <f t="shared" si="742"/>
        <v>4231.33</v>
      </c>
      <c r="CD274" s="237">
        <f t="shared" si="742"/>
        <v>4231.33</v>
      </c>
      <c r="CE274" s="237">
        <f t="shared" si="742"/>
        <v>4231.33</v>
      </c>
      <c r="CF274" s="237">
        <f t="shared" si="742"/>
        <v>4231.33</v>
      </c>
      <c r="CG274" s="237">
        <f t="shared" si="742"/>
        <v>4231.33</v>
      </c>
      <c r="CH274" s="237">
        <f t="shared" si="742"/>
        <v>4231.33</v>
      </c>
      <c r="CI274" s="237">
        <f t="shared" si="742"/>
        <v>4231.33</v>
      </c>
      <c r="CJ274" s="237">
        <f t="shared" si="742"/>
        <v>4231.33</v>
      </c>
      <c r="CK274" s="237">
        <f t="shared" si="742"/>
        <v>4231.33</v>
      </c>
      <c r="CL274" s="237">
        <f t="shared" si="742"/>
        <v>4231.33</v>
      </c>
      <c r="CM274" s="237">
        <f t="shared" si="742"/>
        <v>4231.33</v>
      </c>
      <c r="CN274" s="237">
        <f t="shared" si="742"/>
        <v>4231.33</v>
      </c>
      <c r="CO274" s="237">
        <f t="shared" si="742"/>
        <v>4231.33</v>
      </c>
      <c r="CP274" s="237">
        <f t="shared" si="742"/>
        <v>4231.33</v>
      </c>
      <c r="CQ274" s="237">
        <f t="shared" si="742"/>
        <v>4231.33</v>
      </c>
      <c r="CR274" s="237">
        <f t="shared" si="742"/>
        <v>4231.33</v>
      </c>
      <c r="CS274" s="237">
        <f t="shared" si="742"/>
        <v>4231.33</v>
      </c>
      <c r="CT274" s="237">
        <f t="shared" si="742"/>
        <v>4231.33</v>
      </c>
      <c r="CU274" s="237">
        <f t="shared" si="742"/>
        <v>4231.33</v>
      </c>
      <c r="CV274" s="237">
        <f t="shared" si="742"/>
        <v>4231.33</v>
      </c>
      <c r="CW274" s="237">
        <f t="shared" si="742"/>
        <v>4231.33</v>
      </c>
      <c r="CX274" s="237">
        <f t="shared" si="742"/>
        <v>4231.33</v>
      </c>
      <c r="CY274" s="237">
        <f t="shared" si="742"/>
        <v>4231.33</v>
      </c>
      <c r="CZ274" s="237">
        <f t="shared" si="742"/>
        <v>4231.33</v>
      </c>
      <c r="DA274" s="237">
        <f t="shared" si="742"/>
        <v>4231.33</v>
      </c>
      <c r="DB274" s="237">
        <f t="shared" si="742"/>
        <v>4231.33</v>
      </c>
      <c r="DC274" s="237">
        <f t="shared" si="742"/>
        <v>4231.33</v>
      </c>
      <c r="DD274" s="237">
        <f t="shared" si="742"/>
        <v>4231.33</v>
      </c>
      <c r="DE274" s="4">
        <f t="shared" si="729"/>
        <v>4231.3300000000008</v>
      </c>
    </row>
    <row r="275" spans="1:109">
      <c r="A275" s="2">
        <v>1006340</v>
      </c>
      <c r="B275" s="3" t="s">
        <v>84</v>
      </c>
      <c r="C275" s="238">
        <v>41262</v>
      </c>
      <c r="D275" s="2" t="s">
        <v>26</v>
      </c>
      <c r="E275" s="2" t="s">
        <v>30</v>
      </c>
      <c r="F275" s="2" t="s">
        <v>28</v>
      </c>
      <c r="G275" s="2" t="s">
        <v>2617</v>
      </c>
      <c r="H275" s="2" t="s">
        <v>726</v>
      </c>
      <c r="I275" s="2" t="s">
        <v>68</v>
      </c>
      <c r="J275" s="2">
        <v>36</v>
      </c>
      <c r="K275" s="2">
        <f>ROUND(1/(_xlfn.XLOOKUP(M275,'Pro-Forma UPIS-AD-ADIT'!$B$111:$B$236,'Pro-Forma UPIS-AD-ADIT'!$E$111:$E$236))*12,0)</f>
        <v>270</v>
      </c>
      <c r="L275" s="4">
        <v>1406.33</v>
      </c>
      <c r="M275" s="5">
        <v>141504</v>
      </c>
      <c r="N275" s="4">
        <v>1406.33</v>
      </c>
      <c r="O275" s="5" t="s">
        <v>2065</v>
      </c>
      <c r="P275" s="4">
        <v>0</v>
      </c>
      <c r="Q275" s="5" t="s">
        <v>2066</v>
      </c>
      <c r="R275" s="4">
        <v>0</v>
      </c>
      <c r="S275" s="4">
        <v>0</v>
      </c>
      <c r="T275" s="234">
        <f t="shared" si="730"/>
        <v>164</v>
      </c>
      <c r="U275" s="233">
        <f t="shared" si="731"/>
        <v>49479</v>
      </c>
      <c r="V275" s="18">
        <f t="shared" si="732"/>
        <v>552.11474074074067</v>
      </c>
      <c r="W275" s="18">
        <f t="shared" si="705"/>
        <v>5.2086296296296295</v>
      </c>
      <c r="X275" s="237">
        <f t="shared" si="724"/>
        <v>557.3233703703703</v>
      </c>
      <c r="Y275" s="237">
        <f t="shared" ref="Y275:BK275" si="743">+IF(IF(Y$5&lt;$C275,0,X275+$W275)&lt;$L275,IF(Y$5&lt;$C275,0,X275+$W275),$L275)</f>
        <v>562.53199999999993</v>
      </c>
      <c r="Z275" s="237">
        <f t="shared" si="743"/>
        <v>567.74062962962955</v>
      </c>
      <c r="AA275" s="237">
        <f t="shared" si="743"/>
        <v>572.94925925925918</v>
      </c>
      <c r="AB275" s="237">
        <f t="shared" si="743"/>
        <v>578.15788888888881</v>
      </c>
      <c r="AC275" s="237">
        <f t="shared" si="743"/>
        <v>583.36651851851843</v>
      </c>
      <c r="AD275" s="237">
        <f t="shared" si="743"/>
        <v>588.57514814814806</v>
      </c>
      <c r="AE275" s="237">
        <f t="shared" si="743"/>
        <v>593.78377777777769</v>
      </c>
      <c r="AF275" s="237">
        <f t="shared" si="743"/>
        <v>598.99240740740731</v>
      </c>
      <c r="AG275" s="237">
        <f t="shared" si="743"/>
        <v>604.20103703703694</v>
      </c>
      <c r="AH275" s="237">
        <f t="shared" si="743"/>
        <v>609.40966666666657</v>
      </c>
      <c r="AI275" s="237">
        <f t="shared" si="743"/>
        <v>614.61829629629619</v>
      </c>
      <c r="AJ275" s="237">
        <f t="shared" si="743"/>
        <v>619.82692592592582</v>
      </c>
      <c r="AK275" s="237">
        <f t="shared" si="743"/>
        <v>625.03555555555545</v>
      </c>
      <c r="AL275" s="237">
        <f t="shared" si="743"/>
        <v>630.24418518518507</v>
      </c>
      <c r="AM275" s="237">
        <f t="shared" si="743"/>
        <v>635.4528148148147</v>
      </c>
      <c r="AN275" s="237">
        <f t="shared" si="743"/>
        <v>640.66144444444433</v>
      </c>
      <c r="AO275" s="237">
        <f t="shared" si="743"/>
        <v>645.87007407407395</v>
      </c>
      <c r="AP275" s="237">
        <f t="shared" si="743"/>
        <v>651.07870370370358</v>
      </c>
      <c r="AQ275" s="237">
        <f t="shared" si="743"/>
        <v>656.28733333333321</v>
      </c>
      <c r="AR275" s="237">
        <f t="shared" si="743"/>
        <v>661.49596296296284</v>
      </c>
      <c r="AS275" s="237">
        <f t="shared" si="743"/>
        <v>666.70459259259246</v>
      </c>
      <c r="AT275" s="237">
        <f t="shared" si="743"/>
        <v>671.91322222222209</v>
      </c>
      <c r="AU275" s="237">
        <f t="shared" si="743"/>
        <v>677.12185185185172</v>
      </c>
      <c r="AV275" s="237">
        <f t="shared" si="743"/>
        <v>682.33048148148134</v>
      </c>
      <c r="AW275" s="237">
        <f t="shared" si="743"/>
        <v>687.53911111111097</v>
      </c>
      <c r="AX275" s="237">
        <f t="shared" si="743"/>
        <v>692.7477407407406</v>
      </c>
      <c r="AY275" s="237">
        <f t="shared" si="743"/>
        <v>697.95637037037022</v>
      </c>
      <c r="AZ275" s="237">
        <f t="shared" si="743"/>
        <v>703.16499999999985</v>
      </c>
      <c r="BA275" s="237">
        <f t="shared" si="743"/>
        <v>708.37362962962948</v>
      </c>
      <c r="BB275" s="237">
        <f t="shared" si="743"/>
        <v>713.5822592592591</v>
      </c>
      <c r="BC275" s="237">
        <f t="shared" si="743"/>
        <v>718.79088888888873</v>
      </c>
      <c r="BD275" s="237">
        <f t="shared" si="743"/>
        <v>723.99951851851836</v>
      </c>
      <c r="BE275" s="237">
        <f t="shared" si="743"/>
        <v>729.20814814814798</v>
      </c>
      <c r="BF275" s="237">
        <f t="shared" si="743"/>
        <v>734.41677777777761</v>
      </c>
      <c r="BG275" s="237">
        <f t="shared" si="743"/>
        <v>739.62540740740724</v>
      </c>
      <c r="BH275" s="237">
        <f t="shared" si="743"/>
        <v>744.83403703703686</v>
      </c>
      <c r="BI275" s="237">
        <f t="shared" si="743"/>
        <v>750.04266666666649</v>
      </c>
      <c r="BJ275" s="237">
        <f t="shared" si="743"/>
        <v>755.25129629629612</v>
      </c>
      <c r="BK275" s="237">
        <f t="shared" si="743"/>
        <v>760.45992592592575</v>
      </c>
      <c r="BL275" s="4">
        <f t="shared" si="726"/>
        <v>661.49596296296284</v>
      </c>
      <c r="BM275" s="18"/>
      <c r="BQ275" s="237">
        <f t="shared" si="727"/>
        <v>1406.33</v>
      </c>
      <c r="BR275" s="237">
        <f t="shared" ref="BR275:DD275" si="744">+IF(IF(BR$5&lt;$C275,0,BQ275+$R275)&lt;$L275,IF(BR$5&lt;$C275,0,BQ275+$R275),$L275)</f>
        <v>1406.33</v>
      </c>
      <c r="BS275" s="237">
        <f t="shared" si="744"/>
        <v>1406.33</v>
      </c>
      <c r="BT275" s="237">
        <f t="shared" si="744"/>
        <v>1406.33</v>
      </c>
      <c r="BU275" s="237">
        <f t="shared" si="744"/>
        <v>1406.33</v>
      </c>
      <c r="BV275" s="237">
        <f t="shared" si="744"/>
        <v>1406.33</v>
      </c>
      <c r="BW275" s="237">
        <f t="shared" si="744"/>
        <v>1406.33</v>
      </c>
      <c r="BX275" s="237">
        <f t="shared" si="744"/>
        <v>1406.33</v>
      </c>
      <c r="BY275" s="237">
        <f t="shared" si="744"/>
        <v>1406.33</v>
      </c>
      <c r="BZ275" s="237">
        <f t="shared" si="744"/>
        <v>1406.33</v>
      </c>
      <c r="CA275" s="237">
        <f t="shared" si="744"/>
        <v>1406.33</v>
      </c>
      <c r="CB275" s="237">
        <f t="shared" si="744"/>
        <v>1406.33</v>
      </c>
      <c r="CC275" s="237">
        <f t="shared" si="744"/>
        <v>1406.33</v>
      </c>
      <c r="CD275" s="237">
        <f t="shared" si="744"/>
        <v>1406.33</v>
      </c>
      <c r="CE275" s="237">
        <f t="shared" si="744"/>
        <v>1406.33</v>
      </c>
      <c r="CF275" s="237">
        <f t="shared" si="744"/>
        <v>1406.33</v>
      </c>
      <c r="CG275" s="237">
        <f t="shared" si="744"/>
        <v>1406.33</v>
      </c>
      <c r="CH275" s="237">
        <f t="shared" si="744"/>
        <v>1406.33</v>
      </c>
      <c r="CI275" s="237">
        <f t="shared" si="744"/>
        <v>1406.33</v>
      </c>
      <c r="CJ275" s="237">
        <f t="shared" si="744"/>
        <v>1406.33</v>
      </c>
      <c r="CK275" s="237">
        <f t="shared" si="744"/>
        <v>1406.33</v>
      </c>
      <c r="CL275" s="237">
        <f t="shared" si="744"/>
        <v>1406.33</v>
      </c>
      <c r="CM275" s="237">
        <f t="shared" si="744"/>
        <v>1406.33</v>
      </c>
      <c r="CN275" s="237">
        <f t="shared" si="744"/>
        <v>1406.33</v>
      </c>
      <c r="CO275" s="237">
        <f t="shared" si="744"/>
        <v>1406.33</v>
      </c>
      <c r="CP275" s="237">
        <f t="shared" si="744"/>
        <v>1406.33</v>
      </c>
      <c r="CQ275" s="237">
        <f t="shared" si="744"/>
        <v>1406.33</v>
      </c>
      <c r="CR275" s="237">
        <f t="shared" si="744"/>
        <v>1406.33</v>
      </c>
      <c r="CS275" s="237">
        <f t="shared" si="744"/>
        <v>1406.33</v>
      </c>
      <c r="CT275" s="237">
        <f t="shared" si="744"/>
        <v>1406.33</v>
      </c>
      <c r="CU275" s="237">
        <f t="shared" si="744"/>
        <v>1406.33</v>
      </c>
      <c r="CV275" s="237">
        <f t="shared" si="744"/>
        <v>1406.33</v>
      </c>
      <c r="CW275" s="237">
        <f t="shared" si="744"/>
        <v>1406.33</v>
      </c>
      <c r="CX275" s="237">
        <f t="shared" si="744"/>
        <v>1406.33</v>
      </c>
      <c r="CY275" s="237">
        <f t="shared" si="744"/>
        <v>1406.33</v>
      </c>
      <c r="CZ275" s="237">
        <f t="shared" si="744"/>
        <v>1406.33</v>
      </c>
      <c r="DA275" s="237">
        <f t="shared" si="744"/>
        <v>1406.33</v>
      </c>
      <c r="DB275" s="237">
        <f t="shared" si="744"/>
        <v>1406.33</v>
      </c>
      <c r="DC275" s="237">
        <f t="shared" si="744"/>
        <v>1406.33</v>
      </c>
      <c r="DD275" s="237">
        <f t="shared" si="744"/>
        <v>1406.33</v>
      </c>
      <c r="DE275" s="4">
        <f t="shared" si="729"/>
        <v>1406.3300000000002</v>
      </c>
    </row>
    <row r="276" spans="1:109">
      <c r="A276" s="2">
        <v>1006341</v>
      </c>
      <c r="B276" s="3" t="s">
        <v>84</v>
      </c>
      <c r="C276" s="238">
        <v>41262</v>
      </c>
      <c r="D276" s="2" t="s">
        <v>26</v>
      </c>
      <c r="E276" s="2" t="s">
        <v>30</v>
      </c>
      <c r="F276" s="2" t="s">
        <v>28</v>
      </c>
      <c r="G276" s="2" t="s">
        <v>2617</v>
      </c>
      <c r="H276" s="2" t="s">
        <v>726</v>
      </c>
      <c r="I276" s="2" t="s">
        <v>68</v>
      </c>
      <c r="J276" s="2">
        <v>36</v>
      </c>
      <c r="K276" s="2">
        <f>ROUND(1/(_xlfn.XLOOKUP(M276,'Pro-Forma UPIS-AD-ADIT'!$B$111:$B$236,'Pro-Forma UPIS-AD-ADIT'!$E$111:$E$236))*12,0)</f>
        <v>270</v>
      </c>
      <c r="L276" s="4">
        <v>1413.24</v>
      </c>
      <c r="M276" s="5">
        <v>141504</v>
      </c>
      <c r="N276" s="4">
        <v>1413.24</v>
      </c>
      <c r="O276" s="5" t="s">
        <v>2065</v>
      </c>
      <c r="P276" s="4">
        <v>0</v>
      </c>
      <c r="Q276" s="5" t="s">
        <v>2066</v>
      </c>
      <c r="R276" s="4">
        <v>0</v>
      </c>
      <c r="S276" s="4">
        <v>0</v>
      </c>
      <c r="T276" s="234">
        <f t="shared" si="730"/>
        <v>164</v>
      </c>
      <c r="U276" s="233">
        <f t="shared" si="731"/>
        <v>49479</v>
      </c>
      <c r="V276" s="18">
        <f t="shared" si="732"/>
        <v>554.82755555555559</v>
      </c>
      <c r="W276" s="18">
        <f t="shared" si="705"/>
        <v>5.2342222222222219</v>
      </c>
      <c r="X276" s="237">
        <f t="shared" si="724"/>
        <v>560.06177777777782</v>
      </c>
      <c r="Y276" s="237">
        <f t="shared" ref="Y276:BK276" si="745">+IF(IF(Y$5&lt;$C276,0,X276+$W276)&lt;$L276,IF(Y$5&lt;$C276,0,X276+$W276),$L276)</f>
        <v>565.29600000000005</v>
      </c>
      <c r="Z276" s="237">
        <f t="shared" si="745"/>
        <v>570.53022222222228</v>
      </c>
      <c r="AA276" s="237">
        <f t="shared" si="745"/>
        <v>575.76444444444451</v>
      </c>
      <c r="AB276" s="237">
        <f t="shared" si="745"/>
        <v>580.99866666666674</v>
      </c>
      <c r="AC276" s="237">
        <f t="shared" si="745"/>
        <v>586.23288888888897</v>
      </c>
      <c r="AD276" s="237">
        <f t="shared" si="745"/>
        <v>591.46711111111119</v>
      </c>
      <c r="AE276" s="237">
        <f t="shared" si="745"/>
        <v>596.70133333333342</v>
      </c>
      <c r="AF276" s="237">
        <f t="shared" si="745"/>
        <v>601.93555555555565</v>
      </c>
      <c r="AG276" s="237">
        <f t="shared" si="745"/>
        <v>607.16977777777788</v>
      </c>
      <c r="AH276" s="237">
        <f t="shared" si="745"/>
        <v>612.40400000000011</v>
      </c>
      <c r="AI276" s="237">
        <f t="shared" si="745"/>
        <v>617.63822222222234</v>
      </c>
      <c r="AJ276" s="237">
        <f t="shared" si="745"/>
        <v>622.87244444444457</v>
      </c>
      <c r="AK276" s="237">
        <f t="shared" si="745"/>
        <v>628.1066666666668</v>
      </c>
      <c r="AL276" s="237">
        <f t="shared" si="745"/>
        <v>633.34088888888903</v>
      </c>
      <c r="AM276" s="237">
        <f t="shared" si="745"/>
        <v>638.57511111111126</v>
      </c>
      <c r="AN276" s="237">
        <f t="shared" si="745"/>
        <v>643.80933333333348</v>
      </c>
      <c r="AO276" s="237">
        <f t="shared" si="745"/>
        <v>649.04355555555571</v>
      </c>
      <c r="AP276" s="237">
        <f t="shared" si="745"/>
        <v>654.27777777777794</v>
      </c>
      <c r="AQ276" s="237">
        <f t="shared" si="745"/>
        <v>659.51200000000017</v>
      </c>
      <c r="AR276" s="237">
        <f t="shared" si="745"/>
        <v>664.7462222222224</v>
      </c>
      <c r="AS276" s="237">
        <f t="shared" si="745"/>
        <v>669.98044444444463</v>
      </c>
      <c r="AT276" s="237">
        <f t="shared" si="745"/>
        <v>675.21466666666686</v>
      </c>
      <c r="AU276" s="237">
        <f t="shared" si="745"/>
        <v>680.44888888888909</v>
      </c>
      <c r="AV276" s="237">
        <f t="shared" si="745"/>
        <v>685.68311111111132</v>
      </c>
      <c r="AW276" s="237">
        <f t="shared" si="745"/>
        <v>690.91733333333354</v>
      </c>
      <c r="AX276" s="237">
        <f t="shared" si="745"/>
        <v>696.15155555555577</v>
      </c>
      <c r="AY276" s="237">
        <f t="shared" si="745"/>
        <v>701.385777777778</v>
      </c>
      <c r="AZ276" s="237">
        <f t="shared" si="745"/>
        <v>706.62000000000023</v>
      </c>
      <c r="BA276" s="237">
        <f t="shared" si="745"/>
        <v>711.85422222222246</v>
      </c>
      <c r="BB276" s="237">
        <f t="shared" si="745"/>
        <v>717.08844444444469</v>
      </c>
      <c r="BC276" s="237">
        <f t="shared" si="745"/>
        <v>722.32266666666692</v>
      </c>
      <c r="BD276" s="237">
        <f t="shared" si="745"/>
        <v>727.55688888888915</v>
      </c>
      <c r="BE276" s="237">
        <f t="shared" si="745"/>
        <v>732.79111111111138</v>
      </c>
      <c r="BF276" s="237">
        <f t="shared" si="745"/>
        <v>738.02533333333361</v>
      </c>
      <c r="BG276" s="237">
        <f t="shared" si="745"/>
        <v>743.25955555555583</v>
      </c>
      <c r="BH276" s="237">
        <f t="shared" si="745"/>
        <v>748.49377777777806</v>
      </c>
      <c r="BI276" s="237">
        <f t="shared" si="745"/>
        <v>753.72800000000029</v>
      </c>
      <c r="BJ276" s="237">
        <f t="shared" si="745"/>
        <v>758.96222222222252</v>
      </c>
      <c r="BK276" s="237">
        <f t="shared" si="745"/>
        <v>764.19644444444475</v>
      </c>
      <c r="BL276" s="4">
        <f t="shared" si="726"/>
        <v>664.74622222222229</v>
      </c>
      <c r="BM276" s="18"/>
      <c r="BQ276" s="237">
        <f t="shared" si="727"/>
        <v>1413.24</v>
      </c>
      <c r="BR276" s="237">
        <f t="shared" ref="BR276:DD276" si="746">+IF(IF(BR$5&lt;$C276,0,BQ276+$R276)&lt;$L276,IF(BR$5&lt;$C276,0,BQ276+$R276),$L276)</f>
        <v>1413.24</v>
      </c>
      <c r="BS276" s="237">
        <f t="shared" si="746"/>
        <v>1413.24</v>
      </c>
      <c r="BT276" s="237">
        <f t="shared" si="746"/>
        <v>1413.24</v>
      </c>
      <c r="BU276" s="237">
        <f t="shared" si="746"/>
        <v>1413.24</v>
      </c>
      <c r="BV276" s="237">
        <f t="shared" si="746"/>
        <v>1413.24</v>
      </c>
      <c r="BW276" s="237">
        <f t="shared" si="746"/>
        <v>1413.24</v>
      </c>
      <c r="BX276" s="237">
        <f t="shared" si="746"/>
        <v>1413.24</v>
      </c>
      <c r="BY276" s="237">
        <f t="shared" si="746"/>
        <v>1413.24</v>
      </c>
      <c r="BZ276" s="237">
        <f t="shared" si="746"/>
        <v>1413.24</v>
      </c>
      <c r="CA276" s="237">
        <f t="shared" si="746"/>
        <v>1413.24</v>
      </c>
      <c r="CB276" s="237">
        <f t="shared" si="746"/>
        <v>1413.24</v>
      </c>
      <c r="CC276" s="237">
        <f t="shared" si="746"/>
        <v>1413.24</v>
      </c>
      <c r="CD276" s="237">
        <f t="shared" si="746"/>
        <v>1413.24</v>
      </c>
      <c r="CE276" s="237">
        <f t="shared" si="746"/>
        <v>1413.24</v>
      </c>
      <c r="CF276" s="237">
        <f t="shared" si="746"/>
        <v>1413.24</v>
      </c>
      <c r="CG276" s="237">
        <f t="shared" si="746"/>
        <v>1413.24</v>
      </c>
      <c r="CH276" s="237">
        <f t="shared" si="746"/>
        <v>1413.24</v>
      </c>
      <c r="CI276" s="237">
        <f t="shared" si="746"/>
        <v>1413.24</v>
      </c>
      <c r="CJ276" s="237">
        <f t="shared" si="746"/>
        <v>1413.24</v>
      </c>
      <c r="CK276" s="237">
        <f t="shared" si="746"/>
        <v>1413.24</v>
      </c>
      <c r="CL276" s="237">
        <f t="shared" si="746"/>
        <v>1413.24</v>
      </c>
      <c r="CM276" s="237">
        <f t="shared" si="746"/>
        <v>1413.24</v>
      </c>
      <c r="CN276" s="237">
        <f t="shared" si="746"/>
        <v>1413.24</v>
      </c>
      <c r="CO276" s="237">
        <f t="shared" si="746"/>
        <v>1413.24</v>
      </c>
      <c r="CP276" s="237">
        <f t="shared" si="746"/>
        <v>1413.24</v>
      </c>
      <c r="CQ276" s="237">
        <f t="shared" si="746"/>
        <v>1413.24</v>
      </c>
      <c r="CR276" s="237">
        <f t="shared" si="746"/>
        <v>1413.24</v>
      </c>
      <c r="CS276" s="237">
        <f t="shared" si="746"/>
        <v>1413.24</v>
      </c>
      <c r="CT276" s="237">
        <f t="shared" si="746"/>
        <v>1413.24</v>
      </c>
      <c r="CU276" s="237">
        <f t="shared" si="746"/>
        <v>1413.24</v>
      </c>
      <c r="CV276" s="237">
        <f t="shared" si="746"/>
        <v>1413.24</v>
      </c>
      <c r="CW276" s="237">
        <f t="shared" si="746"/>
        <v>1413.24</v>
      </c>
      <c r="CX276" s="237">
        <f t="shared" si="746"/>
        <v>1413.24</v>
      </c>
      <c r="CY276" s="237">
        <f t="shared" si="746"/>
        <v>1413.24</v>
      </c>
      <c r="CZ276" s="237">
        <f t="shared" si="746"/>
        <v>1413.24</v>
      </c>
      <c r="DA276" s="237">
        <f t="shared" si="746"/>
        <v>1413.24</v>
      </c>
      <c r="DB276" s="237">
        <f t="shared" si="746"/>
        <v>1413.24</v>
      </c>
      <c r="DC276" s="237">
        <f t="shared" si="746"/>
        <v>1413.24</v>
      </c>
      <c r="DD276" s="237">
        <f t="shared" si="746"/>
        <v>1413.24</v>
      </c>
      <c r="DE276" s="4">
        <f t="shared" si="729"/>
        <v>1413.2400000000002</v>
      </c>
    </row>
    <row r="277" spans="1:109">
      <c r="A277" s="2">
        <v>1006458</v>
      </c>
      <c r="B277" s="3" t="s">
        <v>148</v>
      </c>
      <c r="C277" s="238">
        <v>41281</v>
      </c>
      <c r="D277" s="2" t="s">
        <v>26</v>
      </c>
      <c r="E277" s="2" t="s">
        <v>30</v>
      </c>
      <c r="F277" s="2" t="s">
        <v>28</v>
      </c>
      <c r="G277" s="2" t="s">
        <v>2617</v>
      </c>
      <c r="H277" s="2" t="s">
        <v>726</v>
      </c>
      <c r="I277" s="2" t="s">
        <v>68</v>
      </c>
      <c r="J277" s="2">
        <v>36</v>
      </c>
      <c r="K277" s="2">
        <f>ROUND(1/(_xlfn.XLOOKUP(M277,'Pro-Forma UPIS-AD-ADIT'!$B$111:$B$236,'Pro-Forma UPIS-AD-ADIT'!$E$111:$E$236))*12,0)</f>
        <v>270</v>
      </c>
      <c r="L277" s="4">
        <v>1220.81</v>
      </c>
      <c r="M277" s="5">
        <v>141504</v>
      </c>
      <c r="N277" s="4">
        <v>1220.81</v>
      </c>
      <c r="O277" s="5" t="s">
        <v>2065</v>
      </c>
      <c r="P277" s="4">
        <v>0</v>
      </c>
      <c r="Q277" s="5" t="s">
        <v>2066</v>
      </c>
      <c r="R277" s="4">
        <v>0</v>
      </c>
      <c r="S277" s="4">
        <v>0</v>
      </c>
      <c r="T277" s="234">
        <f t="shared" si="730"/>
        <v>165</v>
      </c>
      <c r="U277" s="233">
        <f t="shared" si="731"/>
        <v>49497</v>
      </c>
      <c r="V277" s="18">
        <f t="shared" si="732"/>
        <v>474.75944444444445</v>
      </c>
      <c r="W277" s="18">
        <f t="shared" si="705"/>
        <v>4.5215185185185183</v>
      </c>
      <c r="X277" s="237">
        <f t="shared" si="724"/>
        <v>479.28096296296297</v>
      </c>
      <c r="Y277" s="237">
        <f t="shared" ref="Y277:BK277" si="747">+IF(IF(Y$5&lt;$C277,0,X277+$W277)&lt;$L277,IF(Y$5&lt;$C277,0,X277+$W277),$L277)</f>
        <v>483.80248148148149</v>
      </c>
      <c r="Z277" s="237">
        <f t="shared" si="747"/>
        <v>488.32400000000001</v>
      </c>
      <c r="AA277" s="237">
        <f t="shared" si="747"/>
        <v>492.84551851851853</v>
      </c>
      <c r="AB277" s="237">
        <f t="shared" si="747"/>
        <v>497.36703703703705</v>
      </c>
      <c r="AC277" s="237">
        <f t="shared" si="747"/>
        <v>501.88855555555557</v>
      </c>
      <c r="AD277" s="237">
        <f t="shared" si="747"/>
        <v>506.41007407407409</v>
      </c>
      <c r="AE277" s="237">
        <f t="shared" si="747"/>
        <v>510.93159259259261</v>
      </c>
      <c r="AF277" s="237">
        <f t="shared" si="747"/>
        <v>515.45311111111107</v>
      </c>
      <c r="AG277" s="237">
        <f t="shared" si="747"/>
        <v>519.97462962962959</v>
      </c>
      <c r="AH277" s="237">
        <f t="shared" si="747"/>
        <v>524.49614814814811</v>
      </c>
      <c r="AI277" s="237">
        <f t="shared" si="747"/>
        <v>529.01766666666663</v>
      </c>
      <c r="AJ277" s="237">
        <f t="shared" si="747"/>
        <v>533.53918518518515</v>
      </c>
      <c r="AK277" s="237">
        <f t="shared" si="747"/>
        <v>538.06070370370367</v>
      </c>
      <c r="AL277" s="237">
        <f t="shared" si="747"/>
        <v>542.58222222222219</v>
      </c>
      <c r="AM277" s="237">
        <f t="shared" si="747"/>
        <v>547.1037407407407</v>
      </c>
      <c r="AN277" s="237">
        <f t="shared" si="747"/>
        <v>551.62525925925922</v>
      </c>
      <c r="AO277" s="237">
        <f t="shared" si="747"/>
        <v>556.14677777777774</v>
      </c>
      <c r="AP277" s="237">
        <f t="shared" si="747"/>
        <v>560.66829629629626</v>
      </c>
      <c r="AQ277" s="237">
        <f t="shared" si="747"/>
        <v>565.18981481481478</v>
      </c>
      <c r="AR277" s="237">
        <f t="shared" si="747"/>
        <v>569.7113333333333</v>
      </c>
      <c r="AS277" s="237">
        <f t="shared" si="747"/>
        <v>574.23285185185182</v>
      </c>
      <c r="AT277" s="237">
        <f t="shared" si="747"/>
        <v>578.75437037037034</v>
      </c>
      <c r="AU277" s="237">
        <f t="shared" si="747"/>
        <v>583.27588888888886</v>
      </c>
      <c r="AV277" s="237">
        <f t="shared" si="747"/>
        <v>587.79740740740738</v>
      </c>
      <c r="AW277" s="237">
        <f t="shared" si="747"/>
        <v>592.3189259259259</v>
      </c>
      <c r="AX277" s="237">
        <f t="shared" si="747"/>
        <v>596.84044444444442</v>
      </c>
      <c r="AY277" s="237">
        <f t="shared" si="747"/>
        <v>601.36196296296293</v>
      </c>
      <c r="AZ277" s="237">
        <f t="shared" si="747"/>
        <v>605.88348148148145</v>
      </c>
      <c r="BA277" s="237">
        <f t="shared" si="747"/>
        <v>610.40499999999997</v>
      </c>
      <c r="BB277" s="237">
        <f t="shared" si="747"/>
        <v>614.92651851851849</v>
      </c>
      <c r="BC277" s="237">
        <f t="shared" si="747"/>
        <v>619.44803703703701</v>
      </c>
      <c r="BD277" s="237">
        <f t="shared" si="747"/>
        <v>623.96955555555553</v>
      </c>
      <c r="BE277" s="237">
        <f t="shared" si="747"/>
        <v>628.49107407407405</v>
      </c>
      <c r="BF277" s="237">
        <f t="shared" si="747"/>
        <v>633.01259259259257</v>
      </c>
      <c r="BG277" s="237">
        <f t="shared" si="747"/>
        <v>637.53411111111109</v>
      </c>
      <c r="BH277" s="237">
        <f t="shared" si="747"/>
        <v>642.05562962962961</v>
      </c>
      <c r="BI277" s="237">
        <f t="shared" si="747"/>
        <v>646.57714814814813</v>
      </c>
      <c r="BJ277" s="237">
        <f t="shared" si="747"/>
        <v>651.09866666666665</v>
      </c>
      <c r="BK277" s="237">
        <f t="shared" si="747"/>
        <v>655.62018518518516</v>
      </c>
      <c r="BL277" s="4">
        <f t="shared" si="726"/>
        <v>569.7113333333333</v>
      </c>
      <c r="BM277" s="18"/>
      <c r="BQ277" s="237">
        <f t="shared" si="727"/>
        <v>1220.81</v>
      </c>
      <c r="BR277" s="237">
        <f t="shared" ref="BR277:DD277" si="748">+IF(IF(BR$5&lt;$C277,0,BQ277+$R277)&lt;$L277,IF(BR$5&lt;$C277,0,BQ277+$R277),$L277)</f>
        <v>1220.81</v>
      </c>
      <c r="BS277" s="237">
        <f t="shared" si="748"/>
        <v>1220.81</v>
      </c>
      <c r="BT277" s="237">
        <f t="shared" si="748"/>
        <v>1220.81</v>
      </c>
      <c r="BU277" s="237">
        <f t="shared" si="748"/>
        <v>1220.81</v>
      </c>
      <c r="BV277" s="237">
        <f t="shared" si="748"/>
        <v>1220.81</v>
      </c>
      <c r="BW277" s="237">
        <f t="shared" si="748"/>
        <v>1220.81</v>
      </c>
      <c r="BX277" s="237">
        <f t="shared" si="748"/>
        <v>1220.81</v>
      </c>
      <c r="BY277" s="237">
        <f t="shared" si="748"/>
        <v>1220.81</v>
      </c>
      <c r="BZ277" s="237">
        <f t="shared" si="748"/>
        <v>1220.81</v>
      </c>
      <c r="CA277" s="237">
        <f t="shared" si="748"/>
        <v>1220.81</v>
      </c>
      <c r="CB277" s="237">
        <f t="shared" si="748"/>
        <v>1220.81</v>
      </c>
      <c r="CC277" s="237">
        <f t="shared" si="748"/>
        <v>1220.81</v>
      </c>
      <c r="CD277" s="237">
        <f t="shared" si="748"/>
        <v>1220.81</v>
      </c>
      <c r="CE277" s="237">
        <f t="shared" si="748"/>
        <v>1220.81</v>
      </c>
      <c r="CF277" s="237">
        <f t="shared" si="748"/>
        <v>1220.81</v>
      </c>
      <c r="CG277" s="237">
        <f t="shared" si="748"/>
        <v>1220.81</v>
      </c>
      <c r="CH277" s="237">
        <f t="shared" si="748"/>
        <v>1220.81</v>
      </c>
      <c r="CI277" s="237">
        <f t="shared" si="748"/>
        <v>1220.81</v>
      </c>
      <c r="CJ277" s="237">
        <f t="shared" si="748"/>
        <v>1220.81</v>
      </c>
      <c r="CK277" s="237">
        <f t="shared" si="748"/>
        <v>1220.81</v>
      </c>
      <c r="CL277" s="237">
        <f t="shared" si="748"/>
        <v>1220.81</v>
      </c>
      <c r="CM277" s="237">
        <f t="shared" si="748"/>
        <v>1220.81</v>
      </c>
      <c r="CN277" s="237">
        <f t="shared" si="748"/>
        <v>1220.81</v>
      </c>
      <c r="CO277" s="237">
        <f t="shared" si="748"/>
        <v>1220.81</v>
      </c>
      <c r="CP277" s="237">
        <f t="shared" si="748"/>
        <v>1220.81</v>
      </c>
      <c r="CQ277" s="237">
        <f t="shared" si="748"/>
        <v>1220.81</v>
      </c>
      <c r="CR277" s="237">
        <f t="shared" si="748"/>
        <v>1220.81</v>
      </c>
      <c r="CS277" s="237">
        <f t="shared" si="748"/>
        <v>1220.81</v>
      </c>
      <c r="CT277" s="237">
        <f t="shared" si="748"/>
        <v>1220.81</v>
      </c>
      <c r="CU277" s="237">
        <f t="shared" si="748"/>
        <v>1220.81</v>
      </c>
      <c r="CV277" s="237">
        <f t="shared" si="748"/>
        <v>1220.81</v>
      </c>
      <c r="CW277" s="237">
        <f t="shared" si="748"/>
        <v>1220.81</v>
      </c>
      <c r="CX277" s="237">
        <f t="shared" si="748"/>
        <v>1220.81</v>
      </c>
      <c r="CY277" s="237">
        <f t="shared" si="748"/>
        <v>1220.81</v>
      </c>
      <c r="CZ277" s="237">
        <f t="shared" si="748"/>
        <v>1220.81</v>
      </c>
      <c r="DA277" s="237">
        <f t="shared" si="748"/>
        <v>1220.81</v>
      </c>
      <c r="DB277" s="237">
        <f t="shared" si="748"/>
        <v>1220.81</v>
      </c>
      <c r="DC277" s="237">
        <f t="shared" si="748"/>
        <v>1220.81</v>
      </c>
      <c r="DD277" s="237">
        <f t="shared" si="748"/>
        <v>1220.81</v>
      </c>
      <c r="DE277" s="4">
        <f t="shared" si="729"/>
        <v>1220.8099999999997</v>
      </c>
    </row>
    <row r="278" spans="1:109">
      <c r="A278" s="2">
        <v>1006459</v>
      </c>
      <c r="B278" s="3" t="s">
        <v>149</v>
      </c>
      <c r="C278" s="238">
        <v>41281</v>
      </c>
      <c r="D278" s="2" t="s">
        <v>26</v>
      </c>
      <c r="E278" s="2" t="s">
        <v>30</v>
      </c>
      <c r="F278" s="2" t="s">
        <v>28</v>
      </c>
      <c r="G278" s="2" t="s">
        <v>2617</v>
      </c>
      <c r="H278" s="2" t="s">
        <v>726</v>
      </c>
      <c r="I278" s="2" t="s">
        <v>68</v>
      </c>
      <c r="J278" s="2">
        <v>36</v>
      </c>
      <c r="K278" s="2">
        <f>ROUND(1/(_xlfn.XLOOKUP(M278,'Pro-Forma UPIS-AD-ADIT'!$B$111:$B$236,'Pro-Forma UPIS-AD-ADIT'!$E$111:$E$236))*12,0)</f>
        <v>270</v>
      </c>
      <c r="L278" s="4">
        <v>819.9</v>
      </c>
      <c r="M278" s="5">
        <v>141504</v>
      </c>
      <c r="N278" s="4">
        <v>819.9</v>
      </c>
      <c r="O278" s="5" t="s">
        <v>2065</v>
      </c>
      <c r="P278" s="4">
        <v>0</v>
      </c>
      <c r="Q278" s="5" t="s">
        <v>2066</v>
      </c>
      <c r="R278" s="4">
        <v>0</v>
      </c>
      <c r="S278" s="4">
        <v>0</v>
      </c>
      <c r="T278" s="234">
        <f t="shared" si="730"/>
        <v>165</v>
      </c>
      <c r="U278" s="233">
        <f t="shared" si="731"/>
        <v>49497</v>
      </c>
      <c r="V278" s="18">
        <f t="shared" si="732"/>
        <v>318.85000000000002</v>
      </c>
      <c r="W278" s="18">
        <f t="shared" si="705"/>
        <v>3.0366666666666666</v>
      </c>
      <c r="X278" s="237">
        <f t="shared" si="724"/>
        <v>321.88666666666671</v>
      </c>
      <c r="Y278" s="237">
        <f t="shared" ref="Y278:BK278" si="749">+IF(IF(Y$5&lt;$C278,0,X278+$W278)&lt;$L278,IF(Y$5&lt;$C278,0,X278+$W278),$L278)</f>
        <v>324.9233333333334</v>
      </c>
      <c r="Z278" s="237">
        <f t="shared" si="749"/>
        <v>327.96000000000009</v>
      </c>
      <c r="AA278" s="237">
        <f t="shared" si="749"/>
        <v>330.99666666666678</v>
      </c>
      <c r="AB278" s="237">
        <f t="shared" si="749"/>
        <v>334.03333333333347</v>
      </c>
      <c r="AC278" s="237">
        <f t="shared" si="749"/>
        <v>337.07000000000016</v>
      </c>
      <c r="AD278" s="237">
        <f t="shared" si="749"/>
        <v>340.10666666666685</v>
      </c>
      <c r="AE278" s="237">
        <f t="shared" si="749"/>
        <v>343.14333333333354</v>
      </c>
      <c r="AF278" s="237">
        <f t="shared" si="749"/>
        <v>346.18000000000023</v>
      </c>
      <c r="AG278" s="237">
        <f t="shared" si="749"/>
        <v>349.21666666666692</v>
      </c>
      <c r="AH278" s="237">
        <f t="shared" si="749"/>
        <v>352.25333333333361</v>
      </c>
      <c r="AI278" s="237">
        <f t="shared" si="749"/>
        <v>355.2900000000003</v>
      </c>
      <c r="AJ278" s="237">
        <f t="shared" si="749"/>
        <v>358.32666666666699</v>
      </c>
      <c r="AK278" s="237">
        <f t="shared" si="749"/>
        <v>361.36333333333369</v>
      </c>
      <c r="AL278" s="237">
        <f t="shared" si="749"/>
        <v>364.40000000000038</v>
      </c>
      <c r="AM278" s="237">
        <f t="shared" si="749"/>
        <v>367.43666666666707</v>
      </c>
      <c r="AN278" s="237">
        <f t="shared" si="749"/>
        <v>370.47333333333376</v>
      </c>
      <c r="AO278" s="237">
        <f t="shared" si="749"/>
        <v>373.51000000000045</v>
      </c>
      <c r="AP278" s="237">
        <f t="shared" si="749"/>
        <v>376.54666666666714</v>
      </c>
      <c r="AQ278" s="237">
        <f t="shared" si="749"/>
        <v>379.58333333333383</v>
      </c>
      <c r="AR278" s="237">
        <f t="shared" si="749"/>
        <v>382.62000000000052</v>
      </c>
      <c r="AS278" s="237">
        <f t="shared" si="749"/>
        <v>385.65666666666721</v>
      </c>
      <c r="AT278" s="237">
        <f t="shared" si="749"/>
        <v>388.6933333333339</v>
      </c>
      <c r="AU278" s="237">
        <f t="shared" si="749"/>
        <v>391.73000000000059</v>
      </c>
      <c r="AV278" s="237">
        <f t="shared" si="749"/>
        <v>394.76666666666728</v>
      </c>
      <c r="AW278" s="237">
        <f t="shared" si="749"/>
        <v>397.80333333333397</v>
      </c>
      <c r="AX278" s="237">
        <f t="shared" si="749"/>
        <v>400.84000000000066</v>
      </c>
      <c r="AY278" s="237">
        <f t="shared" si="749"/>
        <v>403.87666666666735</v>
      </c>
      <c r="AZ278" s="237">
        <f t="shared" si="749"/>
        <v>406.91333333333404</v>
      </c>
      <c r="BA278" s="237">
        <f t="shared" si="749"/>
        <v>409.95000000000073</v>
      </c>
      <c r="BB278" s="237">
        <f t="shared" si="749"/>
        <v>412.98666666666742</v>
      </c>
      <c r="BC278" s="237">
        <f t="shared" si="749"/>
        <v>416.02333333333411</v>
      </c>
      <c r="BD278" s="237">
        <f t="shared" si="749"/>
        <v>419.0600000000008</v>
      </c>
      <c r="BE278" s="237">
        <f t="shared" si="749"/>
        <v>422.09666666666749</v>
      </c>
      <c r="BF278" s="237">
        <f t="shared" si="749"/>
        <v>425.13333333333418</v>
      </c>
      <c r="BG278" s="237">
        <f t="shared" si="749"/>
        <v>428.17000000000087</v>
      </c>
      <c r="BH278" s="237">
        <f t="shared" si="749"/>
        <v>431.20666666666756</v>
      </c>
      <c r="BI278" s="237">
        <f t="shared" si="749"/>
        <v>434.24333333333425</v>
      </c>
      <c r="BJ278" s="237">
        <f t="shared" si="749"/>
        <v>437.28000000000094</v>
      </c>
      <c r="BK278" s="237">
        <f t="shared" si="749"/>
        <v>440.31666666666763</v>
      </c>
      <c r="BL278" s="4">
        <f t="shared" si="726"/>
        <v>382.62000000000052</v>
      </c>
      <c r="BM278" s="18"/>
      <c r="BQ278" s="237">
        <f t="shared" si="727"/>
        <v>819.9</v>
      </c>
      <c r="BR278" s="237">
        <f t="shared" ref="BR278:DD278" si="750">+IF(IF(BR$5&lt;$C278,0,BQ278+$R278)&lt;$L278,IF(BR$5&lt;$C278,0,BQ278+$R278),$L278)</f>
        <v>819.9</v>
      </c>
      <c r="BS278" s="237">
        <f t="shared" si="750"/>
        <v>819.9</v>
      </c>
      <c r="BT278" s="237">
        <f t="shared" si="750"/>
        <v>819.9</v>
      </c>
      <c r="BU278" s="237">
        <f t="shared" si="750"/>
        <v>819.9</v>
      </c>
      <c r="BV278" s="237">
        <f t="shared" si="750"/>
        <v>819.9</v>
      </c>
      <c r="BW278" s="237">
        <f t="shared" si="750"/>
        <v>819.9</v>
      </c>
      <c r="BX278" s="237">
        <f t="shared" si="750"/>
        <v>819.9</v>
      </c>
      <c r="BY278" s="237">
        <f t="shared" si="750"/>
        <v>819.9</v>
      </c>
      <c r="BZ278" s="237">
        <f t="shared" si="750"/>
        <v>819.9</v>
      </c>
      <c r="CA278" s="237">
        <f t="shared" si="750"/>
        <v>819.9</v>
      </c>
      <c r="CB278" s="237">
        <f t="shared" si="750"/>
        <v>819.9</v>
      </c>
      <c r="CC278" s="237">
        <f t="shared" si="750"/>
        <v>819.9</v>
      </c>
      <c r="CD278" s="237">
        <f t="shared" si="750"/>
        <v>819.9</v>
      </c>
      <c r="CE278" s="237">
        <f t="shared" si="750"/>
        <v>819.9</v>
      </c>
      <c r="CF278" s="237">
        <f t="shared" si="750"/>
        <v>819.9</v>
      </c>
      <c r="CG278" s="237">
        <f t="shared" si="750"/>
        <v>819.9</v>
      </c>
      <c r="CH278" s="237">
        <f t="shared" si="750"/>
        <v>819.9</v>
      </c>
      <c r="CI278" s="237">
        <f t="shared" si="750"/>
        <v>819.9</v>
      </c>
      <c r="CJ278" s="237">
        <f t="shared" si="750"/>
        <v>819.9</v>
      </c>
      <c r="CK278" s="237">
        <f t="shared" si="750"/>
        <v>819.9</v>
      </c>
      <c r="CL278" s="237">
        <f t="shared" si="750"/>
        <v>819.9</v>
      </c>
      <c r="CM278" s="237">
        <f t="shared" si="750"/>
        <v>819.9</v>
      </c>
      <c r="CN278" s="237">
        <f t="shared" si="750"/>
        <v>819.9</v>
      </c>
      <c r="CO278" s="237">
        <f t="shared" si="750"/>
        <v>819.9</v>
      </c>
      <c r="CP278" s="237">
        <f t="shared" si="750"/>
        <v>819.9</v>
      </c>
      <c r="CQ278" s="237">
        <f t="shared" si="750"/>
        <v>819.9</v>
      </c>
      <c r="CR278" s="237">
        <f t="shared" si="750"/>
        <v>819.9</v>
      </c>
      <c r="CS278" s="237">
        <f t="shared" si="750"/>
        <v>819.9</v>
      </c>
      <c r="CT278" s="237">
        <f t="shared" si="750"/>
        <v>819.9</v>
      </c>
      <c r="CU278" s="237">
        <f t="shared" si="750"/>
        <v>819.9</v>
      </c>
      <c r="CV278" s="237">
        <f t="shared" si="750"/>
        <v>819.9</v>
      </c>
      <c r="CW278" s="237">
        <f t="shared" si="750"/>
        <v>819.9</v>
      </c>
      <c r="CX278" s="237">
        <f t="shared" si="750"/>
        <v>819.9</v>
      </c>
      <c r="CY278" s="237">
        <f t="shared" si="750"/>
        <v>819.9</v>
      </c>
      <c r="CZ278" s="237">
        <f t="shared" si="750"/>
        <v>819.9</v>
      </c>
      <c r="DA278" s="237">
        <f t="shared" si="750"/>
        <v>819.9</v>
      </c>
      <c r="DB278" s="237">
        <f t="shared" si="750"/>
        <v>819.9</v>
      </c>
      <c r="DC278" s="237">
        <f t="shared" si="750"/>
        <v>819.9</v>
      </c>
      <c r="DD278" s="237">
        <f t="shared" si="750"/>
        <v>819.9</v>
      </c>
      <c r="DE278" s="4">
        <f t="shared" si="729"/>
        <v>819.89999999999975</v>
      </c>
    </row>
    <row r="279" spans="1:109">
      <c r="A279" s="2">
        <v>1006460</v>
      </c>
      <c r="B279" s="3" t="s">
        <v>150</v>
      </c>
      <c r="C279" s="238">
        <v>41281</v>
      </c>
      <c r="D279" s="2" t="s">
        <v>26</v>
      </c>
      <c r="E279" s="2" t="s">
        <v>30</v>
      </c>
      <c r="F279" s="2" t="s">
        <v>28</v>
      </c>
      <c r="G279" s="2" t="s">
        <v>2617</v>
      </c>
      <c r="H279" s="2" t="s">
        <v>726</v>
      </c>
      <c r="I279" s="2" t="s">
        <v>68</v>
      </c>
      <c r="J279" s="2">
        <v>36</v>
      </c>
      <c r="K279" s="2">
        <f>ROUND(1/(_xlfn.XLOOKUP(M279,'Pro-Forma UPIS-AD-ADIT'!$B$111:$B$236,'Pro-Forma UPIS-AD-ADIT'!$E$111:$E$236))*12,0)</f>
        <v>270</v>
      </c>
      <c r="L279" s="4">
        <v>1196.25</v>
      </c>
      <c r="M279" s="5">
        <v>141504</v>
      </c>
      <c r="N279" s="4">
        <v>1196.25</v>
      </c>
      <c r="O279" s="5" t="s">
        <v>2065</v>
      </c>
      <c r="P279" s="4">
        <v>0</v>
      </c>
      <c r="Q279" s="5" t="s">
        <v>2066</v>
      </c>
      <c r="R279" s="4">
        <v>0</v>
      </c>
      <c r="S279" s="4">
        <v>0</v>
      </c>
      <c r="T279" s="234">
        <f t="shared" si="730"/>
        <v>165</v>
      </c>
      <c r="U279" s="233">
        <f t="shared" si="731"/>
        <v>49497</v>
      </c>
      <c r="V279" s="18">
        <f t="shared" si="732"/>
        <v>465.20833333333331</v>
      </c>
      <c r="W279" s="18">
        <f t="shared" si="705"/>
        <v>4.4305555555555554</v>
      </c>
      <c r="X279" s="237">
        <f t="shared" si="724"/>
        <v>469.63888888888886</v>
      </c>
      <c r="Y279" s="237">
        <f t="shared" ref="Y279:BK279" si="751">+IF(IF(Y$5&lt;$C279,0,X279+$W279)&lt;$L279,IF(Y$5&lt;$C279,0,X279+$W279),$L279)</f>
        <v>474.0694444444444</v>
      </c>
      <c r="Z279" s="237">
        <f t="shared" si="751"/>
        <v>478.49999999999994</v>
      </c>
      <c r="AA279" s="237">
        <f t="shared" si="751"/>
        <v>482.93055555555549</v>
      </c>
      <c r="AB279" s="237">
        <f t="shared" si="751"/>
        <v>487.36111111111103</v>
      </c>
      <c r="AC279" s="237">
        <f t="shared" si="751"/>
        <v>491.79166666666657</v>
      </c>
      <c r="AD279" s="237">
        <f t="shared" si="751"/>
        <v>496.22222222222211</v>
      </c>
      <c r="AE279" s="237">
        <f t="shared" si="751"/>
        <v>500.65277777777766</v>
      </c>
      <c r="AF279" s="237">
        <f t="shared" si="751"/>
        <v>505.0833333333332</v>
      </c>
      <c r="AG279" s="237">
        <f t="shared" si="751"/>
        <v>509.51388888888874</v>
      </c>
      <c r="AH279" s="237">
        <f t="shared" si="751"/>
        <v>513.94444444444434</v>
      </c>
      <c r="AI279" s="237">
        <f t="shared" si="751"/>
        <v>518.37499999999989</v>
      </c>
      <c r="AJ279" s="237">
        <f t="shared" si="751"/>
        <v>522.80555555555543</v>
      </c>
      <c r="AK279" s="237">
        <f t="shared" si="751"/>
        <v>527.23611111111097</v>
      </c>
      <c r="AL279" s="237">
        <f t="shared" si="751"/>
        <v>531.66666666666652</v>
      </c>
      <c r="AM279" s="237">
        <f t="shared" si="751"/>
        <v>536.09722222222206</v>
      </c>
      <c r="AN279" s="237">
        <f t="shared" si="751"/>
        <v>540.5277777777776</v>
      </c>
      <c r="AO279" s="237">
        <f t="shared" si="751"/>
        <v>544.95833333333314</v>
      </c>
      <c r="AP279" s="237">
        <f t="shared" si="751"/>
        <v>549.38888888888869</v>
      </c>
      <c r="AQ279" s="237">
        <f t="shared" si="751"/>
        <v>553.81944444444423</v>
      </c>
      <c r="AR279" s="237">
        <f t="shared" si="751"/>
        <v>558.24999999999977</v>
      </c>
      <c r="AS279" s="237">
        <f t="shared" si="751"/>
        <v>562.68055555555532</v>
      </c>
      <c r="AT279" s="237">
        <f t="shared" si="751"/>
        <v>567.11111111111086</v>
      </c>
      <c r="AU279" s="237">
        <f t="shared" si="751"/>
        <v>571.5416666666664</v>
      </c>
      <c r="AV279" s="237">
        <f t="shared" si="751"/>
        <v>575.97222222222194</v>
      </c>
      <c r="AW279" s="237">
        <f t="shared" si="751"/>
        <v>580.40277777777749</v>
      </c>
      <c r="AX279" s="237">
        <f t="shared" si="751"/>
        <v>584.83333333333303</v>
      </c>
      <c r="AY279" s="237">
        <f t="shared" si="751"/>
        <v>589.26388888888857</v>
      </c>
      <c r="AZ279" s="237">
        <f t="shared" si="751"/>
        <v>593.69444444444412</v>
      </c>
      <c r="BA279" s="237">
        <f t="shared" si="751"/>
        <v>598.12499999999966</v>
      </c>
      <c r="BB279" s="237">
        <f t="shared" si="751"/>
        <v>602.5555555555552</v>
      </c>
      <c r="BC279" s="237">
        <f t="shared" si="751"/>
        <v>606.98611111111074</v>
      </c>
      <c r="BD279" s="237">
        <f t="shared" si="751"/>
        <v>611.41666666666629</v>
      </c>
      <c r="BE279" s="237">
        <f t="shared" si="751"/>
        <v>615.84722222222183</v>
      </c>
      <c r="BF279" s="237">
        <f t="shared" si="751"/>
        <v>620.27777777777737</v>
      </c>
      <c r="BG279" s="237">
        <f t="shared" si="751"/>
        <v>624.70833333333292</v>
      </c>
      <c r="BH279" s="237">
        <f t="shared" si="751"/>
        <v>629.13888888888846</v>
      </c>
      <c r="BI279" s="237">
        <f t="shared" si="751"/>
        <v>633.569444444444</v>
      </c>
      <c r="BJ279" s="237">
        <f t="shared" si="751"/>
        <v>637.99999999999955</v>
      </c>
      <c r="BK279" s="237">
        <f t="shared" si="751"/>
        <v>642.43055555555509</v>
      </c>
      <c r="BL279" s="4">
        <f t="shared" si="726"/>
        <v>558.24999999999977</v>
      </c>
      <c r="BM279" s="18"/>
      <c r="BQ279" s="237">
        <f t="shared" si="727"/>
        <v>1196.25</v>
      </c>
      <c r="BR279" s="237">
        <f t="shared" ref="BR279:DD279" si="752">+IF(IF(BR$5&lt;$C279,0,BQ279+$R279)&lt;$L279,IF(BR$5&lt;$C279,0,BQ279+$R279),$L279)</f>
        <v>1196.25</v>
      </c>
      <c r="BS279" s="237">
        <f t="shared" si="752"/>
        <v>1196.25</v>
      </c>
      <c r="BT279" s="237">
        <f t="shared" si="752"/>
        <v>1196.25</v>
      </c>
      <c r="BU279" s="237">
        <f t="shared" si="752"/>
        <v>1196.25</v>
      </c>
      <c r="BV279" s="237">
        <f t="shared" si="752"/>
        <v>1196.25</v>
      </c>
      <c r="BW279" s="237">
        <f t="shared" si="752"/>
        <v>1196.25</v>
      </c>
      <c r="BX279" s="237">
        <f t="shared" si="752"/>
        <v>1196.25</v>
      </c>
      <c r="BY279" s="237">
        <f t="shared" si="752"/>
        <v>1196.25</v>
      </c>
      <c r="BZ279" s="237">
        <f t="shared" si="752"/>
        <v>1196.25</v>
      </c>
      <c r="CA279" s="237">
        <f t="shared" si="752"/>
        <v>1196.25</v>
      </c>
      <c r="CB279" s="237">
        <f t="shared" si="752"/>
        <v>1196.25</v>
      </c>
      <c r="CC279" s="237">
        <f t="shared" si="752"/>
        <v>1196.25</v>
      </c>
      <c r="CD279" s="237">
        <f t="shared" si="752"/>
        <v>1196.25</v>
      </c>
      <c r="CE279" s="237">
        <f t="shared" si="752"/>
        <v>1196.25</v>
      </c>
      <c r="CF279" s="237">
        <f t="shared" si="752"/>
        <v>1196.25</v>
      </c>
      <c r="CG279" s="237">
        <f t="shared" si="752"/>
        <v>1196.25</v>
      </c>
      <c r="CH279" s="237">
        <f t="shared" si="752"/>
        <v>1196.25</v>
      </c>
      <c r="CI279" s="237">
        <f t="shared" si="752"/>
        <v>1196.25</v>
      </c>
      <c r="CJ279" s="237">
        <f t="shared" si="752"/>
        <v>1196.25</v>
      </c>
      <c r="CK279" s="237">
        <f t="shared" si="752"/>
        <v>1196.25</v>
      </c>
      <c r="CL279" s="237">
        <f t="shared" si="752"/>
        <v>1196.25</v>
      </c>
      <c r="CM279" s="237">
        <f t="shared" si="752"/>
        <v>1196.25</v>
      </c>
      <c r="CN279" s="237">
        <f t="shared" si="752"/>
        <v>1196.25</v>
      </c>
      <c r="CO279" s="237">
        <f t="shared" si="752"/>
        <v>1196.25</v>
      </c>
      <c r="CP279" s="237">
        <f t="shared" si="752"/>
        <v>1196.25</v>
      </c>
      <c r="CQ279" s="237">
        <f t="shared" si="752"/>
        <v>1196.25</v>
      </c>
      <c r="CR279" s="237">
        <f t="shared" si="752"/>
        <v>1196.25</v>
      </c>
      <c r="CS279" s="237">
        <f t="shared" si="752"/>
        <v>1196.25</v>
      </c>
      <c r="CT279" s="237">
        <f t="shared" si="752"/>
        <v>1196.25</v>
      </c>
      <c r="CU279" s="237">
        <f t="shared" si="752"/>
        <v>1196.25</v>
      </c>
      <c r="CV279" s="237">
        <f t="shared" si="752"/>
        <v>1196.25</v>
      </c>
      <c r="CW279" s="237">
        <f t="shared" si="752"/>
        <v>1196.25</v>
      </c>
      <c r="CX279" s="237">
        <f t="shared" si="752"/>
        <v>1196.25</v>
      </c>
      <c r="CY279" s="237">
        <f t="shared" si="752"/>
        <v>1196.25</v>
      </c>
      <c r="CZ279" s="237">
        <f t="shared" si="752"/>
        <v>1196.25</v>
      </c>
      <c r="DA279" s="237">
        <f t="shared" si="752"/>
        <v>1196.25</v>
      </c>
      <c r="DB279" s="237">
        <f t="shared" si="752"/>
        <v>1196.25</v>
      </c>
      <c r="DC279" s="237">
        <f t="shared" si="752"/>
        <v>1196.25</v>
      </c>
      <c r="DD279" s="237">
        <f t="shared" si="752"/>
        <v>1196.25</v>
      </c>
      <c r="DE279" s="4">
        <f t="shared" si="729"/>
        <v>1196.25</v>
      </c>
    </row>
    <row r="280" spans="1:109">
      <c r="A280" s="2">
        <v>1006461</v>
      </c>
      <c r="B280" s="3" t="s">
        <v>151</v>
      </c>
      <c r="C280" s="238">
        <v>41281</v>
      </c>
      <c r="D280" s="2" t="s">
        <v>26</v>
      </c>
      <c r="E280" s="2" t="s">
        <v>30</v>
      </c>
      <c r="F280" s="2" t="s">
        <v>28</v>
      </c>
      <c r="G280" s="2" t="s">
        <v>2617</v>
      </c>
      <c r="H280" s="2" t="s">
        <v>726</v>
      </c>
      <c r="I280" s="2" t="s">
        <v>68</v>
      </c>
      <c r="J280" s="2">
        <v>36</v>
      </c>
      <c r="K280" s="2">
        <f>ROUND(1/(_xlfn.XLOOKUP(M280,'Pro-Forma UPIS-AD-ADIT'!$B$111:$B$236,'Pro-Forma UPIS-AD-ADIT'!$E$111:$E$236))*12,0)</f>
        <v>270</v>
      </c>
      <c r="L280" s="4">
        <v>266.93</v>
      </c>
      <c r="M280" s="5">
        <v>141504</v>
      </c>
      <c r="N280" s="4">
        <v>266.93</v>
      </c>
      <c r="O280" s="5" t="s">
        <v>2065</v>
      </c>
      <c r="P280" s="4">
        <v>0</v>
      </c>
      <c r="Q280" s="5" t="s">
        <v>2066</v>
      </c>
      <c r="R280" s="4">
        <v>0</v>
      </c>
      <c r="S280" s="4">
        <v>0</v>
      </c>
      <c r="T280" s="234">
        <f t="shared" si="730"/>
        <v>165</v>
      </c>
      <c r="U280" s="233">
        <f t="shared" si="731"/>
        <v>49497</v>
      </c>
      <c r="V280" s="18">
        <f t="shared" si="732"/>
        <v>103.80611111111112</v>
      </c>
      <c r="W280" s="18">
        <f t="shared" si="705"/>
        <v>0.98862962962962964</v>
      </c>
      <c r="X280" s="237">
        <f t="shared" si="724"/>
        <v>104.79474074074075</v>
      </c>
      <c r="Y280" s="237">
        <f t="shared" ref="Y280:BK280" si="753">+IF(IF(Y$5&lt;$C280,0,X280+$W280)&lt;$L280,IF(Y$5&lt;$C280,0,X280+$W280),$L280)</f>
        <v>105.78337037037038</v>
      </c>
      <c r="Z280" s="237">
        <f t="shared" si="753"/>
        <v>106.77200000000001</v>
      </c>
      <c r="AA280" s="237">
        <f t="shared" si="753"/>
        <v>107.76062962962963</v>
      </c>
      <c r="AB280" s="237">
        <f t="shared" si="753"/>
        <v>108.74925925925926</v>
      </c>
      <c r="AC280" s="237">
        <f t="shared" si="753"/>
        <v>109.73788888888889</v>
      </c>
      <c r="AD280" s="237">
        <f t="shared" si="753"/>
        <v>110.72651851851852</v>
      </c>
      <c r="AE280" s="237">
        <f t="shared" si="753"/>
        <v>111.71514814814815</v>
      </c>
      <c r="AF280" s="237">
        <f t="shared" si="753"/>
        <v>112.70377777777777</v>
      </c>
      <c r="AG280" s="237">
        <f t="shared" si="753"/>
        <v>113.6924074074074</v>
      </c>
      <c r="AH280" s="237">
        <f t="shared" si="753"/>
        <v>114.68103703703703</v>
      </c>
      <c r="AI280" s="237">
        <f t="shared" si="753"/>
        <v>115.66966666666666</v>
      </c>
      <c r="AJ280" s="237">
        <f t="shared" si="753"/>
        <v>116.65829629629629</v>
      </c>
      <c r="AK280" s="237">
        <f t="shared" si="753"/>
        <v>117.64692592592591</v>
      </c>
      <c r="AL280" s="237">
        <f t="shared" si="753"/>
        <v>118.63555555555554</v>
      </c>
      <c r="AM280" s="237">
        <f t="shared" si="753"/>
        <v>119.62418518518517</v>
      </c>
      <c r="AN280" s="237">
        <f t="shared" si="753"/>
        <v>120.6128148148148</v>
      </c>
      <c r="AO280" s="237">
        <f t="shared" si="753"/>
        <v>121.60144444444443</v>
      </c>
      <c r="AP280" s="237">
        <f t="shared" si="753"/>
        <v>122.59007407407405</v>
      </c>
      <c r="AQ280" s="237">
        <f t="shared" si="753"/>
        <v>123.57870370370368</v>
      </c>
      <c r="AR280" s="237">
        <f t="shared" si="753"/>
        <v>124.56733333333331</v>
      </c>
      <c r="AS280" s="237">
        <f t="shared" si="753"/>
        <v>125.55596296296294</v>
      </c>
      <c r="AT280" s="237">
        <f t="shared" si="753"/>
        <v>126.54459259259256</v>
      </c>
      <c r="AU280" s="237">
        <f t="shared" si="753"/>
        <v>127.53322222222219</v>
      </c>
      <c r="AV280" s="237">
        <f t="shared" si="753"/>
        <v>128.52185185185184</v>
      </c>
      <c r="AW280" s="237">
        <f t="shared" si="753"/>
        <v>129.51048148148146</v>
      </c>
      <c r="AX280" s="237">
        <f t="shared" si="753"/>
        <v>130.49911111111109</v>
      </c>
      <c r="AY280" s="237">
        <f t="shared" si="753"/>
        <v>131.48774074074072</v>
      </c>
      <c r="AZ280" s="237">
        <f t="shared" si="753"/>
        <v>132.47637037037035</v>
      </c>
      <c r="BA280" s="237">
        <f t="shared" si="753"/>
        <v>133.46499999999997</v>
      </c>
      <c r="BB280" s="237">
        <f t="shared" si="753"/>
        <v>134.4536296296296</v>
      </c>
      <c r="BC280" s="237">
        <f t="shared" si="753"/>
        <v>135.44225925925923</v>
      </c>
      <c r="BD280" s="237">
        <f t="shared" si="753"/>
        <v>136.43088888888886</v>
      </c>
      <c r="BE280" s="237">
        <f t="shared" si="753"/>
        <v>137.41951851851849</v>
      </c>
      <c r="BF280" s="237">
        <f t="shared" si="753"/>
        <v>138.40814814814811</v>
      </c>
      <c r="BG280" s="237">
        <f t="shared" si="753"/>
        <v>139.39677777777774</v>
      </c>
      <c r="BH280" s="237">
        <f t="shared" si="753"/>
        <v>140.38540740740737</v>
      </c>
      <c r="BI280" s="237">
        <f t="shared" si="753"/>
        <v>141.374037037037</v>
      </c>
      <c r="BJ280" s="237">
        <f t="shared" si="753"/>
        <v>142.36266666666663</v>
      </c>
      <c r="BK280" s="237">
        <f t="shared" si="753"/>
        <v>143.35129629629625</v>
      </c>
      <c r="BL280" s="4">
        <f t="shared" si="726"/>
        <v>124.56733333333331</v>
      </c>
      <c r="BM280" s="18"/>
      <c r="BQ280" s="237">
        <f t="shared" si="727"/>
        <v>266.93</v>
      </c>
      <c r="BR280" s="237">
        <f t="shared" ref="BR280:DD280" si="754">+IF(IF(BR$5&lt;$C280,0,BQ280+$R280)&lt;$L280,IF(BR$5&lt;$C280,0,BQ280+$R280),$L280)</f>
        <v>266.93</v>
      </c>
      <c r="BS280" s="237">
        <f t="shared" si="754"/>
        <v>266.93</v>
      </c>
      <c r="BT280" s="237">
        <f t="shared" si="754"/>
        <v>266.93</v>
      </c>
      <c r="BU280" s="237">
        <f t="shared" si="754"/>
        <v>266.93</v>
      </c>
      <c r="BV280" s="237">
        <f t="shared" si="754"/>
        <v>266.93</v>
      </c>
      <c r="BW280" s="237">
        <f t="shared" si="754"/>
        <v>266.93</v>
      </c>
      <c r="BX280" s="237">
        <f t="shared" si="754"/>
        <v>266.93</v>
      </c>
      <c r="BY280" s="237">
        <f t="shared" si="754"/>
        <v>266.93</v>
      </c>
      <c r="BZ280" s="237">
        <f t="shared" si="754"/>
        <v>266.93</v>
      </c>
      <c r="CA280" s="237">
        <f t="shared" si="754"/>
        <v>266.93</v>
      </c>
      <c r="CB280" s="237">
        <f t="shared" si="754"/>
        <v>266.93</v>
      </c>
      <c r="CC280" s="237">
        <f t="shared" si="754"/>
        <v>266.93</v>
      </c>
      <c r="CD280" s="237">
        <f t="shared" si="754"/>
        <v>266.93</v>
      </c>
      <c r="CE280" s="237">
        <f t="shared" si="754"/>
        <v>266.93</v>
      </c>
      <c r="CF280" s="237">
        <f t="shared" si="754"/>
        <v>266.93</v>
      </c>
      <c r="CG280" s="237">
        <f t="shared" si="754"/>
        <v>266.93</v>
      </c>
      <c r="CH280" s="237">
        <f t="shared" si="754"/>
        <v>266.93</v>
      </c>
      <c r="CI280" s="237">
        <f t="shared" si="754"/>
        <v>266.93</v>
      </c>
      <c r="CJ280" s="237">
        <f t="shared" si="754"/>
        <v>266.93</v>
      </c>
      <c r="CK280" s="237">
        <f t="shared" si="754"/>
        <v>266.93</v>
      </c>
      <c r="CL280" s="237">
        <f t="shared" si="754"/>
        <v>266.93</v>
      </c>
      <c r="CM280" s="237">
        <f t="shared" si="754"/>
        <v>266.93</v>
      </c>
      <c r="CN280" s="237">
        <f t="shared" si="754"/>
        <v>266.93</v>
      </c>
      <c r="CO280" s="237">
        <f t="shared" si="754"/>
        <v>266.93</v>
      </c>
      <c r="CP280" s="237">
        <f t="shared" si="754"/>
        <v>266.93</v>
      </c>
      <c r="CQ280" s="237">
        <f t="shared" si="754"/>
        <v>266.93</v>
      </c>
      <c r="CR280" s="237">
        <f t="shared" si="754"/>
        <v>266.93</v>
      </c>
      <c r="CS280" s="237">
        <f t="shared" si="754"/>
        <v>266.93</v>
      </c>
      <c r="CT280" s="237">
        <f t="shared" si="754"/>
        <v>266.93</v>
      </c>
      <c r="CU280" s="237">
        <f t="shared" si="754"/>
        <v>266.93</v>
      </c>
      <c r="CV280" s="237">
        <f t="shared" si="754"/>
        <v>266.93</v>
      </c>
      <c r="CW280" s="237">
        <f t="shared" si="754"/>
        <v>266.93</v>
      </c>
      <c r="CX280" s="237">
        <f t="shared" si="754"/>
        <v>266.93</v>
      </c>
      <c r="CY280" s="237">
        <f t="shared" si="754"/>
        <v>266.93</v>
      </c>
      <c r="CZ280" s="237">
        <f t="shared" si="754"/>
        <v>266.93</v>
      </c>
      <c r="DA280" s="237">
        <f t="shared" si="754"/>
        <v>266.93</v>
      </c>
      <c r="DB280" s="237">
        <f t="shared" si="754"/>
        <v>266.93</v>
      </c>
      <c r="DC280" s="237">
        <f t="shared" si="754"/>
        <v>266.93</v>
      </c>
      <c r="DD280" s="237">
        <f t="shared" si="754"/>
        <v>266.93</v>
      </c>
      <c r="DE280" s="4">
        <f t="shared" si="729"/>
        <v>266.92999999999995</v>
      </c>
    </row>
    <row r="281" spans="1:109">
      <c r="A281" s="2">
        <v>1006470</v>
      </c>
      <c r="B281" s="3" t="s">
        <v>359</v>
      </c>
      <c r="C281" s="238">
        <v>41283</v>
      </c>
      <c r="D281" s="2" t="s">
        <v>26</v>
      </c>
      <c r="E281" s="2" t="s">
        <v>30</v>
      </c>
      <c r="F281" s="2" t="s">
        <v>28</v>
      </c>
      <c r="G281" s="2" t="s">
        <v>2617</v>
      </c>
      <c r="H281" s="2" t="s">
        <v>726</v>
      </c>
      <c r="I281" s="2" t="s">
        <v>68</v>
      </c>
      <c r="J281" s="2">
        <v>96</v>
      </c>
      <c r="K281" s="2">
        <f>ROUND(1/(_xlfn.XLOOKUP(M281,'Pro-Forma UPIS-AD-ADIT'!$B$111:$B$236,'Pro-Forma UPIS-AD-ADIT'!$E$111:$E$236))*12,0)</f>
        <v>270</v>
      </c>
      <c r="L281" s="4">
        <v>880</v>
      </c>
      <c r="M281" s="5">
        <v>141602</v>
      </c>
      <c r="N281" s="4">
        <v>880</v>
      </c>
      <c r="O281" s="5" t="s">
        <v>2185</v>
      </c>
      <c r="P281" s="4">
        <v>0</v>
      </c>
      <c r="Q281" s="5" t="s">
        <v>2186</v>
      </c>
      <c r="R281" s="4">
        <v>0</v>
      </c>
      <c r="S281" s="4">
        <v>0</v>
      </c>
      <c r="T281" s="234">
        <f t="shared" si="730"/>
        <v>165</v>
      </c>
      <c r="U281" s="233">
        <f t="shared" si="731"/>
        <v>49499</v>
      </c>
      <c r="V281" s="18">
        <f t="shared" si="732"/>
        <v>342.22222222222223</v>
      </c>
      <c r="W281" s="18">
        <f t="shared" si="705"/>
        <v>3.2592592592592591</v>
      </c>
      <c r="X281" s="237">
        <f t="shared" si="724"/>
        <v>345.48148148148147</v>
      </c>
      <c r="Y281" s="237">
        <f t="shared" ref="Y281:BK281" si="755">+IF(IF(Y$5&lt;$C281,0,X281+$W281)&lt;$L281,IF(Y$5&lt;$C281,0,X281+$W281),$L281)</f>
        <v>348.7407407407407</v>
      </c>
      <c r="Z281" s="237">
        <f t="shared" si="755"/>
        <v>351.99999999999994</v>
      </c>
      <c r="AA281" s="237">
        <f t="shared" si="755"/>
        <v>355.25925925925918</v>
      </c>
      <c r="AB281" s="237">
        <f t="shared" si="755"/>
        <v>358.51851851851842</v>
      </c>
      <c r="AC281" s="237">
        <f t="shared" si="755"/>
        <v>361.77777777777766</v>
      </c>
      <c r="AD281" s="237">
        <f t="shared" si="755"/>
        <v>365.0370370370369</v>
      </c>
      <c r="AE281" s="237">
        <f t="shared" si="755"/>
        <v>368.29629629629613</v>
      </c>
      <c r="AF281" s="237">
        <f t="shared" si="755"/>
        <v>371.55555555555537</v>
      </c>
      <c r="AG281" s="237">
        <f t="shared" si="755"/>
        <v>374.81481481481461</v>
      </c>
      <c r="AH281" s="237">
        <f t="shared" si="755"/>
        <v>378.07407407407385</v>
      </c>
      <c r="AI281" s="237">
        <f t="shared" si="755"/>
        <v>381.33333333333309</v>
      </c>
      <c r="AJ281" s="237">
        <f t="shared" si="755"/>
        <v>384.59259259259233</v>
      </c>
      <c r="AK281" s="237">
        <f t="shared" si="755"/>
        <v>387.85185185185156</v>
      </c>
      <c r="AL281" s="237">
        <f t="shared" si="755"/>
        <v>391.1111111111108</v>
      </c>
      <c r="AM281" s="237">
        <f t="shared" si="755"/>
        <v>394.37037037037004</v>
      </c>
      <c r="AN281" s="237">
        <f t="shared" si="755"/>
        <v>397.62962962962928</v>
      </c>
      <c r="AO281" s="237">
        <f t="shared" si="755"/>
        <v>400.88888888888852</v>
      </c>
      <c r="AP281" s="237">
        <f t="shared" si="755"/>
        <v>404.14814814814775</v>
      </c>
      <c r="AQ281" s="237">
        <f t="shared" si="755"/>
        <v>407.40740740740699</v>
      </c>
      <c r="AR281" s="237">
        <f t="shared" si="755"/>
        <v>410.66666666666623</v>
      </c>
      <c r="AS281" s="237">
        <f t="shared" si="755"/>
        <v>413.92592592592547</v>
      </c>
      <c r="AT281" s="237">
        <f t="shared" si="755"/>
        <v>417.18518518518471</v>
      </c>
      <c r="AU281" s="237">
        <f t="shared" si="755"/>
        <v>420.44444444444395</v>
      </c>
      <c r="AV281" s="237">
        <f t="shared" si="755"/>
        <v>423.70370370370318</v>
      </c>
      <c r="AW281" s="237">
        <f t="shared" si="755"/>
        <v>426.96296296296242</v>
      </c>
      <c r="AX281" s="237">
        <f t="shared" si="755"/>
        <v>430.22222222222166</v>
      </c>
      <c r="AY281" s="237">
        <f t="shared" si="755"/>
        <v>433.4814814814809</v>
      </c>
      <c r="AZ281" s="237">
        <f t="shared" si="755"/>
        <v>436.74074074074014</v>
      </c>
      <c r="BA281" s="237">
        <f t="shared" si="755"/>
        <v>439.99999999999937</v>
      </c>
      <c r="BB281" s="237">
        <f t="shared" si="755"/>
        <v>443.25925925925861</v>
      </c>
      <c r="BC281" s="237">
        <f t="shared" si="755"/>
        <v>446.51851851851785</v>
      </c>
      <c r="BD281" s="237">
        <f t="shared" si="755"/>
        <v>449.77777777777709</v>
      </c>
      <c r="BE281" s="237">
        <f t="shared" si="755"/>
        <v>453.03703703703633</v>
      </c>
      <c r="BF281" s="237">
        <f t="shared" si="755"/>
        <v>456.29629629629557</v>
      </c>
      <c r="BG281" s="237">
        <f t="shared" si="755"/>
        <v>459.5555555555548</v>
      </c>
      <c r="BH281" s="237">
        <f t="shared" si="755"/>
        <v>462.81481481481404</v>
      </c>
      <c r="BI281" s="237">
        <f t="shared" si="755"/>
        <v>466.07407407407328</v>
      </c>
      <c r="BJ281" s="237">
        <f t="shared" si="755"/>
        <v>469.33333333333252</v>
      </c>
      <c r="BK281" s="237">
        <f t="shared" si="755"/>
        <v>472.59259259259176</v>
      </c>
      <c r="BL281" s="4">
        <f t="shared" si="726"/>
        <v>410.66666666666629</v>
      </c>
      <c r="BM281" s="18"/>
      <c r="BQ281" s="237">
        <f t="shared" si="727"/>
        <v>880</v>
      </c>
      <c r="BR281" s="237">
        <f t="shared" ref="BR281:DD281" si="756">+IF(IF(BR$5&lt;$C281,0,BQ281+$R281)&lt;$L281,IF(BR$5&lt;$C281,0,BQ281+$R281),$L281)</f>
        <v>880</v>
      </c>
      <c r="BS281" s="237">
        <f t="shared" si="756"/>
        <v>880</v>
      </c>
      <c r="BT281" s="237">
        <f t="shared" si="756"/>
        <v>880</v>
      </c>
      <c r="BU281" s="237">
        <f t="shared" si="756"/>
        <v>880</v>
      </c>
      <c r="BV281" s="237">
        <f t="shared" si="756"/>
        <v>880</v>
      </c>
      <c r="BW281" s="237">
        <f t="shared" si="756"/>
        <v>880</v>
      </c>
      <c r="BX281" s="237">
        <f t="shared" si="756"/>
        <v>880</v>
      </c>
      <c r="BY281" s="237">
        <f t="shared" si="756"/>
        <v>880</v>
      </c>
      <c r="BZ281" s="237">
        <f t="shared" si="756"/>
        <v>880</v>
      </c>
      <c r="CA281" s="237">
        <f t="shared" si="756"/>
        <v>880</v>
      </c>
      <c r="CB281" s="237">
        <f t="shared" si="756"/>
        <v>880</v>
      </c>
      <c r="CC281" s="237">
        <f t="shared" si="756"/>
        <v>880</v>
      </c>
      <c r="CD281" s="237">
        <f t="shared" si="756"/>
        <v>880</v>
      </c>
      <c r="CE281" s="237">
        <f t="shared" si="756"/>
        <v>880</v>
      </c>
      <c r="CF281" s="237">
        <f t="shared" si="756"/>
        <v>880</v>
      </c>
      <c r="CG281" s="237">
        <f t="shared" si="756"/>
        <v>880</v>
      </c>
      <c r="CH281" s="237">
        <f t="shared" si="756"/>
        <v>880</v>
      </c>
      <c r="CI281" s="237">
        <f t="shared" si="756"/>
        <v>880</v>
      </c>
      <c r="CJ281" s="237">
        <f t="shared" si="756"/>
        <v>880</v>
      </c>
      <c r="CK281" s="237">
        <f t="shared" si="756"/>
        <v>880</v>
      </c>
      <c r="CL281" s="237">
        <f t="shared" si="756"/>
        <v>880</v>
      </c>
      <c r="CM281" s="237">
        <f t="shared" si="756"/>
        <v>880</v>
      </c>
      <c r="CN281" s="237">
        <f t="shared" si="756"/>
        <v>880</v>
      </c>
      <c r="CO281" s="237">
        <f t="shared" si="756"/>
        <v>880</v>
      </c>
      <c r="CP281" s="237">
        <f t="shared" si="756"/>
        <v>880</v>
      </c>
      <c r="CQ281" s="237">
        <f t="shared" si="756"/>
        <v>880</v>
      </c>
      <c r="CR281" s="237">
        <f t="shared" si="756"/>
        <v>880</v>
      </c>
      <c r="CS281" s="237">
        <f t="shared" si="756"/>
        <v>880</v>
      </c>
      <c r="CT281" s="237">
        <f t="shared" si="756"/>
        <v>880</v>
      </c>
      <c r="CU281" s="237">
        <f t="shared" si="756"/>
        <v>880</v>
      </c>
      <c r="CV281" s="237">
        <f t="shared" si="756"/>
        <v>880</v>
      </c>
      <c r="CW281" s="237">
        <f t="shared" si="756"/>
        <v>880</v>
      </c>
      <c r="CX281" s="237">
        <f t="shared" si="756"/>
        <v>880</v>
      </c>
      <c r="CY281" s="237">
        <f t="shared" si="756"/>
        <v>880</v>
      </c>
      <c r="CZ281" s="237">
        <f t="shared" si="756"/>
        <v>880</v>
      </c>
      <c r="DA281" s="237">
        <f t="shared" si="756"/>
        <v>880</v>
      </c>
      <c r="DB281" s="237">
        <f t="shared" si="756"/>
        <v>880</v>
      </c>
      <c r="DC281" s="237">
        <f t="shared" si="756"/>
        <v>880</v>
      </c>
      <c r="DD281" s="237">
        <f t="shared" si="756"/>
        <v>880</v>
      </c>
      <c r="DE281" s="4">
        <f t="shared" si="729"/>
        <v>880</v>
      </c>
    </row>
    <row r="282" spans="1:109">
      <c r="A282" s="2">
        <v>1006471</v>
      </c>
      <c r="B282" s="3" t="s">
        <v>152</v>
      </c>
      <c r="C282" s="238">
        <v>41290</v>
      </c>
      <c r="D282" s="2" t="s">
        <v>26</v>
      </c>
      <c r="E282" s="2" t="s">
        <v>30</v>
      </c>
      <c r="F282" s="2" t="s">
        <v>28</v>
      </c>
      <c r="G282" s="2" t="s">
        <v>2617</v>
      </c>
      <c r="H282" s="2" t="s">
        <v>726</v>
      </c>
      <c r="I282" s="2" t="s">
        <v>68</v>
      </c>
      <c r="J282" s="2">
        <v>36</v>
      </c>
      <c r="K282" s="2">
        <f>ROUND(1/(_xlfn.XLOOKUP(M282,'Pro-Forma UPIS-AD-ADIT'!$B$111:$B$236,'Pro-Forma UPIS-AD-ADIT'!$E$111:$E$236))*12,0)</f>
        <v>270</v>
      </c>
      <c r="L282" s="4">
        <v>30.42</v>
      </c>
      <c r="M282" s="5">
        <v>141504</v>
      </c>
      <c r="N282" s="4">
        <v>30.42</v>
      </c>
      <c r="O282" s="5" t="s">
        <v>2065</v>
      </c>
      <c r="P282" s="4">
        <v>0</v>
      </c>
      <c r="Q282" s="5" t="s">
        <v>2066</v>
      </c>
      <c r="R282" s="4">
        <v>0</v>
      </c>
      <c r="S282" s="4">
        <v>0</v>
      </c>
      <c r="T282" s="234">
        <f t="shared" si="730"/>
        <v>165</v>
      </c>
      <c r="U282" s="233">
        <f t="shared" si="731"/>
        <v>49506</v>
      </c>
      <c r="V282" s="18">
        <f t="shared" si="732"/>
        <v>11.83</v>
      </c>
      <c r="W282" s="18">
        <f t="shared" si="705"/>
        <v>0.11266666666666668</v>
      </c>
      <c r="X282" s="237">
        <f t="shared" si="724"/>
        <v>11.942666666666666</v>
      </c>
      <c r="Y282" s="237">
        <f t="shared" ref="Y282:BK282" si="757">+IF(IF(Y$5&lt;$C282,0,X282+$W282)&lt;$L282,IF(Y$5&lt;$C282,0,X282+$W282),$L282)</f>
        <v>12.055333333333332</v>
      </c>
      <c r="Z282" s="237">
        <f t="shared" si="757"/>
        <v>12.167999999999997</v>
      </c>
      <c r="AA282" s="237">
        <f t="shared" si="757"/>
        <v>12.280666666666663</v>
      </c>
      <c r="AB282" s="237">
        <f t="shared" si="757"/>
        <v>12.393333333333329</v>
      </c>
      <c r="AC282" s="237">
        <f t="shared" si="757"/>
        <v>12.505999999999995</v>
      </c>
      <c r="AD282" s="237">
        <f t="shared" si="757"/>
        <v>12.618666666666661</v>
      </c>
      <c r="AE282" s="237">
        <f t="shared" si="757"/>
        <v>12.731333333333327</v>
      </c>
      <c r="AF282" s="237">
        <f t="shared" si="757"/>
        <v>12.843999999999992</v>
      </c>
      <c r="AG282" s="237">
        <f t="shared" si="757"/>
        <v>12.956666666666658</v>
      </c>
      <c r="AH282" s="237">
        <f t="shared" si="757"/>
        <v>13.069333333333324</v>
      </c>
      <c r="AI282" s="237">
        <f t="shared" si="757"/>
        <v>13.18199999999999</v>
      </c>
      <c r="AJ282" s="237">
        <f t="shared" si="757"/>
        <v>13.294666666666656</v>
      </c>
      <c r="AK282" s="237">
        <f t="shared" si="757"/>
        <v>13.407333333333321</v>
      </c>
      <c r="AL282" s="237">
        <f t="shared" si="757"/>
        <v>13.519999999999987</v>
      </c>
      <c r="AM282" s="237">
        <f t="shared" si="757"/>
        <v>13.632666666666653</v>
      </c>
      <c r="AN282" s="237">
        <f t="shared" si="757"/>
        <v>13.745333333333319</v>
      </c>
      <c r="AO282" s="237">
        <f t="shared" si="757"/>
        <v>13.857999999999985</v>
      </c>
      <c r="AP282" s="237">
        <f t="shared" si="757"/>
        <v>13.97066666666665</v>
      </c>
      <c r="AQ282" s="237">
        <f t="shared" si="757"/>
        <v>14.083333333333316</v>
      </c>
      <c r="AR282" s="237">
        <f t="shared" si="757"/>
        <v>14.195999999999982</v>
      </c>
      <c r="AS282" s="237">
        <f t="shared" si="757"/>
        <v>14.308666666666648</v>
      </c>
      <c r="AT282" s="237">
        <f t="shared" si="757"/>
        <v>14.421333333333314</v>
      </c>
      <c r="AU282" s="237">
        <f t="shared" si="757"/>
        <v>14.533999999999979</v>
      </c>
      <c r="AV282" s="237">
        <f t="shared" si="757"/>
        <v>14.646666666666645</v>
      </c>
      <c r="AW282" s="237">
        <f t="shared" si="757"/>
        <v>14.759333333333311</v>
      </c>
      <c r="AX282" s="237">
        <f t="shared" si="757"/>
        <v>14.871999999999977</v>
      </c>
      <c r="AY282" s="237">
        <f t="shared" si="757"/>
        <v>14.984666666666643</v>
      </c>
      <c r="AZ282" s="237">
        <f t="shared" si="757"/>
        <v>15.097333333333308</v>
      </c>
      <c r="BA282" s="237">
        <f t="shared" si="757"/>
        <v>15.209999999999974</v>
      </c>
      <c r="BB282" s="237">
        <f t="shared" si="757"/>
        <v>15.32266666666664</v>
      </c>
      <c r="BC282" s="237">
        <f t="shared" si="757"/>
        <v>15.435333333333306</v>
      </c>
      <c r="BD282" s="237">
        <f t="shared" si="757"/>
        <v>15.547999999999972</v>
      </c>
      <c r="BE282" s="237">
        <f t="shared" si="757"/>
        <v>15.660666666666637</v>
      </c>
      <c r="BF282" s="237">
        <f t="shared" si="757"/>
        <v>15.773333333333303</v>
      </c>
      <c r="BG282" s="237">
        <f t="shared" si="757"/>
        <v>15.885999999999969</v>
      </c>
      <c r="BH282" s="237">
        <f t="shared" si="757"/>
        <v>15.998666666666635</v>
      </c>
      <c r="BI282" s="237">
        <f t="shared" si="757"/>
        <v>16.111333333333302</v>
      </c>
      <c r="BJ282" s="237">
        <f t="shared" si="757"/>
        <v>16.223999999999968</v>
      </c>
      <c r="BK282" s="237">
        <f t="shared" si="757"/>
        <v>16.336666666666634</v>
      </c>
      <c r="BL282" s="4">
        <f t="shared" si="726"/>
        <v>14.195999999999982</v>
      </c>
      <c r="BM282" s="18"/>
      <c r="BQ282" s="237">
        <f t="shared" si="727"/>
        <v>30.42</v>
      </c>
      <c r="BR282" s="237">
        <f t="shared" ref="BR282:DD282" si="758">+IF(IF(BR$5&lt;$C282,0,BQ282+$R282)&lt;$L282,IF(BR$5&lt;$C282,0,BQ282+$R282),$L282)</f>
        <v>30.42</v>
      </c>
      <c r="BS282" s="237">
        <f t="shared" si="758"/>
        <v>30.42</v>
      </c>
      <c r="BT282" s="237">
        <f t="shared" si="758"/>
        <v>30.42</v>
      </c>
      <c r="BU282" s="237">
        <f t="shared" si="758"/>
        <v>30.42</v>
      </c>
      <c r="BV282" s="237">
        <f t="shared" si="758"/>
        <v>30.42</v>
      </c>
      <c r="BW282" s="237">
        <f t="shared" si="758"/>
        <v>30.42</v>
      </c>
      <c r="BX282" s="237">
        <f t="shared" si="758"/>
        <v>30.42</v>
      </c>
      <c r="BY282" s="237">
        <f t="shared" si="758"/>
        <v>30.42</v>
      </c>
      <c r="BZ282" s="237">
        <f t="shared" si="758"/>
        <v>30.42</v>
      </c>
      <c r="CA282" s="237">
        <f t="shared" si="758"/>
        <v>30.42</v>
      </c>
      <c r="CB282" s="237">
        <f t="shared" si="758"/>
        <v>30.42</v>
      </c>
      <c r="CC282" s="237">
        <f t="shared" si="758"/>
        <v>30.42</v>
      </c>
      <c r="CD282" s="237">
        <f t="shared" si="758"/>
        <v>30.42</v>
      </c>
      <c r="CE282" s="237">
        <f t="shared" si="758"/>
        <v>30.42</v>
      </c>
      <c r="CF282" s="237">
        <f t="shared" si="758"/>
        <v>30.42</v>
      </c>
      <c r="CG282" s="237">
        <f t="shared" si="758"/>
        <v>30.42</v>
      </c>
      <c r="CH282" s="237">
        <f t="shared" si="758"/>
        <v>30.42</v>
      </c>
      <c r="CI282" s="237">
        <f t="shared" si="758"/>
        <v>30.42</v>
      </c>
      <c r="CJ282" s="237">
        <f t="shared" si="758"/>
        <v>30.42</v>
      </c>
      <c r="CK282" s="237">
        <f t="shared" si="758"/>
        <v>30.42</v>
      </c>
      <c r="CL282" s="237">
        <f t="shared" si="758"/>
        <v>30.42</v>
      </c>
      <c r="CM282" s="237">
        <f t="shared" si="758"/>
        <v>30.42</v>
      </c>
      <c r="CN282" s="237">
        <f t="shared" si="758"/>
        <v>30.42</v>
      </c>
      <c r="CO282" s="237">
        <f t="shared" si="758"/>
        <v>30.42</v>
      </c>
      <c r="CP282" s="237">
        <f t="shared" si="758"/>
        <v>30.42</v>
      </c>
      <c r="CQ282" s="237">
        <f t="shared" si="758"/>
        <v>30.42</v>
      </c>
      <c r="CR282" s="237">
        <f t="shared" si="758"/>
        <v>30.42</v>
      </c>
      <c r="CS282" s="237">
        <f t="shared" si="758"/>
        <v>30.42</v>
      </c>
      <c r="CT282" s="237">
        <f t="shared" si="758"/>
        <v>30.42</v>
      </c>
      <c r="CU282" s="237">
        <f t="shared" si="758"/>
        <v>30.42</v>
      </c>
      <c r="CV282" s="237">
        <f t="shared" si="758"/>
        <v>30.42</v>
      </c>
      <c r="CW282" s="237">
        <f t="shared" si="758"/>
        <v>30.42</v>
      </c>
      <c r="CX282" s="237">
        <f t="shared" si="758"/>
        <v>30.42</v>
      </c>
      <c r="CY282" s="237">
        <f t="shared" si="758"/>
        <v>30.42</v>
      </c>
      <c r="CZ282" s="237">
        <f t="shared" si="758"/>
        <v>30.42</v>
      </c>
      <c r="DA282" s="237">
        <f t="shared" si="758"/>
        <v>30.42</v>
      </c>
      <c r="DB282" s="237">
        <f t="shared" si="758"/>
        <v>30.42</v>
      </c>
      <c r="DC282" s="237">
        <f t="shared" si="758"/>
        <v>30.42</v>
      </c>
      <c r="DD282" s="237">
        <f t="shared" si="758"/>
        <v>30.42</v>
      </c>
      <c r="DE282" s="4">
        <f t="shared" si="729"/>
        <v>30.420000000000012</v>
      </c>
    </row>
    <row r="283" spans="1:109">
      <c r="A283" s="2">
        <v>1006472</v>
      </c>
      <c r="B283" s="3" t="s">
        <v>153</v>
      </c>
      <c r="C283" s="238">
        <v>41290</v>
      </c>
      <c r="D283" s="2" t="s">
        <v>26</v>
      </c>
      <c r="E283" s="2" t="s">
        <v>30</v>
      </c>
      <c r="F283" s="2" t="s">
        <v>28</v>
      </c>
      <c r="G283" s="2" t="s">
        <v>2617</v>
      </c>
      <c r="H283" s="2" t="s">
        <v>726</v>
      </c>
      <c r="I283" s="2" t="s">
        <v>68</v>
      </c>
      <c r="J283" s="2">
        <v>36</v>
      </c>
      <c r="K283" s="2">
        <f>ROUND(1/(_xlfn.XLOOKUP(M283,'Pro-Forma UPIS-AD-ADIT'!$B$111:$B$236,'Pro-Forma UPIS-AD-ADIT'!$E$111:$E$236))*12,0)</f>
        <v>270</v>
      </c>
      <c r="L283" s="4">
        <v>3394.37</v>
      </c>
      <c r="M283" s="5">
        <v>141504</v>
      </c>
      <c r="N283" s="4">
        <v>3394.37</v>
      </c>
      <c r="O283" s="5" t="s">
        <v>2065</v>
      </c>
      <c r="P283" s="4">
        <v>0</v>
      </c>
      <c r="Q283" s="5" t="s">
        <v>2066</v>
      </c>
      <c r="R283" s="4">
        <v>0</v>
      </c>
      <c r="S283" s="4">
        <v>0</v>
      </c>
      <c r="T283" s="234">
        <f t="shared" si="730"/>
        <v>165</v>
      </c>
      <c r="U283" s="233">
        <f t="shared" si="731"/>
        <v>49506</v>
      </c>
      <c r="V283" s="18">
        <f t="shared" si="732"/>
        <v>1320.0327777777777</v>
      </c>
      <c r="W283" s="18">
        <f t="shared" si="705"/>
        <v>12.57174074074074</v>
      </c>
      <c r="X283" s="237">
        <f t="shared" si="724"/>
        <v>1332.6045185185185</v>
      </c>
      <c r="Y283" s="237">
        <f t="shared" ref="Y283:BK283" si="759">+IF(IF(Y$5&lt;$C283,0,X283+$W283)&lt;$L283,IF(Y$5&lt;$C283,0,X283+$W283),$L283)</f>
        <v>1345.1762592592593</v>
      </c>
      <c r="Z283" s="237">
        <f t="shared" si="759"/>
        <v>1357.748</v>
      </c>
      <c r="AA283" s="237">
        <f t="shared" si="759"/>
        <v>1370.3197407407408</v>
      </c>
      <c r="AB283" s="237">
        <f t="shared" si="759"/>
        <v>1382.8914814814816</v>
      </c>
      <c r="AC283" s="237">
        <f t="shared" si="759"/>
        <v>1395.4632222222224</v>
      </c>
      <c r="AD283" s="237">
        <f t="shared" si="759"/>
        <v>1408.0349629629632</v>
      </c>
      <c r="AE283" s="237">
        <f t="shared" si="759"/>
        <v>1420.6067037037039</v>
      </c>
      <c r="AF283" s="237">
        <f t="shared" si="759"/>
        <v>1433.1784444444447</v>
      </c>
      <c r="AG283" s="237">
        <f t="shared" si="759"/>
        <v>1445.7501851851855</v>
      </c>
      <c r="AH283" s="237">
        <f t="shared" si="759"/>
        <v>1458.3219259259263</v>
      </c>
      <c r="AI283" s="237">
        <f t="shared" si="759"/>
        <v>1470.8936666666671</v>
      </c>
      <c r="AJ283" s="237">
        <f t="shared" si="759"/>
        <v>1483.4654074074078</v>
      </c>
      <c r="AK283" s="237">
        <f t="shared" si="759"/>
        <v>1496.0371481481486</v>
      </c>
      <c r="AL283" s="237">
        <f t="shared" si="759"/>
        <v>1508.6088888888894</v>
      </c>
      <c r="AM283" s="237">
        <f t="shared" si="759"/>
        <v>1521.1806296296302</v>
      </c>
      <c r="AN283" s="237">
        <f t="shared" si="759"/>
        <v>1533.752370370371</v>
      </c>
      <c r="AO283" s="237">
        <f t="shared" si="759"/>
        <v>1546.3241111111117</v>
      </c>
      <c r="AP283" s="237">
        <f t="shared" si="759"/>
        <v>1558.8958518518525</v>
      </c>
      <c r="AQ283" s="237">
        <f t="shared" si="759"/>
        <v>1571.4675925925933</v>
      </c>
      <c r="AR283" s="237">
        <f t="shared" si="759"/>
        <v>1584.0393333333341</v>
      </c>
      <c r="AS283" s="237">
        <f t="shared" si="759"/>
        <v>1596.6110740740748</v>
      </c>
      <c r="AT283" s="237">
        <f t="shared" si="759"/>
        <v>1609.1828148148156</v>
      </c>
      <c r="AU283" s="237">
        <f t="shared" si="759"/>
        <v>1621.7545555555564</v>
      </c>
      <c r="AV283" s="237">
        <f t="shared" si="759"/>
        <v>1634.3262962962972</v>
      </c>
      <c r="AW283" s="237">
        <f t="shared" si="759"/>
        <v>1646.898037037038</v>
      </c>
      <c r="AX283" s="237">
        <f t="shared" si="759"/>
        <v>1659.4697777777787</v>
      </c>
      <c r="AY283" s="237">
        <f t="shared" si="759"/>
        <v>1672.0415185185195</v>
      </c>
      <c r="AZ283" s="237">
        <f t="shared" si="759"/>
        <v>1684.6132592592603</v>
      </c>
      <c r="BA283" s="237">
        <f t="shared" si="759"/>
        <v>1697.1850000000011</v>
      </c>
      <c r="BB283" s="237">
        <f t="shared" si="759"/>
        <v>1709.7567407407419</v>
      </c>
      <c r="BC283" s="237">
        <f t="shared" si="759"/>
        <v>1722.3284814814826</v>
      </c>
      <c r="BD283" s="237">
        <f t="shared" si="759"/>
        <v>1734.9002222222234</v>
      </c>
      <c r="BE283" s="237">
        <f t="shared" si="759"/>
        <v>1747.4719629629642</v>
      </c>
      <c r="BF283" s="237">
        <f t="shared" si="759"/>
        <v>1760.043703703705</v>
      </c>
      <c r="BG283" s="237">
        <f t="shared" si="759"/>
        <v>1772.6154444444458</v>
      </c>
      <c r="BH283" s="237">
        <f t="shared" si="759"/>
        <v>1785.1871851851865</v>
      </c>
      <c r="BI283" s="237">
        <f t="shared" si="759"/>
        <v>1797.7589259259273</v>
      </c>
      <c r="BJ283" s="237">
        <f t="shared" si="759"/>
        <v>1810.3306666666681</v>
      </c>
      <c r="BK283" s="237">
        <f t="shared" si="759"/>
        <v>1822.9024074074089</v>
      </c>
      <c r="BL283" s="4">
        <f t="shared" si="726"/>
        <v>1584.0393333333343</v>
      </c>
      <c r="BM283" s="18"/>
      <c r="BQ283" s="237">
        <f t="shared" si="727"/>
        <v>3394.37</v>
      </c>
      <c r="BR283" s="237">
        <f t="shared" ref="BR283:DD283" si="760">+IF(IF(BR$5&lt;$C283,0,BQ283+$R283)&lt;$L283,IF(BR$5&lt;$C283,0,BQ283+$R283),$L283)</f>
        <v>3394.37</v>
      </c>
      <c r="BS283" s="237">
        <f t="shared" si="760"/>
        <v>3394.37</v>
      </c>
      <c r="BT283" s="237">
        <f t="shared" si="760"/>
        <v>3394.37</v>
      </c>
      <c r="BU283" s="237">
        <f t="shared" si="760"/>
        <v>3394.37</v>
      </c>
      <c r="BV283" s="237">
        <f t="shared" si="760"/>
        <v>3394.37</v>
      </c>
      <c r="BW283" s="237">
        <f t="shared" si="760"/>
        <v>3394.37</v>
      </c>
      <c r="BX283" s="237">
        <f t="shared" si="760"/>
        <v>3394.37</v>
      </c>
      <c r="BY283" s="237">
        <f t="shared" si="760"/>
        <v>3394.37</v>
      </c>
      <c r="BZ283" s="237">
        <f t="shared" si="760"/>
        <v>3394.37</v>
      </c>
      <c r="CA283" s="237">
        <f t="shared" si="760"/>
        <v>3394.37</v>
      </c>
      <c r="CB283" s="237">
        <f t="shared" si="760"/>
        <v>3394.37</v>
      </c>
      <c r="CC283" s="237">
        <f t="shared" si="760"/>
        <v>3394.37</v>
      </c>
      <c r="CD283" s="237">
        <f t="shared" si="760"/>
        <v>3394.37</v>
      </c>
      <c r="CE283" s="237">
        <f t="shared" si="760"/>
        <v>3394.37</v>
      </c>
      <c r="CF283" s="237">
        <f t="shared" si="760"/>
        <v>3394.37</v>
      </c>
      <c r="CG283" s="237">
        <f t="shared" si="760"/>
        <v>3394.37</v>
      </c>
      <c r="CH283" s="237">
        <f t="shared" si="760"/>
        <v>3394.37</v>
      </c>
      <c r="CI283" s="237">
        <f t="shared" si="760"/>
        <v>3394.37</v>
      </c>
      <c r="CJ283" s="237">
        <f t="shared" si="760"/>
        <v>3394.37</v>
      </c>
      <c r="CK283" s="237">
        <f t="shared" si="760"/>
        <v>3394.37</v>
      </c>
      <c r="CL283" s="237">
        <f t="shared" si="760"/>
        <v>3394.37</v>
      </c>
      <c r="CM283" s="237">
        <f t="shared" si="760"/>
        <v>3394.37</v>
      </c>
      <c r="CN283" s="237">
        <f t="shared" si="760"/>
        <v>3394.37</v>
      </c>
      <c r="CO283" s="237">
        <f t="shared" si="760"/>
        <v>3394.37</v>
      </c>
      <c r="CP283" s="237">
        <f t="shared" si="760"/>
        <v>3394.37</v>
      </c>
      <c r="CQ283" s="237">
        <f t="shared" si="760"/>
        <v>3394.37</v>
      </c>
      <c r="CR283" s="237">
        <f t="shared" si="760"/>
        <v>3394.37</v>
      </c>
      <c r="CS283" s="237">
        <f t="shared" si="760"/>
        <v>3394.37</v>
      </c>
      <c r="CT283" s="237">
        <f t="shared" si="760"/>
        <v>3394.37</v>
      </c>
      <c r="CU283" s="237">
        <f t="shared" si="760"/>
        <v>3394.37</v>
      </c>
      <c r="CV283" s="237">
        <f t="shared" si="760"/>
        <v>3394.37</v>
      </c>
      <c r="CW283" s="237">
        <f t="shared" si="760"/>
        <v>3394.37</v>
      </c>
      <c r="CX283" s="237">
        <f t="shared" si="760"/>
        <v>3394.37</v>
      </c>
      <c r="CY283" s="237">
        <f t="shared" si="760"/>
        <v>3394.37</v>
      </c>
      <c r="CZ283" s="237">
        <f t="shared" si="760"/>
        <v>3394.37</v>
      </c>
      <c r="DA283" s="237">
        <f t="shared" si="760"/>
        <v>3394.37</v>
      </c>
      <c r="DB283" s="237">
        <f t="shared" si="760"/>
        <v>3394.37</v>
      </c>
      <c r="DC283" s="237">
        <f t="shared" si="760"/>
        <v>3394.37</v>
      </c>
      <c r="DD283" s="237">
        <f t="shared" si="760"/>
        <v>3394.37</v>
      </c>
      <c r="DE283" s="4">
        <f t="shared" si="729"/>
        <v>3394.3700000000003</v>
      </c>
    </row>
    <row r="284" spans="1:109">
      <c r="A284" s="2">
        <v>1006473</v>
      </c>
      <c r="B284" s="3" t="s">
        <v>154</v>
      </c>
      <c r="C284" s="238">
        <v>41290</v>
      </c>
      <c r="D284" s="2" t="s">
        <v>26</v>
      </c>
      <c r="E284" s="2" t="s">
        <v>30</v>
      </c>
      <c r="F284" s="2" t="s">
        <v>28</v>
      </c>
      <c r="G284" s="2" t="s">
        <v>2617</v>
      </c>
      <c r="H284" s="2" t="s">
        <v>726</v>
      </c>
      <c r="I284" s="2" t="s">
        <v>68</v>
      </c>
      <c r="J284" s="2">
        <v>36</v>
      </c>
      <c r="K284" s="2">
        <f>ROUND(1/(_xlfn.XLOOKUP(M284,'Pro-Forma UPIS-AD-ADIT'!$B$111:$B$236,'Pro-Forma UPIS-AD-ADIT'!$E$111:$E$236))*12,0)</f>
        <v>270</v>
      </c>
      <c r="L284" s="4">
        <v>504.41</v>
      </c>
      <c r="M284" s="5">
        <v>141504</v>
      </c>
      <c r="N284" s="4">
        <v>504.41</v>
      </c>
      <c r="O284" s="5" t="s">
        <v>2065</v>
      </c>
      <c r="P284" s="4">
        <v>0</v>
      </c>
      <c r="Q284" s="5" t="s">
        <v>2066</v>
      </c>
      <c r="R284" s="4">
        <v>0</v>
      </c>
      <c r="S284" s="4">
        <v>0</v>
      </c>
      <c r="T284" s="234">
        <f t="shared" si="730"/>
        <v>165</v>
      </c>
      <c r="U284" s="233">
        <f t="shared" si="731"/>
        <v>49506</v>
      </c>
      <c r="V284" s="18">
        <f t="shared" si="732"/>
        <v>196.15944444444446</v>
      </c>
      <c r="W284" s="18">
        <f t="shared" si="705"/>
        <v>1.8681851851851852</v>
      </c>
      <c r="X284" s="237">
        <f t="shared" si="724"/>
        <v>198.02762962962964</v>
      </c>
      <c r="Y284" s="237">
        <f t="shared" ref="Y284:BK284" si="761">+IF(IF(Y$5&lt;$C284,0,X284+$W284)&lt;$L284,IF(Y$5&lt;$C284,0,X284+$W284),$L284)</f>
        <v>199.89581481481483</v>
      </c>
      <c r="Z284" s="237">
        <f t="shared" si="761"/>
        <v>201.76400000000001</v>
      </c>
      <c r="AA284" s="237">
        <f t="shared" si="761"/>
        <v>203.63218518518519</v>
      </c>
      <c r="AB284" s="237">
        <f t="shared" si="761"/>
        <v>205.50037037037038</v>
      </c>
      <c r="AC284" s="237">
        <f t="shared" si="761"/>
        <v>207.36855555555556</v>
      </c>
      <c r="AD284" s="237">
        <f t="shared" si="761"/>
        <v>209.23674074074074</v>
      </c>
      <c r="AE284" s="237">
        <f t="shared" si="761"/>
        <v>211.10492592592593</v>
      </c>
      <c r="AF284" s="237">
        <f t="shared" si="761"/>
        <v>212.97311111111111</v>
      </c>
      <c r="AG284" s="237">
        <f t="shared" si="761"/>
        <v>214.84129629629629</v>
      </c>
      <c r="AH284" s="237">
        <f t="shared" si="761"/>
        <v>216.70948148148148</v>
      </c>
      <c r="AI284" s="237">
        <f t="shared" si="761"/>
        <v>218.57766666666666</v>
      </c>
      <c r="AJ284" s="237">
        <f t="shared" si="761"/>
        <v>220.44585185185184</v>
      </c>
      <c r="AK284" s="237">
        <f t="shared" si="761"/>
        <v>222.31403703703702</v>
      </c>
      <c r="AL284" s="237">
        <f t="shared" si="761"/>
        <v>224.18222222222221</v>
      </c>
      <c r="AM284" s="237">
        <f t="shared" si="761"/>
        <v>226.05040740740739</v>
      </c>
      <c r="AN284" s="237">
        <f t="shared" si="761"/>
        <v>227.91859259259257</v>
      </c>
      <c r="AO284" s="237">
        <f t="shared" si="761"/>
        <v>229.78677777777776</v>
      </c>
      <c r="AP284" s="237">
        <f t="shared" si="761"/>
        <v>231.65496296296294</v>
      </c>
      <c r="AQ284" s="237">
        <f t="shared" si="761"/>
        <v>233.52314814814812</v>
      </c>
      <c r="AR284" s="237">
        <f t="shared" si="761"/>
        <v>235.39133333333331</v>
      </c>
      <c r="AS284" s="237">
        <f t="shared" si="761"/>
        <v>237.25951851851849</v>
      </c>
      <c r="AT284" s="237">
        <f t="shared" si="761"/>
        <v>239.12770370370367</v>
      </c>
      <c r="AU284" s="237">
        <f t="shared" si="761"/>
        <v>240.99588888888886</v>
      </c>
      <c r="AV284" s="237">
        <f t="shared" si="761"/>
        <v>242.86407407407404</v>
      </c>
      <c r="AW284" s="237">
        <f t="shared" si="761"/>
        <v>244.73225925925922</v>
      </c>
      <c r="AX284" s="237">
        <f t="shared" si="761"/>
        <v>246.60044444444441</v>
      </c>
      <c r="AY284" s="237">
        <f t="shared" si="761"/>
        <v>248.46862962962959</v>
      </c>
      <c r="AZ284" s="237">
        <f t="shared" si="761"/>
        <v>250.33681481481477</v>
      </c>
      <c r="BA284" s="237">
        <f t="shared" si="761"/>
        <v>252.20499999999996</v>
      </c>
      <c r="BB284" s="237">
        <f t="shared" si="761"/>
        <v>254.07318518518514</v>
      </c>
      <c r="BC284" s="237">
        <f t="shared" si="761"/>
        <v>255.94137037037032</v>
      </c>
      <c r="BD284" s="237">
        <f t="shared" si="761"/>
        <v>257.80955555555551</v>
      </c>
      <c r="BE284" s="237">
        <f t="shared" si="761"/>
        <v>259.67774074074072</v>
      </c>
      <c r="BF284" s="237">
        <f t="shared" si="761"/>
        <v>261.54592592592593</v>
      </c>
      <c r="BG284" s="237">
        <f t="shared" si="761"/>
        <v>263.41411111111114</v>
      </c>
      <c r="BH284" s="237">
        <f t="shared" si="761"/>
        <v>265.28229629629635</v>
      </c>
      <c r="BI284" s="237">
        <f t="shared" si="761"/>
        <v>267.15048148148156</v>
      </c>
      <c r="BJ284" s="237">
        <f t="shared" si="761"/>
        <v>269.01866666666677</v>
      </c>
      <c r="BK284" s="237">
        <f t="shared" si="761"/>
        <v>270.88685185185199</v>
      </c>
      <c r="BL284" s="4">
        <f t="shared" si="726"/>
        <v>235.39133333333322</v>
      </c>
      <c r="BM284" s="18"/>
      <c r="BQ284" s="237">
        <f t="shared" si="727"/>
        <v>504.41</v>
      </c>
      <c r="BR284" s="237">
        <f t="shared" ref="BR284:DD284" si="762">+IF(IF(BR$5&lt;$C284,0,BQ284+$R284)&lt;$L284,IF(BR$5&lt;$C284,0,BQ284+$R284),$L284)</f>
        <v>504.41</v>
      </c>
      <c r="BS284" s="237">
        <f t="shared" si="762"/>
        <v>504.41</v>
      </c>
      <c r="BT284" s="237">
        <f t="shared" si="762"/>
        <v>504.41</v>
      </c>
      <c r="BU284" s="237">
        <f t="shared" si="762"/>
        <v>504.41</v>
      </c>
      <c r="BV284" s="237">
        <f t="shared" si="762"/>
        <v>504.41</v>
      </c>
      <c r="BW284" s="237">
        <f t="shared" si="762"/>
        <v>504.41</v>
      </c>
      <c r="BX284" s="237">
        <f t="shared" si="762"/>
        <v>504.41</v>
      </c>
      <c r="BY284" s="237">
        <f t="shared" si="762"/>
        <v>504.41</v>
      </c>
      <c r="BZ284" s="237">
        <f t="shared" si="762"/>
        <v>504.41</v>
      </c>
      <c r="CA284" s="237">
        <f t="shared" si="762"/>
        <v>504.41</v>
      </c>
      <c r="CB284" s="237">
        <f t="shared" si="762"/>
        <v>504.41</v>
      </c>
      <c r="CC284" s="237">
        <f t="shared" si="762"/>
        <v>504.41</v>
      </c>
      <c r="CD284" s="237">
        <f t="shared" si="762"/>
        <v>504.41</v>
      </c>
      <c r="CE284" s="237">
        <f t="shared" si="762"/>
        <v>504.41</v>
      </c>
      <c r="CF284" s="237">
        <f t="shared" si="762"/>
        <v>504.41</v>
      </c>
      <c r="CG284" s="237">
        <f t="shared" si="762"/>
        <v>504.41</v>
      </c>
      <c r="CH284" s="237">
        <f t="shared" si="762"/>
        <v>504.41</v>
      </c>
      <c r="CI284" s="237">
        <f t="shared" si="762"/>
        <v>504.41</v>
      </c>
      <c r="CJ284" s="237">
        <f t="shared" si="762"/>
        <v>504.41</v>
      </c>
      <c r="CK284" s="237">
        <f t="shared" si="762"/>
        <v>504.41</v>
      </c>
      <c r="CL284" s="237">
        <f t="shared" si="762"/>
        <v>504.41</v>
      </c>
      <c r="CM284" s="237">
        <f t="shared" si="762"/>
        <v>504.41</v>
      </c>
      <c r="CN284" s="237">
        <f t="shared" si="762"/>
        <v>504.41</v>
      </c>
      <c r="CO284" s="237">
        <f t="shared" si="762"/>
        <v>504.41</v>
      </c>
      <c r="CP284" s="237">
        <f t="shared" si="762"/>
        <v>504.41</v>
      </c>
      <c r="CQ284" s="237">
        <f t="shared" si="762"/>
        <v>504.41</v>
      </c>
      <c r="CR284" s="237">
        <f t="shared" si="762"/>
        <v>504.41</v>
      </c>
      <c r="CS284" s="237">
        <f t="shared" si="762"/>
        <v>504.41</v>
      </c>
      <c r="CT284" s="237">
        <f t="shared" si="762"/>
        <v>504.41</v>
      </c>
      <c r="CU284" s="237">
        <f t="shared" si="762"/>
        <v>504.41</v>
      </c>
      <c r="CV284" s="237">
        <f t="shared" si="762"/>
        <v>504.41</v>
      </c>
      <c r="CW284" s="237">
        <f t="shared" si="762"/>
        <v>504.41</v>
      </c>
      <c r="CX284" s="237">
        <f t="shared" si="762"/>
        <v>504.41</v>
      </c>
      <c r="CY284" s="237">
        <f t="shared" si="762"/>
        <v>504.41</v>
      </c>
      <c r="CZ284" s="237">
        <f t="shared" si="762"/>
        <v>504.41</v>
      </c>
      <c r="DA284" s="237">
        <f t="shared" si="762"/>
        <v>504.41</v>
      </c>
      <c r="DB284" s="237">
        <f t="shared" si="762"/>
        <v>504.41</v>
      </c>
      <c r="DC284" s="237">
        <f t="shared" si="762"/>
        <v>504.41</v>
      </c>
      <c r="DD284" s="237">
        <f t="shared" si="762"/>
        <v>504.41</v>
      </c>
      <c r="DE284" s="4">
        <f t="shared" si="729"/>
        <v>504.40999999999991</v>
      </c>
    </row>
    <row r="285" spans="1:109">
      <c r="A285" s="2">
        <v>1006474</v>
      </c>
      <c r="B285" s="3" t="s">
        <v>153</v>
      </c>
      <c r="C285" s="238">
        <v>41290</v>
      </c>
      <c r="D285" s="2" t="s">
        <v>26</v>
      </c>
      <c r="E285" s="2" t="s">
        <v>30</v>
      </c>
      <c r="F285" s="2" t="s">
        <v>28</v>
      </c>
      <c r="G285" s="2" t="s">
        <v>2617</v>
      </c>
      <c r="H285" s="2" t="s">
        <v>726</v>
      </c>
      <c r="I285" s="2" t="s">
        <v>68</v>
      </c>
      <c r="J285" s="2">
        <v>36</v>
      </c>
      <c r="K285" s="2">
        <f>ROUND(1/(_xlfn.XLOOKUP(M285,'Pro-Forma UPIS-AD-ADIT'!$B$111:$B$236,'Pro-Forma UPIS-AD-ADIT'!$E$111:$E$236))*12,0)</f>
        <v>270</v>
      </c>
      <c r="L285" s="4">
        <v>2704.04</v>
      </c>
      <c r="M285" s="5">
        <v>141504</v>
      </c>
      <c r="N285" s="4">
        <v>2704.04</v>
      </c>
      <c r="O285" s="5" t="s">
        <v>2065</v>
      </c>
      <c r="P285" s="4">
        <v>0</v>
      </c>
      <c r="Q285" s="5" t="s">
        <v>2066</v>
      </c>
      <c r="R285" s="4">
        <v>0</v>
      </c>
      <c r="S285" s="4">
        <v>0</v>
      </c>
      <c r="T285" s="234">
        <f t="shared" si="730"/>
        <v>165</v>
      </c>
      <c r="U285" s="233">
        <f t="shared" si="731"/>
        <v>49506</v>
      </c>
      <c r="V285" s="18">
        <f t="shared" si="732"/>
        <v>1051.5711111111111</v>
      </c>
      <c r="W285" s="18">
        <f t="shared" si="705"/>
        <v>10.014962962962963</v>
      </c>
      <c r="X285" s="237">
        <f t="shared" si="724"/>
        <v>1061.5860740740741</v>
      </c>
      <c r="Y285" s="237">
        <f t="shared" ref="Y285:BK285" si="763">+IF(IF(Y$5&lt;$C285,0,X285+$W285)&lt;$L285,IF(Y$5&lt;$C285,0,X285+$W285),$L285)</f>
        <v>1071.601037037037</v>
      </c>
      <c r="Z285" s="237">
        <f t="shared" si="763"/>
        <v>1081.616</v>
      </c>
      <c r="AA285" s="237">
        <f t="shared" si="763"/>
        <v>1091.6309629629629</v>
      </c>
      <c r="AB285" s="237">
        <f t="shared" si="763"/>
        <v>1101.6459259259259</v>
      </c>
      <c r="AC285" s="237">
        <f t="shared" si="763"/>
        <v>1111.6608888888888</v>
      </c>
      <c r="AD285" s="237">
        <f t="shared" si="763"/>
        <v>1121.6758518518518</v>
      </c>
      <c r="AE285" s="237">
        <f t="shared" si="763"/>
        <v>1131.6908148148148</v>
      </c>
      <c r="AF285" s="237">
        <f t="shared" si="763"/>
        <v>1141.7057777777777</v>
      </c>
      <c r="AG285" s="237">
        <f t="shared" si="763"/>
        <v>1151.7207407407407</v>
      </c>
      <c r="AH285" s="237">
        <f t="shared" si="763"/>
        <v>1161.7357037037036</v>
      </c>
      <c r="AI285" s="237">
        <f t="shared" si="763"/>
        <v>1171.7506666666666</v>
      </c>
      <c r="AJ285" s="237">
        <f t="shared" si="763"/>
        <v>1181.7656296296295</v>
      </c>
      <c r="AK285" s="237">
        <f t="shared" si="763"/>
        <v>1191.7805925925925</v>
      </c>
      <c r="AL285" s="237">
        <f t="shared" si="763"/>
        <v>1201.7955555555554</v>
      </c>
      <c r="AM285" s="237">
        <f t="shared" si="763"/>
        <v>1211.8105185185184</v>
      </c>
      <c r="AN285" s="237">
        <f t="shared" si="763"/>
        <v>1221.8254814814813</v>
      </c>
      <c r="AO285" s="237">
        <f t="shared" si="763"/>
        <v>1231.8404444444443</v>
      </c>
      <c r="AP285" s="237">
        <f t="shared" si="763"/>
        <v>1241.8554074074073</v>
      </c>
      <c r="AQ285" s="237">
        <f t="shared" si="763"/>
        <v>1251.8703703703702</v>
      </c>
      <c r="AR285" s="237">
        <f t="shared" si="763"/>
        <v>1261.8853333333332</v>
      </c>
      <c r="AS285" s="237">
        <f t="shared" si="763"/>
        <v>1271.9002962962961</v>
      </c>
      <c r="AT285" s="237">
        <f t="shared" si="763"/>
        <v>1281.9152592592591</v>
      </c>
      <c r="AU285" s="237">
        <f t="shared" si="763"/>
        <v>1291.930222222222</v>
      </c>
      <c r="AV285" s="237">
        <f t="shared" si="763"/>
        <v>1301.945185185185</v>
      </c>
      <c r="AW285" s="237">
        <f t="shared" si="763"/>
        <v>1311.9601481481479</v>
      </c>
      <c r="AX285" s="237">
        <f t="shared" si="763"/>
        <v>1321.9751111111109</v>
      </c>
      <c r="AY285" s="237">
        <f t="shared" si="763"/>
        <v>1331.9900740740738</v>
      </c>
      <c r="AZ285" s="237">
        <f t="shared" si="763"/>
        <v>1342.0050370370368</v>
      </c>
      <c r="BA285" s="237">
        <f t="shared" si="763"/>
        <v>1352.0199999999998</v>
      </c>
      <c r="BB285" s="237">
        <f t="shared" si="763"/>
        <v>1362.0349629629627</v>
      </c>
      <c r="BC285" s="237">
        <f t="shared" si="763"/>
        <v>1372.0499259259257</v>
      </c>
      <c r="BD285" s="237">
        <f t="shared" si="763"/>
        <v>1382.0648888888886</v>
      </c>
      <c r="BE285" s="237">
        <f t="shared" si="763"/>
        <v>1392.0798518518516</v>
      </c>
      <c r="BF285" s="237">
        <f t="shared" si="763"/>
        <v>1402.0948148148145</v>
      </c>
      <c r="BG285" s="237">
        <f t="shared" si="763"/>
        <v>1412.1097777777775</v>
      </c>
      <c r="BH285" s="237">
        <f t="shared" si="763"/>
        <v>1422.1247407407404</v>
      </c>
      <c r="BI285" s="237">
        <f t="shared" si="763"/>
        <v>1432.1397037037034</v>
      </c>
      <c r="BJ285" s="237">
        <f t="shared" si="763"/>
        <v>1442.1546666666663</v>
      </c>
      <c r="BK285" s="237">
        <f t="shared" si="763"/>
        <v>1452.1696296296293</v>
      </c>
      <c r="BL285" s="4">
        <f t="shared" si="726"/>
        <v>1261.8853333333332</v>
      </c>
      <c r="BM285" s="18"/>
      <c r="BQ285" s="237">
        <f t="shared" si="727"/>
        <v>2704.04</v>
      </c>
      <c r="BR285" s="237">
        <f t="shared" ref="BR285:DD285" si="764">+IF(IF(BR$5&lt;$C285,0,BQ285+$R285)&lt;$L285,IF(BR$5&lt;$C285,0,BQ285+$R285),$L285)</f>
        <v>2704.04</v>
      </c>
      <c r="BS285" s="237">
        <f t="shared" si="764"/>
        <v>2704.04</v>
      </c>
      <c r="BT285" s="237">
        <f t="shared" si="764"/>
        <v>2704.04</v>
      </c>
      <c r="BU285" s="237">
        <f t="shared" si="764"/>
        <v>2704.04</v>
      </c>
      <c r="BV285" s="237">
        <f t="shared" si="764"/>
        <v>2704.04</v>
      </c>
      <c r="BW285" s="237">
        <f t="shared" si="764"/>
        <v>2704.04</v>
      </c>
      <c r="BX285" s="237">
        <f t="shared" si="764"/>
        <v>2704.04</v>
      </c>
      <c r="BY285" s="237">
        <f t="shared" si="764"/>
        <v>2704.04</v>
      </c>
      <c r="BZ285" s="237">
        <f t="shared" si="764"/>
        <v>2704.04</v>
      </c>
      <c r="CA285" s="237">
        <f t="shared" si="764"/>
        <v>2704.04</v>
      </c>
      <c r="CB285" s="237">
        <f t="shared" si="764"/>
        <v>2704.04</v>
      </c>
      <c r="CC285" s="237">
        <f t="shared" si="764"/>
        <v>2704.04</v>
      </c>
      <c r="CD285" s="237">
        <f t="shared" si="764"/>
        <v>2704.04</v>
      </c>
      <c r="CE285" s="237">
        <f t="shared" si="764"/>
        <v>2704.04</v>
      </c>
      <c r="CF285" s="237">
        <f t="shared" si="764"/>
        <v>2704.04</v>
      </c>
      <c r="CG285" s="237">
        <f t="shared" si="764"/>
        <v>2704.04</v>
      </c>
      <c r="CH285" s="237">
        <f t="shared" si="764"/>
        <v>2704.04</v>
      </c>
      <c r="CI285" s="237">
        <f t="shared" si="764"/>
        <v>2704.04</v>
      </c>
      <c r="CJ285" s="237">
        <f t="shared" si="764"/>
        <v>2704.04</v>
      </c>
      <c r="CK285" s="237">
        <f t="shared" si="764"/>
        <v>2704.04</v>
      </c>
      <c r="CL285" s="237">
        <f t="shared" si="764"/>
        <v>2704.04</v>
      </c>
      <c r="CM285" s="237">
        <f t="shared" si="764"/>
        <v>2704.04</v>
      </c>
      <c r="CN285" s="237">
        <f t="shared" si="764"/>
        <v>2704.04</v>
      </c>
      <c r="CO285" s="237">
        <f t="shared" si="764"/>
        <v>2704.04</v>
      </c>
      <c r="CP285" s="237">
        <f t="shared" si="764"/>
        <v>2704.04</v>
      </c>
      <c r="CQ285" s="237">
        <f t="shared" si="764"/>
        <v>2704.04</v>
      </c>
      <c r="CR285" s="237">
        <f t="shared" si="764"/>
        <v>2704.04</v>
      </c>
      <c r="CS285" s="237">
        <f t="shared" si="764"/>
        <v>2704.04</v>
      </c>
      <c r="CT285" s="237">
        <f t="shared" si="764"/>
        <v>2704.04</v>
      </c>
      <c r="CU285" s="237">
        <f t="shared" si="764"/>
        <v>2704.04</v>
      </c>
      <c r="CV285" s="237">
        <f t="shared" si="764"/>
        <v>2704.04</v>
      </c>
      <c r="CW285" s="237">
        <f t="shared" si="764"/>
        <v>2704.04</v>
      </c>
      <c r="CX285" s="237">
        <f t="shared" si="764"/>
        <v>2704.04</v>
      </c>
      <c r="CY285" s="237">
        <f t="shared" si="764"/>
        <v>2704.04</v>
      </c>
      <c r="CZ285" s="237">
        <f t="shared" si="764"/>
        <v>2704.04</v>
      </c>
      <c r="DA285" s="237">
        <f t="shared" si="764"/>
        <v>2704.04</v>
      </c>
      <c r="DB285" s="237">
        <f t="shared" si="764"/>
        <v>2704.04</v>
      </c>
      <c r="DC285" s="237">
        <f t="shared" si="764"/>
        <v>2704.04</v>
      </c>
      <c r="DD285" s="237">
        <f t="shared" si="764"/>
        <v>2704.04</v>
      </c>
      <c r="DE285" s="4">
        <f t="shared" si="729"/>
        <v>2704.0400000000004</v>
      </c>
    </row>
    <row r="286" spans="1:109">
      <c r="A286" s="2">
        <v>1006475</v>
      </c>
      <c r="B286" s="3" t="s">
        <v>153</v>
      </c>
      <c r="C286" s="238">
        <v>41290</v>
      </c>
      <c r="D286" s="2" t="s">
        <v>26</v>
      </c>
      <c r="E286" s="2" t="s">
        <v>30</v>
      </c>
      <c r="F286" s="2" t="s">
        <v>28</v>
      </c>
      <c r="G286" s="2" t="s">
        <v>2617</v>
      </c>
      <c r="H286" s="2" t="s">
        <v>726</v>
      </c>
      <c r="I286" s="2" t="s">
        <v>68</v>
      </c>
      <c r="J286" s="2">
        <v>36</v>
      </c>
      <c r="K286" s="2">
        <f>ROUND(1/(_xlfn.XLOOKUP(M286,'Pro-Forma UPIS-AD-ADIT'!$B$111:$B$236,'Pro-Forma UPIS-AD-ADIT'!$E$111:$E$236))*12,0)</f>
        <v>270</v>
      </c>
      <c r="L286" s="4">
        <v>2829.52</v>
      </c>
      <c r="M286" s="5">
        <v>141504</v>
      </c>
      <c r="N286" s="4">
        <v>2829.52</v>
      </c>
      <c r="O286" s="5" t="s">
        <v>2065</v>
      </c>
      <c r="P286" s="4">
        <v>0</v>
      </c>
      <c r="Q286" s="5" t="s">
        <v>2066</v>
      </c>
      <c r="R286" s="4">
        <v>0</v>
      </c>
      <c r="S286" s="4">
        <v>0</v>
      </c>
      <c r="T286" s="234">
        <f t="shared" si="730"/>
        <v>165</v>
      </c>
      <c r="U286" s="233">
        <f t="shared" si="731"/>
        <v>49506</v>
      </c>
      <c r="V286" s="18">
        <f t="shared" si="732"/>
        <v>1100.3688888888889</v>
      </c>
      <c r="W286" s="18">
        <f t="shared" si="705"/>
        <v>10.479703703703704</v>
      </c>
      <c r="X286" s="237">
        <f t="shared" si="724"/>
        <v>1110.8485925925927</v>
      </c>
      <c r="Y286" s="237">
        <f t="shared" ref="Y286:BK286" si="765">+IF(IF(Y$5&lt;$C286,0,X286+$W286)&lt;$L286,IF(Y$5&lt;$C286,0,X286+$W286),$L286)</f>
        <v>1121.3282962962965</v>
      </c>
      <c r="Z286" s="237">
        <f t="shared" si="765"/>
        <v>1131.8080000000002</v>
      </c>
      <c r="AA286" s="237">
        <f t="shared" si="765"/>
        <v>1142.287703703704</v>
      </c>
      <c r="AB286" s="237">
        <f t="shared" si="765"/>
        <v>1152.7674074074077</v>
      </c>
      <c r="AC286" s="237">
        <f t="shared" si="765"/>
        <v>1163.2471111111115</v>
      </c>
      <c r="AD286" s="237">
        <f t="shared" si="765"/>
        <v>1173.7268148148153</v>
      </c>
      <c r="AE286" s="237">
        <f t="shared" si="765"/>
        <v>1184.206518518519</v>
      </c>
      <c r="AF286" s="237">
        <f t="shared" si="765"/>
        <v>1194.6862222222228</v>
      </c>
      <c r="AG286" s="237">
        <f t="shared" si="765"/>
        <v>1205.1659259259266</v>
      </c>
      <c r="AH286" s="237">
        <f t="shared" si="765"/>
        <v>1215.6456296296303</v>
      </c>
      <c r="AI286" s="237">
        <f t="shared" si="765"/>
        <v>1226.1253333333341</v>
      </c>
      <c r="AJ286" s="237">
        <f t="shared" si="765"/>
        <v>1236.6050370370378</v>
      </c>
      <c r="AK286" s="237">
        <f t="shared" si="765"/>
        <v>1247.0847407407416</v>
      </c>
      <c r="AL286" s="237">
        <f t="shared" si="765"/>
        <v>1257.5644444444454</v>
      </c>
      <c r="AM286" s="237">
        <f t="shared" si="765"/>
        <v>1268.0441481481491</v>
      </c>
      <c r="AN286" s="237">
        <f t="shared" si="765"/>
        <v>1278.5238518518529</v>
      </c>
      <c r="AO286" s="237">
        <f t="shared" si="765"/>
        <v>1289.0035555555567</v>
      </c>
      <c r="AP286" s="237">
        <f t="shared" si="765"/>
        <v>1299.4832592592604</v>
      </c>
      <c r="AQ286" s="237">
        <f t="shared" si="765"/>
        <v>1309.9629629629642</v>
      </c>
      <c r="AR286" s="237">
        <f t="shared" si="765"/>
        <v>1320.4426666666679</v>
      </c>
      <c r="AS286" s="237">
        <f t="shared" si="765"/>
        <v>1330.9223703703717</v>
      </c>
      <c r="AT286" s="237">
        <f t="shared" si="765"/>
        <v>1341.4020740740755</v>
      </c>
      <c r="AU286" s="237">
        <f t="shared" si="765"/>
        <v>1351.8817777777792</v>
      </c>
      <c r="AV286" s="237">
        <f t="shared" si="765"/>
        <v>1362.361481481483</v>
      </c>
      <c r="AW286" s="237">
        <f t="shared" si="765"/>
        <v>1372.8411851851868</v>
      </c>
      <c r="AX286" s="237">
        <f t="shared" si="765"/>
        <v>1383.3208888888905</v>
      </c>
      <c r="AY286" s="237">
        <f t="shared" si="765"/>
        <v>1393.8005925925943</v>
      </c>
      <c r="AZ286" s="237">
        <f t="shared" si="765"/>
        <v>1404.280296296298</v>
      </c>
      <c r="BA286" s="237">
        <f t="shared" si="765"/>
        <v>1414.7600000000018</v>
      </c>
      <c r="BB286" s="237">
        <f t="shared" si="765"/>
        <v>1425.2397037037056</v>
      </c>
      <c r="BC286" s="237">
        <f t="shared" si="765"/>
        <v>1435.7194074074093</v>
      </c>
      <c r="BD286" s="237">
        <f t="shared" si="765"/>
        <v>1446.1991111111131</v>
      </c>
      <c r="BE286" s="237">
        <f t="shared" si="765"/>
        <v>1456.6788148148169</v>
      </c>
      <c r="BF286" s="237">
        <f t="shared" si="765"/>
        <v>1467.1585185185206</v>
      </c>
      <c r="BG286" s="237">
        <f t="shared" si="765"/>
        <v>1477.6382222222244</v>
      </c>
      <c r="BH286" s="237">
        <f t="shared" si="765"/>
        <v>1488.1179259259281</v>
      </c>
      <c r="BI286" s="237">
        <f t="shared" si="765"/>
        <v>1498.5976296296319</v>
      </c>
      <c r="BJ286" s="237">
        <f t="shared" si="765"/>
        <v>1509.0773333333357</v>
      </c>
      <c r="BK286" s="237">
        <f t="shared" si="765"/>
        <v>1519.5570370370394</v>
      </c>
      <c r="BL286" s="4">
        <f t="shared" si="726"/>
        <v>1320.4426666666679</v>
      </c>
      <c r="BM286" s="18"/>
      <c r="BQ286" s="237">
        <f t="shared" si="727"/>
        <v>2829.52</v>
      </c>
      <c r="BR286" s="237">
        <f t="shared" ref="BR286:DD286" si="766">+IF(IF(BR$5&lt;$C286,0,BQ286+$R286)&lt;$L286,IF(BR$5&lt;$C286,0,BQ286+$R286),$L286)</f>
        <v>2829.52</v>
      </c>
      <c r="BS286" s="237">
        <f t="shared" si="766"/>
        <v>2829.52</v>
      </c>
      <c r="BT286" s="237">
        <f t="shared" si="766"/>
        <v>2829.52</v>
      </c>
      <c r="BU286" s="237">
        <f t="shared" si="766"/>
        <v>2829.52</v>
      </c>
      <c r="BV286" s="237">
        <f t="shared" si="766"/>
        <v>2829.52</v>
      </c>
      <c r="BW286" s="237">
        <f t="shared" si="766"/>
        <v>2829.52</v>
      </c>
      <c r="BX286" s="237">
        <f t="shared" si="766"/>
        <v>2829.52</v>
      </c>
      <c r="BY286" s="237">
        <f t="shared" si="766"/>
        <v>2829.52</v>
      </c>
      <c r="BZ286" s="237">
        <f t="shared" si="766"/>
        <v>2829.52</v>
      </c>
      <c r="CA286" s="237">
        <f t="shared" si="766"/>
        <v>2829.52</v>
      </c>
      <c r="CB286" s="237">
        <f t="shared" si="766"/>
        <v>2829.52</v>
      </c>
      <c r="CC286" s="237">
        <f t="shared" si="766"/>
        <v>2829.52</v>
      </c>
      <c r="CD286" s="237">
        <f t="shared" si="766"/>
        <v>2829.52</v>
      </c>
      <c r="CE286" s="237">
        <f t="shared" si="766"/>
        <v>2829.52</v>
      </c>
      <c r="CF286" s="237">
        <f t="shared" si="766"/>
        <v>2829.52</v>
      </c>
      <c r="CG286" s="237">
        <f t="shared" si="766"/>
        <v>2829.52</v>
      </c>
      <c r="CH286" s="237">
        <f t="shared" si="766"/>
        <v>2829.52</v>
      </c>
      <c r="CI286" s="237">
        <f t="shared" si="766"/>
        <v>2829.52</v>
      </c>
      <c r="CJ286" s="237">
        <f t="shared" si="766"/>
        <v>2829.52</v>
      </c>
      <c r="CK286" s="237">
        <f t="shared" si="766"/>
        <v>2829.52</v>
      </c>
      <c r="CL286" s="237">
        <f t="shared" si="766"/>
        <v>2829.52</v>
      </c>
      <c r="CM286" s="237">
        <f t="shared" si="766"/>
        <v>2829.52</v>
      </c>
      <c r="CN286" s="237">
        <f t="shared" si="766"/>
        <v>2829.52</v>
      </c>
      <c r="CO286" s="237">
        <f t="shared" si="766"/>
        <v>2829.52</v>
      </c>
      <c r="CP286" s="237">
        <f t="shared" si="766"/>
        <v>2829.52</v>
      </c>
      <c r="CQ286" s="237">
        <f t="shared" si="766"/>
        <v>2829.52</v>
      </c>
      <c r="CR286" s="237">
        <f t="shared" si="766"/>
        <v>2829.52</v>
      </c>
      <c r="CS286" s="237">
        <f t="shared" si="766"/>
        <v>2829.52</v>
      </c>
      <c r="CT286" s="237">
        <f t="shared" si="766"/>
        <v>2829.52</v>
      </c>
      <c r="CU286" s="237">
        <f t="shared" si="766"/>
        <v>2829.52</v>
      </c>
      <c r="CV286" s="237">
        <f t="shared" si="766"/>
        <v>2829.52</v>
      </c>
      <c r="CW286" s="237">
        <f t="shared" si="766"/>
        <v>2829.52</v>
      </c>
      <c r="CX286" s="237">
        <f t="shared" si="766"/>
        <v>2829.52</v>
      </c>
      <c r="CY286" s="237">
        <f t="shared" si="766"/>
        <v>2829.52</v>
      </c>
      <c r="CZ286" s="237">
        <f t="shared" si="766"/>
        <v>2829.52</v>
      </c>
      <c r="DA286" s="237">
        <f t="shared" si="766"/>
        <v>2829.52</v>
      </c>
      <c r="DB286" s="237">
        <f t="shared" si="766"/>
        <v>2829.52</v>
      </c>
      <c r="DC286" s="237">
        <f t="shared" si="766"/>
        <v>2829.52</v>
      </c>
      <c r="DD286" s="237">
        <f t="shared" si="766"/>
        <v>2829.52</v>
      </c>
      <c r="DE286" s="4">
        <f t="shared" si="729"/>
        <v>2829.5199999999995</v>
      </c>
    </row>
    <row r="287" spans="1:109">
      <c r="A287" s="2">
        <v>1006479</v>
      </c>
      <c r="B287" s="3" t="s">
        <v>155</v>
      </c>
      <c r="C287" s="238">
        <v>41304</v>
      </c>
      <c r="D287" s="2" t="s">
        <v>26</v>
      </c>
      <c r="E287" s="2" t="s">
        <v>30</v>
      </c>
      <c r="F287" s="2" t="s">
        <v>28</v>
      </c>
      <c r="G287" s="2" t="s">
        <v>2617</v>
      </c>
      <c r="H287" s="2" t="s">
        <v>726</v>
      </c>
      <c r="I287" s="2" t="s">
        <v>68</v>
      </c>
      <c r="J287" s="2">
        <v>36</v>
      </c>
      <c r="K287" s="2">
        <f>ROUND(1/(_xlfn.XLOOKUP(M287,'Pro-Forma UPIS-AD-ADIT'!$B$111:$B$236,'Pro-Forma UPIS-AD-ADIT'!$E$111:$E$236))*12,0)</f>
        <v>270</v>
      </c>
      <c r="L287" s="4">
        <v>335.18</v>
      </c>
      <c r="M287" s="5">
        <v>141504</v>
      </c>
      <c r="N287" s="4">
        <v>335.18</v>
      </c>
      <c r="O287" s="5" t="s">
        <v>2065</v>
      </c>
      <c r="P287" s="4">
        <v>0</v>
      </c>
      <c r="Q287" s="5" t="s">
        <v>2066</v>
      </c>
      <c r="R287" s="4">
        <v>0</v>
      </c>
      <c r="S287" s="4">
        <v>0</v>
      </c>
      <c r="T287" s="234">
        <f t="shared" si="730"/>
        <v>165</v>
      </c>
      <c r="U287" s="233">
        <f t="shared" si="731"/>
        <v>49520</v>
      </c>
      <c r="V287" s="18">
        <f t="shared" si="732"/>
        <v>130.34777777777779</v>
      </c>
      <c r="W287" s="18">
        <f t="shared" si="705"/>
        <v>1.2414074074074075</v>
      </c>
      <c r="X287" s="237">
        <f t="shared" si="724"/>
        <v>131.58918518518519</v>
      </c>
      <c r="Y287" s="237">
        <f t="shared" ref="Y287:BK287" si="767">+IF(IF(Y$5&lt;$C287,0,X287+$W287)&lt;$L287,IF(Y$5&lt;$C287,0,X287+$W287),$L287)</f>
        <v>132.83059259259258</v>
      </c>
      <c r="Z287" s="237">
        <f t="shared" si="767"/>
        <v>134.07199999999997</v>
      </c>
      <c r="AA287" s="237">
        <f t="shared" si="767"/>
        <v>135.31340740740737</v>
      </c>
      <c r="AB287" s="237">
        <f t="shared" si="767"/>
        <v>136.55481481481476</v>
      </c>
      <c r="AC287" s="237">
        <f t="shared" si="767"/>
        <v>137.79622222222216</v>
      </c>
      <c r="AD287" s="237">
        <f t="shared" si="767"/>
        <v>139.03762962962955</v>
      </c>
      <c r="AE287" s="237">
        <f t="shared" si="767"/>
        <v>140.27903703703694</v>
      </c>
      <c r="AF287" s="237">
        <f t="shared" si="767"/>
        <v>141.52044444444434</v>
      </c>
      <c r="AG287" s="237">
        <f t="shared" si="767"/>
        <v>142.76185185185173</v>
      </c>
      <c r="AH287" s="237">
        <f t="shared" si="767"/>
        <v>144.00325925925912</v>
      </c>
      <c r="AI287" s="237">
        <f t="shared" si="767"/>
        <v>145.24466666666652</v>
      </c>
      <c r="AJ287" s="237">
        <f t="shared" si="767"/>
        <v>146.48607407407391</v>
      </c>
      <c r="AK287" s="237">
        <f t="shared" si="767"/>
        <v>147.72748148148131</v>
      </c>
      <c r="AL287" s="237">
        <f t="shared" si="767"/>
        <v>148.9688888888887</v>
      </c>
      <c r="AM287" s="237">
        <f t="shared" si="767"/>
        <v>150.21029629629609</v>
      </c>
      <c r="AN287" s="237">
        <f t="shared" si="767"/>
        <v>151.45170370370349</v>
      </c>
      <c r="AO287" s="237">
        <f t="shared" si="767"/>
        <v>152.69311111111088</v>
      </c>
      <c r="AP287" s="237">
        <f t="shared" si="767"/>
        <v>153.93451851851827</v>
      </c>
      <c r="AQ287" s="237">
        <f t="shared" si="767"/>
        <v>155.17592592592567</v>
      </c>
      <c r="AR287" s="237">
        <f t="shared" si="767"/>
        <v>156.41733333333306</v>
      </c>
      <c r="AS287" s="237">
        <f t="shared" si="767"/>
        <v>157.65874074074046</v>
      </c>
      <c r="AT287" s="237">
        <f t="shared" si="767"/>
        <v>158.90014814814785</v>
      </c>
      <c r="AU287" s="237">
        <f t="shared" si="767"/>
        <v>160.14155555555524</v>
      </c>
      <c r="AV287" s="237">
        <f t="shared" si="767"/>
        <v>161.38296296296264</v>
      </c>
      <c r="AW287" s="237">
        <f t="shared" si="767"/>
        <v>162.62437037037003</v>
      </c>
      <c r="AX287" s="237">
        <f t="shared" si="767"/>
        <v>163.86577777777742</v>
      </c>
      <c r="AY287" s="237">
        <f t="shared" si="767"/>
        <v>165.10718518518482</v>
      </c>
      <c r="AZ287" s="237">
        <f t="shared" si="767"/>
        <v>166.34859259259221</v>
      </c>
      <c r="BA287" s="237">
        <f t="shared" si="767"/>
        <v>167.58999999999961</v>
      </c>
      <c r="BB287" s="237">
        <f t="shared" si="767"/>
        <v>168.831407407407</v>
      </c>
      <c r="BC287" s="237">
        <f t="shared" si="767"/>
        <v>170.07281481481439</v>
      </c>
      <c r="BD287" s="237">
        <f t="shared" si="767"/>
        <v>171.31422222222179</v>
      </c>
      <c r="BE287" s="237">
        <f t="shared" si="767"/>
        <v>172.55562962962918</v>
      </c>
      <c r="BF287" s="237">
        <f t="shared" si="767"/>
        <v>173.79703703703657</v>
      </c>
      <c r="BG287" s="237">
        <f t="shared" si="767"/>
        <v>175.03844444444397</v>
      </c>
      <c r="BH287" s="237">
        <f t="shared" si="767"/>
        <v>176.27985185185136</v>
      </c>
      <c r="BI287" s="237">
        <f t="shared" si="767"/>
        <v>177.52125925925876</v>
      </c>
      <c r="BJ287" s="237">
        <f t="shared" si="767"/>
        <v>178.76266666666615</v>
      </c>
      <c r="BK287" s="237">
        <f t="shared" si="767"/>
        <v>180.00407407407354</v>
      </c>
      <c r="BL287" s="4">
        <f t="shared" si="726"/>
        <v>156.41733333333306</v>
      </c>
      <c r="BM287" s="18"/>
      <c r="BQ287" s="237">
        <f t="shared" si="727"/>
        <v>335.18</v>
      </c>
      <c r="BR287" s="237">
        <f t="shared" ref="BR287:DD287" si="768">+IF(IF(BR$5&lt;$C287,0,BQ287+$R287)&lt;$L287,IF(BR$5&lt;$C287,0,BQ287+$R287),$L287)</f>
        <v>335.18</v>
      </c>
      <c r="BS287" s="237">
        <f t="shared" si="768"/>
        <v>335.18</v>
      </c>
      <c r="BT287" s="237">
        <f t="shared" si="768"/>
        <v>335.18</v>
      </c>
      <c r="BU287" s="237">
        <f t="shared" si="768"/>
        <v>335.18</v>
      </c>
      <c r="BV287" s="237">
        <f t="shared" si="768"/>
        <v>335.18</v>
      </c>
      <c r="BW287" s="237">
        <f t="shared" si="768"/>
        <v>335.18</v>
      </c>
      <c r="BX287" s="237">
        <f t="shared" si="768"/>
        <v>335.18</v>
      </c>
      <c r="BY287" s="237">
        <f t="shared" si="768"/>
        <v>335.18</v>
      </c>
      <c r="BZ287" s="237">
        <f t="shared" si="768"/>
        <v>335.18</v>
      </c>
      <c r="CA287" s="237">
        <f t="shared" si="768"/>
        <v>335.18</v>
      </c>
      <c r="CB287" s="237">
        <f t="shared" si="768"/>
        <v>335.18</v>
      </c>
      <c r="CC287" s="237">
        <f t="shared" si="768"/>
        <v>335.18</v>
      </c>
      <c r="CD287" s="237">
        <f t="shared" si="768"/>
        <v>335.18</v>
      </c>
      <c r="CE287" s="237">
        <f t="shared" si="768"/>
        <v>335.18</v>
      </c>
      <c r="CF287" s="237">
        <f t="shared" si="768"/>
        <v>335.18</v>
      </c>
      <c r="CG287" s="237">
        <f t="shared" si="768"/>
        <v>335.18</v>
      </c>
      <c r="CH287" s="237">
        <f t="shared" si="768"/>
        <v>335.18</v>
      </c>
      <c r="CI287" s="237">
        <f t="shared" si="768"/>
        <v>335.18</v>
      </c>
      <c r="CJ287" s="237">
        <f t="shared" si="768"/>
        <v>335.18</v>
      </c>
      <c r="CK287" s="237">
        <f t="shared" si="768"/>
        <v>335.18</v>
      </c>
      <c r="CL287" s="237">
        <f t="shared" si="768"/>
        <v>335.18</v>
      </c>
      <c r="CM287" s="237">
        <f t="shared" si="768"/>
        <v>335.18</v>
      </c>
      <c r="CN287" s="237">
        <f t="shared" si="768"/>
        <v>335.18</v>
      </c>
      <c r="CO287" s="237">
        <f t="shared" si="768"/>
        <v>335.18</v>
      </c>
      <c r="CP287" s="237">
        <f t="shared" si="768"/>
        <v>335.18</v>
      </c>
      <c r="CQ287" s="237">
        <f t="shared" si="768"/>
        <v>335.18</v>
      </c>
      <c r="CR287" s="237">
        <f t="shared" si="768"/>
        <v>335.18</v>
      </c>
      <c r="CS287" s="237">
        <f t="shared" si="768"/>
        <v>335.18</v>
      </c>
      <c r="CT287" s="237">
        <f t="shared" si="768"/>
        <v>335.18</v>
      </c>
      <c r="CU287" s="237">
        <f t="shared" si="768"/>
        <v>335.18</v>
      </c>
      <c r="CV287" s="237">
        <f t="shared" si="768"/>
        <v>335.18</v>
      </c>
      <c r="CW287" s="237">
        <f t="shared" si="768"/>
        <v>335.18</v>
      </c>
      <c r="CX287" s="237">
        <f t="shared" si="768"/>
        <v>335.18</v>
      </c>
      <c r="CY287" s="237">
        <f t="shared" si="768"/>
        <v>335.18</v>
      </c>
      <c r="CZ287" s="237">
        <f t="shared" si="768"/>
        <v>335.18</v>
      </c>
      <c r="DA287" s="237">
        <f t="shared" si="768"/>
        <v>335.18</v>
      </c>
      <c r="DB287" s="237">
        <f t="shared" si="768"/>
        <v>335.18</v>
      </c>
      <c r="DC287" s="237">
        <f t="shared" si="768"/>
        <v>335.18</v>
      </c>
      <c r="DD287" s="237">
        <f t="shared" si="768"/>
        <v>335.18</v>
      </c>
      <c r="DE287" s="4">
        <f t="shared" si="729"/>
        <v>335.17999999999995</v>
      </c>
    </row>
    <row r="288" spans="1:109">
      <c r="A288" s="2">
        <v>1006480</v>
      </c>
      <c r="B288" s="3" t="s">
        <v>156</v>
      </c>
      <c r="C288" s="238">
        <v>41304</v>
      </c>
      <c r="D288" s="2" t="s">
        <v>26</v>
      </c>
      <c r="E288" s="2" t="s">
        <v>30</v>
      </c>
      <c r="F288" s="2" t="s">
        <v>28</v>
      </c>
      <c r="G288" s="2" t="s">
        <v>2617</v>
      </c>
      <c r="H288" s="2" t="s">
        <v>726</v>
      </c>
      <c r="I288" s="2" t="s">
        <v>68</v>
      </c>
      <c r="J288" s="2">
        <v>36</v>
      </c>
      <c r="K288" s="2">
        <f>ROUND(1/(_xlfn.XLOOKUP(M288,'Pro-Forma UPIS-AD-ADIT'!$B$111:$B$236,'Pro-Forma UPIS-AD-ADIT'!$E$111:$E$236))*12,0)</f>
        <v>270</v>
      </c>
      <c r="L288" s="4">
        <v>2132.21</v>
      </c>
      <c r="M288" s="5">
        <v>141504</v>
      </c>
      <c r="N288" s="4">
        <v>2132.21</v>
      </c>
      <c r="O288" s="5" t="s">
        <v>2065</v>
      </c>
      <c r="P288" s="4">
        <v>0</v>
      </c>
      <c r="Q288" s="5" t="s">
        <v>2066</v>
      </c>
      <c r="R288" s="4">
        <v>0</v>
      </c>
      <c r="S288" s="4">
        <v>0</v>
      </c>
      <c r="T288" s="234">
        <f t="shared" si="730"/>
        <v>165</v>
      </c>
      <c r="U288" s="233">
        <f t="shared" si="731"/>
        <v>49520</v>
      </c>
      <c r="V288" s="18">
        <f t="shared" si="732"/>
        <v>829.19277777777779</v>
      </c>
      <c r="W288" s="18">
        <f t="shared" si="705"/>
        <v>7.8970740740740739</v>
      </c>
      <c r="X288" s="237">
        <f t="shared" si="724"/>
        <v>837.0898518518519</v>
      </c>
      <c r="Y288" s="237">
        <f t="shared" ref="Y288:BK288" si="769">+IF(IF(Y$5&lt;$C288,0,X288+$W288)&lt;$L288,IF(Y$5&lt;$C288,0,X288+$W288),$L288)</f>
        <v>844.98692592592602</v>
      </c>
      <c r="Z288" s="237">
        <f t="shared" si="769"/>
        <v>852.88400000000013</v>
      </c>
      <c r="AA288" s="237">
        <f t="shared" si="769"/>
        <v>860.78107407407424</v>
      </c>
      <c r="AB288" s="237">
        <f t="shared" si="769"/>
        <v>868.67814814814835</v>
      </c>
      <c r="AC288" s="237">
        <f t="shared" si="769"/>
        <v>876.57522222222246</v>
      </c>
      <c r="AD288" s="237">
        <f t="shared" si="769"/>
        <v>884.47229629629658</v>
      </c>
      <c r="AE288" s="237">
        <f t="shared" si="769"/>
        <v>892.36937037037069</v>
      </c>
      <c r="AF288" s="237">
        <f t="shared" si="769"/>
        <v>900.2664444444448</v>
      </c>
      <c r="AG288" s="237">
        <f t="shared" si="769"/>
        <v>908.16351851851891</v>
      </c>
      <c r="AH288" s="237">
        <f t="shared" si="769"/>
        <v>916.06059259259303</v>
      </c>
      <c r="AI288" s="237">
        <f t="shared" si="769"/>
        <v>923.95766666666714</v>
      </c>
      <c r="AJ288" s="237">
        <f t="shared" si="769"/>
        <v>931.85474074074125</v>
      </c>
      <c r="AK288" s="237">
        <f t="shared" si="769"/>
        <v>939.75181481481536</v>
      </c>
      <c r="AL288" s="237">
        <f t="shared" si="769"/>
        <v>947.64888888888947</v>
      </c>
      <c r="AM288" s="237">
        <f t="shared" si="769"/>
        <v>955.54596296296359</v>
      </c>
      <c r="AN288" s="237">
        <f t="shared" si="769"/>
        <v>963.4430370370377</v>
      </c>
      <c r="AO288" s="237">
        <f t="shared" si="769"/>
        <v>971.34011111111181</v>
      </c>
      <c r="AP288" s="237">
        <f t="shared" si="769"/>
        <v>979.23718518518592</v>
      </c>
      <c r="AQ288" s="237">
        <f t="shared" si="769"/>
        <v>987.13425925926003</v>
      </c>
      <c r="AR288" s="237">
        <f t="shared" si="769"/>
        <v>995.03133333333415</v>
      </c>
      <c r="AS288" s="237">
        <f t="shared" si="769"/>
        <v>1002.9284074074083</v>
      </c>
      <c r="AT288" s="237">
        <f t="shared" si="769"/>
        <v>1010.8254814814824</v>
      </c>
      <c r="AU288" s="237">
        <f t="shared" si="769"/>
        <v>1018.7225555555565</v>
      </c>
      <c r="AV288" s="237">
        <f t="shared" si="769"/>
        <v>1026.6196296296305</v>
      </c>
      <c r="AW288" s="237">
        <f t="shared" si="769"/>
        <v>1034.5167037037045</v>
      </c>
      <c r="AX288" s="237">
        <f t="shared" si="769"/>
        <v>1042.4137777777785</v>
      </c>
      <c r="AY288" s="237">
        <f t="shared" si="769"/>
        <v>1050.3108518518525</v>
      </c>
      <c r="AZ288" s="237">
        <f t="shared" si="769"/>
        <v>1058.2079259259265</v>
      </c>
      <c r="BA288" s="237">
        <f t="shared" si="769"/>
        <v>1066.1050000000005</v>
      </c>
      <c r="BB288" s="237">
        <f t="shared" si="769"/>
        <v>1074.0020740740745</v>
      </c>
      <c r="BC288" s="237">
        <f t="shared" si="769"/>
        <v>1081.8991481481485</v>
      </c>
      <c r="BD288" s="237">
        <f t="shared" si="769"/>
        <v>1089.7962222222225</v>
      </c>
      <c r="BE288" s="237">
        <f t="shared" si="769"/>
        <v>1097.6932962962965</v>
      </c>
      <c r="BF288" s="237">
        <f t="shared" si="769"/>
        <v>1105.5903703703705</v>
      </c>
      <c r="BG288" s="237">
        <f t="shared" si="769"/>
        <v>1113.4874444444445</v>
      </c>
      <c r="BH288" s="237">
        <f t="shared" si="769"/>
        <v>1121.3845185185185</v>
      </c>
      <c r="BI288" s="237">
        <f t="shared" si="769"/>
        <v>1129.2815925925925</v>
      </c>
      <c r="BJ288" s="237">
        <f t="shared" si="769"/>
        <v>1137.1786666666665</v>
      </c>
      <c r="BK288" s="237">
        <f t="shared" si="769"/>
        <v>1145.0757407407405</v>
      </c>
      <c r="BL288" s="4">
        <f t="shared" si="726"/>
        <v>995.03133333333415</v>
      </c>
      <c r="BM288" s="18"/>
      <c r="BQ288" s="237">
        <f t="shared" si="727"/>
        <v>2132.21</v>
      </c>
      <c r="BR288" s="237">
        <f t="shared" ref="BR288:DD288" si="770">+IF(IF(BR$5&lt;$C288,0,BQ288+$R288)&lt;$L288,IF(BR$5&lt;$C288,0,BQ288+$R288),$L288)</f>
        <v>2132.21</v>
      </c>
      <c r="BS288" s="237">
        <f t="shared" si="770"/>
        <v>2132.21</v>
      </c>
      <c r="BT288" s="237">
        <f t="shared" si="770"/>
        <v>2132.21</v>
      </c>
      <c r="BU288" s="237">
        <f t="shared" si="770"/>
        <v>2132.21</v>
      </c>
      <c r="BV288" s="237">
        <f t="shared" si="770"/>
        <v>2132.21</v>
      </c>
      <c r="BW288" s="237">
        <f t="shared" si="770"/>
        <v>2132.21</v>
      </c>
      <c r="BX288" s="237">
        <f t="shared" si="770"/>
        <v>2132.21</v>
      </c>
      <c r="BY288" s="237">
        <f t="shared" si="770"/>
        <v>2132.21</v>
      </c>
      <c r="BZ288" s="237">
        <f t="shared" si="770"/>
        <v>2132.21</v>
      </c>
      <c r="CA288" s="237">
        <f t="shared" si="770"/>
        <v>2132.21</v>
      </c>
      <c r="CB288" s="237">
        <f t="shared" si="770"/>
        <v>2132.21</v>
      </c>
      <c r="CC288" s="237">
        <f t="shared" si="770"/>
        <v>2132.21</v>
      </c>
      <c r="CD288" s="237">
        <f t="shared" si="770"/>
        <v>2132.21</v>
      </c>
      <c r="CE288" s="237">
        <f t="shared" si="770"/>
        <v>2132.21</v>
      </c>
      <c r="CF288" s="237">
        <f t="shared" si="770"/>
        <v>2132.21</v>
      </c>
      <c r="CG288" s="237">
        <f t="shared" si="770"/>
        <v>2132.21</v>
      </c>
      <c r="CH288" s="237">
        <f t="shared" si="770"/>
        <v>2132.21</v>
      </c>
      <c r="CI288" s="237">
        <f t="shared" si="770"/>
        <v>2132.21</v>
      </c>
      <c r="CJ288" s="237">
        <f t="shared" si="770"/>
        <v>2132.21</v>
      </c>
      <c r="CK288" s="237">
        <f t="shared" si="770"/>
        <v>2132.21</v>
      </c>
      <c r="CL288" s="237">
        <f t="shared" si="770"/>
        <v>2132.21</v>
      </c>
      <c r="CM288" s="237">
        <f t="shared" si="770"/>
        <v>2132.21</v>
      </c>
      <c r="CN288" s="237">
        <f t="shared" si="770"/>
        <v>2132.21</v>
      </c>
      <c r="CO288" s="237">
        <f t="shared" si="770"/>
        <v>2132.21</v>
      </c>
      <c r="CP288" s="237">
        <f t="shared" si="770"/>
        <v>2132.21</v>
      </c>
      <c r="CQ288" s="237">
        <f t="shared" si="770"/>
        <v>2132.21</v>
      </c>
      <c r="CR288" s="237">
        <f t="shared" si="770"/>
        <v>2132.21</v>
      </c>
      <c r="CS288" s="237">
        <f t="shared" si="770"/>
        <v>2132.21</v>
      </c>
      <c r="CT288" s="237">
        <f t="shared" si="770"/>
        <v>2132.21</v>
      </c>
      <c r="CU288" s="237">
        <f t="shared" si="770"/>
        <v>2132.21</v>
      </c>
      <c r="CV288" s="237">
        <f t="shared" si="770"/>
        <v>2132.21</v>
      </c>
      <c r="CW288" s="237">
        <f t="shared" si="770"/>
        <v>2132.21</v>
      </c>
      <c r="CX288" s="237">
        <f t="shared" si="770"/>
        <v>2132.21</v>
      </c>
      <c r="CY288" s="237">
        <f t="shared" si="770"/>
        <v>2132.21</v>
      </c>
      <c r="CZ288" s="237">
        <f t="shared" si="770"/>
        <v>2132.21</v>
      </c>
      <c r="DA288" s="237">
        <f t="shared" si="770"/>
        <v>2132.21</v>
      </c>
      <c r="DB288" s="237">
        <f t="shared" si="770"/>
        <v>2132.21</v>
      </c>
      <c r="DC288" s="237">
        <f t="shared" si="770"/>
        <v>2132.21</v>
      </c>
      <c r="DD288" s="237">
        <f t="shared" si="770"/>
        <v>2132.21</v>
      </c>
      <c r="DE288" s="4">
        <f t="shared" si="729"/>
        <v>2132.2099999999996</v>
      </c>
    </row>
    <row r="289" spans="1:109">
      <c r="A289" s="2">
        <v>1006481</v>
      </c>
      <c r="B289" s="3" t="s">
        <v>157</v>
      </c>
      <c r="C289" s="238">
        <v>41304</v>
      </c>
      <c r="D289" s="2" t="s">
        <v>26</v>
      </c>
      <c r="E289" s="2" t="s">
        <v>30</v>
      </c>
      <c r="F289" s="2" t="s">
        <v>28</v>
      </c>
      <c r="G289" s="2" t="s">
        <v>2617</v>
      </c>
      <c r="H289" s="2" t="s">
        <v>726</v>
      </c>
      <c r="I289" s="2" t="s">
        <v>68</v>
      </c>
      <c r="J289" s="2">
        <v>36</v>
      </c>
      <c r="K289" s="2">
        <f>ROUND(1/(_xlfn.XLOOKUP(M289,'Pro-Forma UPIS-AD-ADIT'!$B$111:$B$236,'Pro-Forma UPIS-AD-ADIT'!$E$111:$E$236))*12,0)</f>
        <v>270</v>
      </c>
      <c r="L289" s="4">
        <v>256.64</v>
      </c>
      <c r="M289" s="5">
        <v>141504</v>
      </c>
      <c r="N289" s="4">
        <v>256.64</v>
      </c>
      <c r="O289" s="5" t="s">
        <v>2065</v>
      </c>
      <c r="P289" s="4">
        <v>0</v>
      </c>
      <c r="Q289" s="5" t="s">
        <v>2066</v>
      </c>
      <c r="R289" s="4">
        <v>0</v>
      </c>
      <c r="S289" s="4">
        <v>0</v>
      </c>
      <c r="T289" s="234">
        <f t="shared" si="730"/>
        <v>165</v>
      </c>
      <c r="U289" s="233">
        <f t="shared" si="731"/>
        <v>49520</v>
      </c>
      <c r="V289" s="18">
        <f t="shared" si="732"/>
        <v>99.804444444444442</v>
      </c>
      <c r="W289" s="18">
        <f t="shared" si="705"/>
        <v>0.95051851851851843</v>
      </c>
      <c r="X289" s="237">
        <f t="shared" si="724"/>
        <v>100.75496296296296</v>
      </c>
      <c r="Y289" s="237">
        <f t="shared" ref="Y289:BK289" si="771">+IF(IF(Y$5&lt;$C289,0,X289+$W289)&lt;$L289,IF(Y$5&lt;$C289,0,X289+$W289),$L289)</f>
        <v>101.70548148148148</v>
      </c>
      <c r="Z289" s="237">
        <f t="shared" si="771"/>
        <v>102.65600000000001</v>
      </c>
      <c r="AA289" s="237">
        <f t="shared" si="771"/>
        <v>103.60651851851853</v>
      </c>
      <c r="AB289" s="237">
        <f t="shared" si="771"/>
        <v>104.55703703703705</v>
      </c>
      <c r="AC289" s="237">
        <f t="shared" si="771"/>
        <v>105.50755555555557</v>
      </c>
      <c r="AD289" s="237">
        <f t="shared" si="771"/>
        <v>106.45807407407409</v>
      </c>
      <c r="AE289" s="237">
        <f t="shared" si="771"/>
        <v>107.40859259259261</v>
      </c>
      <c r="AF289" s="237">
        <f t="shared" si="771"/>
        <v>108.35911111111113</v>
      </c>
      <c r="AG289" s="237">
        <f t="shared" si="771"/>
        <v>109.30962962962965</v>
      </c>
      <c r="AH289" s="237">
        <f t="shared" si="771"/>
        <v>110.26014814814818</v>
      </c>
      <c r="AI289" s="237">
        <f t="shared" si="771"/>
        <v>111.2106666666667</v>
      </c>
      <c r="AJ289" s="237">
        <f t="shared" si="771"/>
        <v>112.16118518518522</v>
      </c>
      <c r="AK289" s="237">
        <f t="shared" si="771"/>
        <v>113.11170370370374</v>
      </c>
      <c r="AL289" s="237">
        <f t="shared" si="771"/>
        <v>114.06222222222226</v>
      </c>
      <c r="AM289" s="237">
        <f t="shared" si="771"/>
        <v>115.01274074074078</v>
      </c>
      <c r="AN289" s="237">
        <f t="shared" si="771"/>
        <v>115.9632592592593</v>
      </c>
      <c r="AO289" s="237">
        <f t="shared" si="771"/>
        <v>116.91377777777782</v>
      </c>
      <c r="AP289" s="237">
        <f t="shared" si="771"/>
        <v>117.86429629629635</v>
      </c>
      <c r="AQ289" s="237">
        <f t="shared" si="771"/>
        <v>118.81481481481487</v>
      </c>
      <c r="AR289" s="237">
        <f t="shared" si="771"/>
        <v>119.76533333333339</v>
      </c>
      <c r="AS289" s="237">
        <f t="shared" si="771"/>
        <v>120.71585185185191</v>
      </c>
      <c r="AT289" s="237">
        <f t="shared" si="771"/>
        <v>121.66637037037043</v>
      </c>
      <c r="AU289" s="237">
        <f t="shared" si="771"/>
        <v>122.61688888888895</v>
      </c>
      <c r="AV289" s="237">
        <f t="shared" si="771"/>
        <v>123.56740740740747</v>
      </c>
      <c r="AW289" s="237">
        <f t="shared" si="771"/>
        <v>124.51792592592599</v>
      </c>
      <c r="AX289" s="237">
        <f t="shared" si="771"/>
        <v>125.46844444444451</v>
      </c>
      <c r="AY289" s="237">
        <f t="shared" si="771"/>
        <v>126.41896296296304</v>
      </c>
      <c r="AZ289" s="237">
        <f t="shared" si="771"/>
        <v>127.36948148148156</v>
      </c>
      <c r="BA289" s="237">
        <f t="shared" si="771"/>
        <v>128.32000000000008</v>
      </c>
      <c r="BB289" s="237">
        <f t="shared" si="771"/>
        <v>129.2705185185186</v>
      </c>
      <c r="BC289" s="237">
        <f t="shared" si="771"/>
        <v>130.22103703703712</v>
      </c>
      <c r="BD289" s="237">
        <f t="shared" si="771"/>
        <v>131.17155555555564</v>
      </c>
      <c r="BE289" s="237">
        <f t="shared" si="771"/>
        <v>132.12207407407416</v>
      </c>
      <c r="BF289" s="237">
        <f t="shared" si="771"/>
        <v>133.07259259259268</v>
      </c>
      <c r="BG289" s="237">
        <f t="shared" si="771"/>
        <v>134.02311111111121</v>
      </c>
      <c r="BH289" s="237">
        <f t="shared" si="771"/>
        <v>134.97362962962973</v>
      </c>
      <c r="BI289" s="237">
        <f t="shared" si="771"/>
        <v>135.92414814814825</v>
      </c>
      <c r="BJ289" s="237">
        <f t="shared" si="771"/>
        <v>136.87466666666677</v>
      </c>
      <c r="BK289" s="237">
        <f t="shared" si="771"/>
        <v>137.82518518518529</v>
      </c>
      <c r="BL289" s="4">
        <f t="shared" si="726"/>
        <v>119.76533333333337</v>
      </c>
      <c r="BM289" s="18"/>
      <c r="BQ289" s="237">
        <f t="shared" si="727"/>
        <v>256.64</v>
      </c>
      <c r="BR289" s="237">
        <f t="shared" ref="BR289:DD289" si="772">+IF(IF(BR$5&lt;$C289,0,BQ289+$R289)&lt;$L289,IF(BR$5&lt;$C289,0,BQ289+$R289),$L289)</f>
        <v>256.64</v>
      </c>
      <c r="BS289" s="237">
        <f t="shared" si="772"/>
        <v>256.64</v>
      </c>
      <c r="BT289" s="237">
        <f t="shared" si="772"/>
        <v>256.64</v>
      </c>
      <c r="BU289" s="237">
        <f t="shared" si="772"/>
        <v>256.64</v>
      </c>
      <c r="BV289" s="237">
        <f t="shared" si="772"/>
        <v>256.64</v>
      </c>
      <c r="BW289" s="237">
        <f t="shared" si="772"/>
        <v>256.64</v>
      </c>
      <c r="BX289" s="237">
        <f t="shared" si="772"/>
        <v>256.64</v>
      </c>
      <c r="BY289" s="237">
        <f t="shared" si="772"/>
        <v>256.64</v>
      </c>
      <c r="BZ289" s="237">
        <f t="shared" si="772"/>
        <v>256.64</v>
      </c>
      <c r="CA289" s="237">
        <f t="shared" si="772"/>
        <v>256.64</v>
      </c>
      <c r="CB289" s="237">
        <f t="shared" si="772"/>
        <v>256.64</v>
      </c>
      <c r="CC289" s="237">
        <f t="shared" si="772"/>
        <v>256.64</v>
      </c>
      <c r="CD289" s="237">
        <f t="shared" si="772"/>
        <v>256.64</v>
      </c>
      <c r="CE289" s="237">
        <f t="shared" si="772"/>
        <v>256.64</v>
      </c>
      <c r="CF289" s="237">
        <f t="shared" si="772"/>
        <v>256.64</v>
      </c>
      <c r="CG289" s="237">
        <f t="shared" si="772"/>
        <v>256.64</v>
      </c>
      <c r="CH289" s="237">
        <f t="shared" si="772"/>
        <v>256.64</v>
      </c>
      <c r="CI289" s="237">
        <f t="shared" si="772"/>
        <v>256.64</v>
      </c>
      <c r="CJ289" s="237">
        <f t="shared" si="772"/>
        <v>256.64</v>
      </c>
      <c r="CK289" s="237">
        <f t="shared" si="772"/>
        <v>256.64</v>
      </c>
      <c r="CL289" s="237">
        <f t="shared" si="772"/>
        <v>256.64</v>
      </c>
      <c r="CM289" s="237">
        <f t="shared" si="772"/>
        <v>256.64</v>
      </c>
      <c r="CN289" s="237">
        <f t="shared" si="772"/>
        <v>256.64</v>
      </c>
      <c r="CO289" s="237">
        <f t="shared" si="772"/>
        <v>256.64</v>
      </c>
      <c r="CP289" s="237">
        <f t="shared" si="772"/>
        <v>256.64</v>
      </c>
      <c r="CQ289" s="237">
        <f t="shared" si="772"/>
        <v>256.64</v>
      </c>
      <c r="CR289" s="237">
        <f t="shared" si="772"/>
        <v>256.64</v>
      </c>
      <c r="CS289" s="237">
        <f t="shared" si="772"/>
        <v>256.64</v>
      </c>
      <c r="CT289" s="237">
        <f t="shared" si="772"/>
        <v>256.64</v>
      </c>
      <c r="CU289" s="237">
        <f t="shared" si="772"/>
        <v>256.64</v>
      </c>
      <c r="CV289" s="237">
        <f t="shared" si="772"/>
        <v>256.64</v>
      </c>
      <c r="CW289" s="237">
        <f t="shared" si="772"/>
        <v>256.64</v>
      </c>
      <c r="CX289" s="237">
        <f t="shared" si="772"/>
        <v>256.64</v>
      </c>
      <c r="CY289" s="237">
        <f t="shared" si="772"/>
        <v>256.64</v>
      </c>
      <c r="CZ289" s="237">
        <f t="shared" si="772"/>
        <v>256.64</v>
      </c>
      <c r="DA289" s="237">
        <f t="shared" si="772"/>
        <v>256.64</v>
      </c>
      <c r="DB289" s="237">
        <f t="shared" si="772"/>
        <v>256.64</v>
      </c>
      <c r="DC289" s="237">
        <f t="shared" si="772"/>
        <v>256.64</v>
      </c>
      <c r="DD289" s="237">
        <f t="shared" si="772"/>
        <v>256.64</v>
      </c>
      <c r="DE289" s="4">
        <f t="shared" si="729"/>
        <v>256.63999999999993</v>
      </c>
    </row>
    <row r="290" spans="1:109">
      <c r="A290" s="2">
        <v>1006482</v>
      </c>
      <c r="B290" s="3" t="s">
        <v>158</v>
      </c>
      <c r="C290" s="238">
        <v>41304</v>
      </c>
      <c r="D290" s="2" t="s">
        <v>26</v>
      </c>
      <c r="E290" s="2" t="s">
        <v>30</v>
      </c>
      <c r="F290" s="2" t="s">
        <v>28</v>
      </c>
      <c r="G290" s="2" t="s">
        <v>2617</v>
      </c>
      <c r="H290" s="2" t="s">
        <v>726</v>
      </c>
      <c r="I290" s="2" t="s">
        <v>68</v>
      </c>
      <c r="J290" s="2">
        <v>36</v>
      </c>
      <c r="K290" s="2">
        <f>ROUND(1/(_xlfn.XLOOKUP(M290,'Pro-Forma UPIS-AD-ADIT'!$B$111:$B$236,'Pro-Forma UPIS-AD-ADIT'!$E$111:$E$236))*12,0)</f>
        <v>270</v>
      </c>
      <c r="L290" s="4">
        <v>256.64</v>
      </c>
      <c r="M290" s="5">
        <v>141504</v>
      </c>
      <c r="N290" s="4">
        <v>256.64</v>
      </c>
      <c r="O290" s="5" t="s">
        <v>2065</v>
      </c>
      <c r="P290" s="4">
        <v>0</v>
      </c>
      <c r="Q290" s="5" t="s">
        <v>2066</v>
      </c>
      <c r="R290" s="4">
        <v>0</v>
      </c>
      <c r="S290" s="4">
        <v>0</v>
      </c>
      <c r="T290" s="234">
        <f t="shared" si="730"/>
        <v>165</v>
      </c>
      <c r="U290" s="233">
        <f t="shared" si="731"/>
        <v>49520</v>
      </c>
      <c r="V290" s="18">
        <f t="shared" si="732"/>
        <v>99.804444444444442</v>
      </c>
      <c r="W290" s="18">
        <f t="shared" si="705"/>
        <v>0.95051851851851843</v>
      </c>
      <c r="X290" s="237">
        <f t="shared" si="724"/>
        <v>100.75496296296296</v>
      </c>
      <c r="Y290" s="237">
        <f t="shared" ref="Y290:BK290" si="773">+IF(IF(Y$5&lt;$C290,0,X290+$W290)&lt;$L290,IF(Y$5&lt;$C290,0,X290+$W290),$L290)</f>
        <v>101.70548148148148</v>
      </c>
      <c r="Z290" s="237">
        <f t="shared" si="773"/>
        <v>102.65600000000001</v>
      </c>
      <c r="AA290" s="237">
        <f t="shared" si="773"/>
        <v>103.60651851851853</v>
      </c>
      <c r="AB290" s="237">
        <f t="shared" si="773"/>
        <v>104.55703703703705</v>
      </c>
      <c r="AC290" s="237">
        <f t="shared" si="773"/>
        <v>105.50755555555557</v>
      </c>
      <c r="AD290" s="237">
        <f t="shared" si="773"/>
        <v>106.45807407407409</v>
      </c>
      <c r="AE290" s="237">
        <f t="shared" si="773"/>
        <v>107.40859259259261</v>
      </c>
      <c r="AF290" s="237">
        <f t="shared" si="773"/>
        <v>108.35911111111113</v>
      </c>
      <c r="AG290" s="237">
        <f t="shared" si="773"/>
        <v>109.30962962962965</v>
      </c>
      <c r="AH290" s="237">
        <f t="shared" si="773"/>
        <v>110.26014814814818</v>
      </c>
      <c r="AI290" s="237">
        <f t="shared" si="773"/>
        <v>111.2106666666667</v>
      </c>
      <c r="AJ290" s="237">
        <f t="shared" si="773"/>
        <v>112.16118518518522</v>
      </c>
      <c r="AK290" s="237">
        <f t="shared" si="773"/>
        <v>113.11170370370374</v>
      </c>
      <c r="AL290" s="237">
        <f t="shared" si="773"/>
        <v>114.06222222222226</v>
      </c>
      <c r="AM290" s="237">
        <f t="shared" si="773"/>
        <v>115.01274074074078</v>
      </c>
      <c r="AN290" s="237">
        <f t="shared" si="773"/>
        <v>115.9632592592593</v>
      </c>
      <c r="AO290" s="237">
        <f t="shared" si="773"/>
        <v>116.91377777777782</v>
      </c>
      <c r="AP290" s="237">
        <f t="shared" si="773"/>
        <v>117.86429629629635</v>
      </c>
      <c r="AQ290" s="237">
        <f t="shared" si="773"/>
        <v>118.81481481481487</v>
      </c>
      <c r="AR290" s="237">
        <f t="shared" si="773"/>
        <v>119.76533333333339</v>
      </c>
      <c r="AS290" s="237">
        <f t="shared" si="773"/>
        <v>120.71585185185191</v>
      </c>
      <c r="AT290" s="237">
        <f t="shared" si="773"/>
        <v>121.66637037037043</v>
      </c>
      <c r="AU290" s="237">
        <f t="shared" si="773"/>
        <v>122.61688888888895</v>
      </c>
      <c r="AV290" s="237">
        <f t="shared" si="773"/>
        <v>123.56740740740747</v>
      </c>
      <c r="AW290" s="237">
        <f t="shared" si="773"/>
        <v>124.51792592592599</v>
      </c>
      <c r="AX290" s="237">
        <f t="shared" si="773"/>
        <v>125.46844444444451</v>
      </c>
      <c r="AY290" s="237">
        <f t="shared" si="773"/>
        <v>126.41896296296304</v>
      </c>
      <c r="AZ290" s="237">
        <f t="shared" si="773"/>
        <v>127.36948148148156</v>
      </c>
      <c r="BA290" s="237">
        <f t="shared" si="773"/>
        <v>128.32000000000008</v>
      </c>
      <c r="BB290" s="237">
        <f t="shared" si="773"/>
        <v>129.2705185185186</v>
      </c>
      <c r="BC290" s="237">
        <f t="shared" si="773"/>
        <v>130.22103703703712</v>
      </c>
      <c r="BD290" s="237">
        <f t="shared" si="773"/>
        <v>131.17155555555564</v>
      </c>
      <c r="BE290" s="237">
        <f t="shared" si="773"/>
        <v>132.12207407407416</v>
      </c>
      <c r="BF290" s="237">
        <f t="shared" si="773"/>
        <v>133.07259259259268</v>
      </c>
      <c r="BG290" s="237">
        <f t="shared" si="773"/>
        <v>134.02311111111121</v>
      </c>
      <c r="BH290" s="237">
        <f t="shared" si="773"/>
        <v>134.97362962962973</v>
      </c>
      <c r="BI290" s="237">
        <f t="shared" si="773"/>
        <v>135.92414814814825</v>
      </c>
      <c r="BJ290" s="237">
        <f t="shared" si="773"/>
        <v>136.87466666666677</v>
      </c>
      <c r="BK290" s="237">
        <f t="shared" si="773"/>
        <v>137.82518518518529</v>
      </c>
      <c r="BL290" s="4">
        <f t="shared" si="726"/>
        <v>119.76533333333337</v>
      </c>
      <c r="BM290" s="18"/>
      <c r="BQ290" s="237">
        <f t="shared" si="727"/>
        <v>256.64</v>
      </c>
      <c r="BR290" s="237">
        <f t="shared" ref="BR290:DD290" si="774">+IF(IF(BR$5&lt;$C290,0,BQ290+$R290)&lt;$L290,IF(BR$5&lt;$C290,0,BQ290+$R290),$L290)</f>
        <v>256.64</v>
      </c>
      <c r="BS290" s="237">
        <f t="shared" si="774"/>
        <v>256.64</v>
      </c>
      <c r="BT290" s="237">
        <f t="shared" si="774"/>
        <v>256.64</v>
      </c>
      <c r="BU290" s="237">
        <f t="shared" si="774"/>
        <v>256.64</v>
      </c>
      <c r="BV290" s="237">
        <f t="shared" si="774"/>
        <v>256.64</v>
      </c>
      <c r="BW290" s="237">
        <f t="shared" si="774"/>
        <v>256.64</v>
      </c>
      <c r="BX290" s="237">
        <f t="shared" si="774"/>
        <v>256.64</v>
      </c>
      <c r="BY290" s="237">
        <f t="shared" si="774"/>
        <v>256.64</v>
      </c>
      <c r="BZ290" s="237">
        <f t="shared" si="774"/>
        <v>256.64</v>
      </c>
      <c r="CA290" s="237">
        <f t="shared" si="774"/>
        <v>256.64</v>
      </c>
      <c r="CB290" s="237">
        <f t="shared" si="774"/>
        <v>256.64</v>
      </c>
      <c r="CC290" s="237">
        <f t="shared" si="774"/>
        <v>256.64</v>
      </c>
      <c r="CD290" s="237">
        <f t="shared" si="774"/>
        <v>256.64</v>
      </c>
      <c r="CE290" s="237">
        <f t="shared" si="774"/>
        <v>256.64</v>
      </c>
      <c r="CF290" s="237">
        <f t="shared" si="774"/>
        <v>256.64</v>
      </c>
      <c r="CG290" s="237">
        <f t="shared" si="774"/>
        <v>256.64</v>
      </c>
      <c r="CH290" s="237">
        <f t="shared" si="774"/>
        <v>256.64</v>
      </c>
      <c r="CI290" s="237">
        <f t="shared" si="774"/>
        <v>256.64</v>
      </c>
      <c r="CJ290" s="237">
        <f t="shared" si="774"/>
        <v>256.64</v>
      </c>
      <c r="CK290" s="237">
        <f t="shared" si="774"/>
        <v>256.64</v>
      </c>
      <c r="CL290" s="237">
        <f t="shared" si="774"/>
        <v>256.64</v>
      </c>
      <c r="CM290" s="237">
        <f t="shared" si="774"/>
        <v>256.64</v>
      </c>
      <c r="CN290" s="237">
        <f t="shared" si="774"/>
        <v>256.64</v>
      </c>
      <c r="CO290" s="237">
        <f t="shared" si="774"/>
        <v>256.64</v>
      </c>
      <c r="CP290" s="237">
        <f t="shared" si="774"/>
        <v>256.64</v>
      </c>
      <c r="CQ290" s="237">
        <f t="shared" si="774"/>
        <v>256.64</v>
      </c>
      <c r="CR290" s="237">
        <f t="shared" si="774"/>
        <v>256.64</v>
      </c>
      <c r="CS290" s="237">
        <f t="shared" si="774"/>
        <v>256.64</v>
      </c>
      <c r="CT290" s="237">
        <f t="shared" si="774"/>
        <v>256.64</v>
      </c>
      <c r="CU290" s="237">
        <f t="shared" si="774"/>
        <v>256.64</v>
      </c>
      <c r="CV290" s="237">
        <f t="shared" si="774"/>
        <v>256.64</v>
      </c>
      <c r="CW290" s="237">
        <f t="shared" si="774"/>
        <v>256.64</v>
      </c>
      <c r="CX290" s="237">
        <f t="shared" si="774"/>
        <v>256.64</v>
      </c>
      <c r="CY290" s="237">
        <f t="shared" si="774"/>
        <v>256.64</v>
      </c>
      <c r="CZ290" s="237">
        <f t="shared" si="774"/>
        <v>256.64</v>
      </c>
      <c r="DA290" s="237">
        <f t="shared" si="774"/>
        <v>256.64</v>
      </c>
      <c r="DB290" s="237">
        <f t="shared" si="774"/>
        <v>256.64</v>
      </c>
      <c r="DC290" s="237">
        <f t="shared" si="774"/>
        <v>256.64</v>
      </c>
      <c r="DD290" s="237">
        <f t="shared" si="774"/>
        <v>256.64</v>
      </c>
      <c r="DE290" s="4">
        <f t="shared" si="729"/>
        <v>256.63999999999993</v>
      </c>
    </row>
    <row r="291" spans="1:109">
      <c r="A291" s="2">
        <v>1006501</v>
      </c>
      <c r="B291" s="3" t="s">
        <v>159</v>
      </c>
      <c r="C291" s="238">
        <v>41311</v>
      </c>
      <c r="D291" s="2" t="s">
        <v>26</v>
      </c>
      <c r="E291" s="2" t="s">
        <v>30</v>
      </c>
      <c r="F291" s="2" t="s">
        <v>28</v>
      </c>
      <c r="G291" s="2" t="s">
        <v>2617</v>
      </c>
      <c r="H291" s="2" t="s">
        <v>726</v>
      </c>
      <c r="I291" s="2" t="s">
        <v>68</v>
      </c>
      <c r="J291" s="2">
        <v>36</v>
      </c>
      <c r="K291" s="2">
        <f>ROUND(1/(_xlfn.XLOOKUP(M291,'Pro-Forma UPIS-AD-ADIT'!$B$111:$B$236,'Pro-Forma UPIS-AD-ADIT'!$E$111:$E$236))*12,0)</f>
        <v>270</v>
      </c>
      <c r="L291" s="4">
        <v>1058.1099999999999</v>
      </c>
      <c r="M291" s="5">
        <v>141504</v>
      </c>
      <c r="N291" s="4">
        <v>1058.1099999999999</v>
      </c>
      <c r="O291" s="5" t="s">
        <v>2065</v>
      </c>
      <c r="P291" s="4">
        <v>0</v>
      </c>
      <c r="Q291" s="5" t="s">
        <v>2066</v>
      </c>
      <c r="R291" s="4">
        <v>0</v>
      </c>
      <c r="S291" s="4">
        <v>0</v>
      </c>
      <c r="T291" s="234">
        <f t="shared" si="730"/>
        <v>166</v>
      </c>
      <c r="U291" s="233">
        <f t="shared" si="731"/>
        <v>49527</v>
      </c>
      <c r="V291" s="18">
        <f t="shared" si="732"/>
        <v>407.56829629629624</v>
      </c>
      <c r="W291" s="18">
        <f t="shared" si="705"/>
        <v>3.9189259259259255</v>
      </c>
      <c r="X291" s="237">
        <f t="shared" si="724"/>
        <v>411.48722222222216</v>
      </c>
      <c r="Y291" s="237">
        <f t="shared" ref="Y291:BK291" si="775">+IF(IF(Y$5&lt;$C291,0,X291+$W291)&lt;$L291,IF(Y$5&lt;$C291,0,X291+$W291),$L291)</f>
        <v>415.40614814814808</v>
      </c>
      <c r="Z291" s="237">
        <f t="shared" si="775"/>
        <v>419.325074074074</v>
      </c>
      <c r="AA291" s="237">
        <f t="shared" si="775"/>
        <v>423.24399999999991</v>
      </c>
      <c r="AB291" s="237">
        <f t="shared" si="775"/>
        <v>427.16292592592583</v>
      </c>
      <c r="AC291" s="237">
        <f t="shared" si="775"/>
        <v>431.08185185185175</v>
      </c>
      <c r="AD291" s="237">
        <f t="shared" si="775"/>
        <v>435.00077777777767</v>
      </c>
      <c r="AE291" s="237">
        <f t="shared" si="775"/>
        <v>438.91970370370359</v>
      </c>
      <c r="AF291" s="237">
        <f t="shared" si="775"/>
        <v>442.83862962962951</v>
      </c>
      <c r="AG291" s="237">
        <f t="shared" si="775"/>
        <v>446.75755555555543</v>
      </c>
      <c r="AH291" s="237">
        <f t="shared" si="775"/>
        <v>450.67648148148135</v>
      </c>
      <c r="AI291" s="237">
        <f t="shared" si="775"/>
        <v>454.59540740740727</v>
      </c>
      <c r="AJ291" s="237">
        <f t="shared" si="775"/>
        <v>458.51433333333318</v>
      </c>
      <c r="AK291" s="237">
        <f t="shared" si="775"/>
        <v>462.4332592592591</v>
      </c>
      <c r="AL291" s="237">
        <f t="shared" si="775"/>
        <v>466.35218518518502</v>
      </c>
      <c r="AM291" s="237">
        <f t="shared" si="775"/>
        <v>470.27111111111094</v>
      </c>
      <c r="AN291" s="237">
        <f t="shared" si="775"/>
        <v>474.19003703703686</v>
      </c>
      <c r="AO291" s="237">
        <f t="shared" si="775"/>
        <v>478.10896296296278</v>
      </c>
      <c r="AP291" s="237">
        <f t="shared" si="775"/>
        <v>482.0278888888887</v>
      </c>
      <c r="AQ291" s="237">
        <f t="shared" si="775"/>
        <v>485.94681481481462</v>
      </c>
      <c r="AR291" s="237">
        <f t="shared" si="775"/>
        <v>489.86574074074053</v>
      </c>
      <c r="AS291" s="237">
        <f t="shared" si="775"/>
        <v>493.78466666666645</v>
      </c>
      <c r="AT291" s="237">
        <f t="shared" si="775"/>
        <v>497.70359259259237</v>
      </c>
      <c r="AU291" s="237">
        <f t="shared" si="775"/>
        <v>501.62251851851829</v>
      </c>
      <c r="AV291" s="237">
        <f t="shared" si="775"/>
        <v>505.54144444444421</v>
      </c>
      <c r="AW291" s="237">
        <f t="shared" si="775"/>
        <v>509.46037037037013</v>
      </c>
      <c r="AX291" s="237">
        <f t="shared" si="775"/>
        <v>513.37929629629605</v>
      </c>
      <c r="AY291" s="237">
        <f t="shared" si="775"/>
        <v>517.29822222222197</v>
      </c>
      <c r="AZ291" s="237">
        <f t="shared" si="775"/>
        <v>521.21714814814788</v>
      </c>
      <c r="BA291" s="237">
        <f t="shared" si="775"/>
        <v>525.1360740740738</v>
      </c>
      <c r="BB291" s="237">
        <f t="shared" si="775"/>
        <v>529.05499999999972</v>
      </c>
      <c r="BC291" s="237">
        <f t="shared" si="775"/>
        <v>532.97392592592564</v>
      </c>
      <c r="BD291" s="237">
        <f t="shared" si="775"/>
        <v>536.89285185185156</v>
      </c>
      <c r="BE291" s="237">
        <f t="shared" si="775"/>
        <v>540.81177777777748</v>
      </c>
      <c r="BF291" s="237">
        <f t="shared" si="775"/>
        <v>544.7307037037034</v>
      </c>
      <c r="BG291" s="237">
        <f t="shared" si="775"/>
        <v>548.64962962962932</v>
      </c>
      <c r="BH291" s="237">
        <f t="shared" si="775"/>
        <v>552.56855555555524</v>
      </c>
      <c r="BI291" s="237">
        <f t="shared" si="775"/>
        <v>556.48748148148115</v>
      </c>
      <c r="BJ291" s="237">
        <f t="shared" si="775"/>
        <v>560.40640740740707</v>
      </c>
      <c r="BK291" s="237">
        <f t="shared" si="775"/>
        <v>564.32533333333299</v>
      </c>
      <c r="BL291" s="4">
        <f t="shared" si="726"/>
        <v>489.86574074074059</v>
      </c>
      <c r="BM291" s="18"/>
      <c r="BQ291" s="237">
        <f t="shared" si="727"/>
        <v>1058.1099999999999</v>
      </c>
      <c r="BR291" s="237">
        <f t="shared" ref="BR291:DD291" si="776">+IF(IF(BR$5&lt;$C291,0,BQ291+$R291)&lt;$L291,IF(BR$5&lt;$C291,0,BQ291+$R291),$L291)</f>
        <v>1058.1099999999999</v>
      </c>
      <c r="BS291" s="237">
        <f t="shared" si="776"/>
        <v>1058.1099999999999</v>
      </c>
      <c r="BT291" s="237">
        <f t="shared" si="776"/>
        <v>1058.1099999999999</v>
      </c>
      <c r="BU291" s="237">
        <f t="shared" si="776"/>
        <v>1058.1099999999999</v>
      </c>
      <c r="BV291" s="237">
        <f t="shared" si="776"/>
        <v>1058.1099999999999</v>
      </c>
      <c r="BW291" s="237">
        <f t="shared" si="776"/>
        <v>1058.1099999999999</v>
      </c>
      <c r="BX291" s="237">
        <f t="shared" si="776"/>
        <v>1058.1099999999999</v>
      </c>
      <c r="BY291" s="237">
        <f t="shared" si="776"/>
        <v>1058.1099999999999</v>
      </c>
      <c r="BZ291" s="237">
        <f t="shared" si="776"/>
        <v>1058.1099999999999</v>
      </c>
      <c r="CA291" s="237">
        <f t="shared" si="776"/>
        <v>1058.1099999999999</v>
      </c>
      <c r="CB291" s="237">
        <f t="shared" si="776"/>
        <v>1058.1099999999999</v>
      </c>
      <c r="CC291" s="237">
        <f t="shared" si="776"/>
        <v>1058.1099999999999</v>
      </c>
      <c r="CD291" s="237">
        <f t="shared" si="776"/>
        <v>1058.1099999999999</v>
      </c>
      <c r="CE291" s="237">
        <f t="shared" si="776"/>
        <v>1058.1099999999999</v>
      </c>
      <c r="CF291" s="237">
        <f t="shared" si="776"/>
        <v>1058.1099999999999</v>
      </c>
      <c r="CG291" s="237">
        <f t="shared" si="776"/>
        <v>1058.1099999999999</v>
      </c>
      <c r="CH291" s="237">
        <f t="shared" si="776"/>
        <v>1058.1099999999999</v>
      </c>
      <c r="CI291" s="237">
        <f t="shared" si="776"/>
        <v>1058.1099999999999</v>
      </c>
      <c r="CJ291" s="237">
        <f t="shared" si="776"/>
        <v>1058.1099999999999</v>
      </c>
      <c r="CK291" s="237">
        <f t="shared" si="776"/>
        <v>1058.1099999999999</v>
      </c>
      <c r="CL291" s="237">
        <f t="shared" si="776"/>
        <v>1058.1099999999999</v>
      </c>
      <c r="CM291" s="237">
        <f t="shared" si="776"/>
        <v>1058.1099999999999</v>
      </c>
      <c r="CN291" s="237">
        <f t="shared" si="776"/>
        <v>1058.1099999999999</v>
      </c>
      <c r="CO291" s="237">
        <f t="shared" si="776"/>
        <v>1058.1099999999999</v>
      </c>
      <c r="CP291" s="237">
        <f t="shared" si="776"/>
        <v>1058.1099999999999</v>
      </c>
      <c r="CQ291" s="237">
        <f t="shared" si="776"/>
        <v>1058.1099999999999</v>
      </c>
      <c r="CR291" s="237">
        <f t="shared" si="776"/>
        <v>1058.1099999999999</v>
      </c>
      <c r="CS291" s="237">
        <f t="shared" si="776"/>
        <v>1058.1099999999999</v>
      </c>
      <c r="CT291" s="237">
        <f t="shared" si="776"/>
        <v>1058.1099999999999</v>
      </c>
      <c r="CU291" s="237">
        <f t="shared" si="776"/>
        <v>1058.1099999999999</v>
      </c>
      <c r="CV291" s="237">
        <f t="shared" si="776"/>
        <v>1058.1099999999999</v>
      </c>
      <c r="CW291" s="237">
        <f t="shared" si="776"/>
        <v>1058.1099999999999</v>
      </c>
      <c r="CX291" s="237">
        <f t="shared" si="776"/>
        <v>1058.1099999999999</v>
      </c>
      <c r="CY291" s="237">
        <f t="shared" si="776"/>
        <v>1058.1099999999999</v>
      </c>
      <c r="CZ291" s="237">
        <f t="shared" si="776"/>
        <v>1058.1099999999999</v>
      </c>
      <c r="DA291" s="237">
        <f t="shared" si="776"/>
        <v>1058.1099999999999</v>
      </c>
      <c r="DB291" s="237">
        <f t="shared" si="776"/>
        <v>1058.1099999999999</v>
      </c>
      <c r="DC291" s="237">
        <f t="shared" si="776"/>
        <v>1058.1099999999999</v>
      </c>
      <c r="DD291" s="237">
        <f t="shared" si="776"/>
        <v>1058.1099999999999</v>
      </c>
      <c r="DE291" s="4">
        <f t="shared" si="729"/>
        <v>1058.1100000000001</v>
      </c>
    </row>
    <row r="292" spans="1:109">
      <c r="A292" s="2">
        <v>1006502</v>
      </c>
      <c r="B292" s="3" t="s">
        <v>159</v>
      </c>
      <c r="C292" s="238">
        <v>41311</v>
      </c>
      <c r="D292" s="2" t="s">
        <v>26</v>
      </c>
      <c r="E292" s="2" t="s">
        <v>30</v>
      </c>
      <c r="F292" s="2" t="s">
        <v>28</v>
      </c>
      <c r="G292" s="2" t="s">
        <v>2617</v>
      </c>
      <c r="H292" s="2" t="s">
        <v>726</v>
      </c>
      <c r="I292" s="2" t="s">
        <v>68</v>
      </c>
      <c r="J292" s="2">
        <v>36</v>
      </c>
      <c r="K292" s="2">
        <f>ROUND(1/(_xlfn.XLOOKUP(M292,'Pro-Forma UPIS-AD-ADIT'!$B$111:$B$236,'Pro-Forma UPIS-AD-ADIT'!$E$111:$E$236))*12,0)</f>
        <v>270</v>
      </c>
      <c r="L292" s="4">
        <v>2653.92</v>
      </c>
      <c r="M292" s="5">
        <v>141504</v>
      </c>
      <c r="N292" s="4">
        <v>2653.92</v>
      </c>
      <c r="O292" s="5" t="s">
        <v>2065</v>
      </c>
      <c r="P292" s="4">
        <v>0</v>
      </c>
      <c r="Q292" s="5" t="s">
        <v>2066</v>
      </c>
      <c r="R292" s="4">
        <v>0</v>
      </c>
      <c r="S292" s="4">
        <v>0</v>
      </c>
      <c r="T292" s="234">
        <f t="shared" si="730"/>
        <v>166</v>
      </c>
      <c r="U292" s="233">
        <f t="shared" si="731"/>
        <v>49527</v>
      </c>
      <c r="V292" s="18">
        <f t="shared" si="732"/>
        <v>1022.2506666666667</v>
      </c>
      <c r="W292" s="18">
        <f t="shared" si="705"/>
        <v>9.8293333333333344</v>
      </c>
      <c r="X292" s="237">
        <f t="shared" si="724"/>
        <v>1032.08</v>
      </c>
      <c r="Y292" s="237">
        <f t="shared" ref="Y292:BK292" si="777">+IF(IF(Y$5&lt;$C292,0,X292+$W292)&lt;$L292,IF(Y$5&lt;$C292,0,X292+$W292),$L292)</f>
        <v>1041.9093333333333</v>
      </c>
      <c r="Z292" s="237">
        <f t="shared" si="777"/>
        <v>1051.7386666666666</v>
      </c>
      <c r="AA292" s="237">
        <f t="shared" si="777"/>
        <v>1061.568</v>
      </c>
      <c r="AB292" s="237">
        <f t="shared" si="777"/>
        <v>1071.3973333333333</v>
      </c>
      <c r="AC292" s="237">
        <f t="shared" si="777"/>
        <v>1081.2266666666667</v>
      </c>
      <c r="AD292" s="237">
        <f t="shared" si="777"/>
        <v>1091.056</v>
      </c>
      <c r="AE292" s="237">
        <f t="shared" si="777"/>
        <v>1100.8853333333334</v>
      </c>
      <c r="AF292" s="237">
        <f t="shared" si="777"/>
        <v>1110.7146666666667</v>
      </c>
      <c r="AG292" s="237">
        <f t="shared" si="777"/>
        <v>1120.5440000000001</v>
      </c>
      <c r="AH292" s="237">
        <f t="shared" si="777"/>
        <v>1130.3733333333334</v>
      </c>
      <c r="AI292" s="237">
        <f t="shared" si="777"/>
        <v>1140.2026666666668</v>
      </c>
      <c r="AJ292" s="237">
        <f t="shared" si="777"/>
        <v>1150.0320000000002</v>
      </c>
      <c r="AK292" s="237">
        <f t="shared" si="777"/>
        <v>1159.8613333333335</v>
      </c>
      <c r="AL292" s="237">
        <f t="shared" si="777"/>
        <v>1169.6906666666669</v>
      </c>
      <c r="AM292" s="237">
        <f t="shared" si="777"/>
        <v>1179.5200000000002</v>
      </c>
      <c r="AN292" s="237">
        <f t="shared" si="777"/>
        <v>1189.3493333333336</v>
      </c>
      <c r="AO292" s="237">
        <f t="shared" si="777"/>
        <v>1199.1786666666669</v>
      </c>
      <c r="AP292" s="237">
        <f t="shared" si="777"/>
        <v>1209.0080000000003</v>
      </c>
      <c r="AQ292" s="237">
        <f t="shared" si="777"/>
        <v>1218.8373333333336</v>
      </c>
      <c r="AR292" s="237">
        <f t="shared" si="777"/>
        <v>1228.666666666667</v>
      </c>
      <c r="AS292" s="237">
        <f t="shared" si="777"/>
        <v>1238.4960000000003</v>
      </c>
      <c r="AT292" s="237">
        <f t="shared" si="777"/>
        <v>1248.3253333333337</v>
      </c>
      <c r="AU292" s="237">
        <f t="shared" si="777"/>
        <v>1258.154666666667</v>
      </c>
      <c r="AV292" s="237">
        <f t="shared" si="777"/>
        <v>1267.9840000000004</v>
      </c>
      <c r="AW292" s="237">
        <f t="shared" si="777"/>
        <v>1277.8133333333337</v>
      </c>
      <c r="AX292" s="237">
        <f t="shared" si="777"/>
        <v>1287.6426666666671</v>
      </c>
      <c r="AY292" s="237">
        <f t="shared" si="777"/>
        <v>1297.4720000000004</v>
      </c>
      <c r="AZ292" s="237">
        <f t="shared" si="777"/>
        <v>1307.3013333333338</v>
      </c>
      <c r="BA292" s="237">
        <f t="shared" si="777"/>
        <v>1317.1306666666671</v>
      </c>
      <c r="BB292" s="237">
        <f t="shared" si="777"/>
        <v>1326.9600000000005</v>
      </c>
      <c r="BC292" s="237">
        <f t="shared" si="777"/>
        <v>1336.7893333333338</v>
      </c>
      <c r="BD292" s="237">
        <f t="shared" si="777"/>
        <v>1346.6186666666672</v>
      </c>
      <c r="BE292" s="237">
        <f t="shared" si="777"/>
        <v>1356.4480000000005</v>
      </c>
      <c r="BF292" s="237">
        <f t="shared" si="777"/>
        <v>1366.2773333333339</v>
      </c>
      <c r="BG292" s="237">
        <f t="shared" si="777"/>
        <v>1376.1066666666673</v>
      </c>
      <c r="BH292" s="237">
        <f t="shared" si="777"/>
        <v>1385.9360000000006</v>
      </c>
      <c r="BI292" s="237">
        <f t="shared" si="777"/>
        <v>1395.765333333334</v>
      </c>
      <c r="BJ292" s="237">
        <f t="shared" si="777"/>
        <v>1405.5946666666673</v>
      </c>
      <c r="BK292" s="237">
        <f t="shared" si="777"/>
        <v>1415.4240000000007</v>
      </c>
      <c r="BL292" s="4">
        <f t="shared" si="726"/>
        <v>1228.666666666667</v>
      </c>
      <c r="BM292" s="18"/>
      <c r="BQ292" s="237">
        <f t="shared" si="727"/>
        <v>2653.92</v>
      </c>
      <c r="BR292" s="237">
        <f t="shared" ref="BR292:DD292" si="778">+IF(IF(BR$5&lt;$C292,0,BQ292+$R292)&lt;$L292,IF(BR$5&lt;$C292,0,BQ292+$R292),$L292)</f>
        <v>2653.92</v>
      </c>
      <c r="BS292" s="237">
        <f t="shared" si="778"/>
        <v>2653.92</v>
      </c>
      <c r="BT292" s="237">
        <f t="shared" si="778"/>
        <v>2653.92</v>
      </c>
      <c r="BU292" s="237">
        <f t="shared" si="778"/>
        <v>2653.92</v>
      </c>
      <c r="BV292" s="237">
        <f t="shared" si="778"/>
        <v>2653.92</v>
      </c>
      <c r="BW292" s="237">
        <f t="shared" si="778"/>
        <v>2653.92</v>
      </c>
      <c r="BX292" s="237">
        <f t="shared" si="778"/>
        <v>2653.92</v>
      </c>
      <c r="BY292" s="237">
        <f t="shared" si="778"/>
        <v>2653.92</v>
      </c>
      <c r="BZ292" s="237">
        <f t="shared" si="778"/>
        <v>2653.92</v>
      </c>
      <c r="CA292" s="237">
        <f t="shared" si="778"/>
        <v>2653.92</v>
      </c>
      <c r="CB292" s="237">
        <f t="shared" si="778"/>
        <v>2653.92</v>
      </c>
      <c r="CC292" s="237">
        <f t="shared" si="778"/>
        <v>2653.92</v>
      </c>
      <c r="CD292" s="237">
        <f t="shared" si="778"/>
        <v>2653.92</v>
      </c>
      <c r="CE292" s="237">
        <f t="shared" si="778"/>
        <v>2653.92</v>
      </c>
      <c r="CF292" s="237">
        <f t="shared" si="778"/>
        <v>2653.92</v>
      </c>
      <c r="CG292" s="237">
        <f t="shared" si="778"/>
        <v>2653.92</v>
      </c>
      <c r="CH292" s="237">
        <f t="shared" si="778"/>
        <v>2653.92</v>
      </c>
      <c r="CI292" s="237">
        <f t="shared" si="778"/>
        <v>2653.92</v>
      </c>
      <c r="CJ292" s="237">
        <f t="shared" si="778"/>
        <v>2653.92</v>
      </c>
      <c r="CK292" s="237">
        <f t="shared" si="778"/>
        <v>2653.92</v>
      </c>
      <c r="CL292" s="237">
        <f t="shared" si="778"/>
        <v>2653.92</v>
      </c>
      <c r="CM292" s="237">
        <f t="shared" si="778"/>
        <v>2653.92</v>
      </c>
      <c r="CN292" s="237">
        <f t="shared" si="778"/>
        <v>2653.92</v>
      </c>
      <c r="CO292" s="237">
        <f t="shared" si="778"/>
        <v>2653.92</v>
      </c>
      <c r="CP292" s="237">
        <f t="shared" si="778"/>
        <v>2653.92</v>
      </c>
      <c r="CQ292" s="237">
        <f t="shared" si="778"/>
        <v>2653.92</v>
      </c>
      <c r="CR292" s="237">
        <f t="shared" si="778"/>
        <v>2653.92</v>
      </c>
      <c r="CS292" s="237">
        <f t="shared" si="778"/>
        <v>2653.92</v>
      </c>
      <c r="CT292" s="237">
        <f t="shared" si="778"/>
        <v>2653.92</v>
      </c>
      <c r="CU292" s="237">
        <f t="shared" si="778"/>
        <v>2653.92</v>
      </c>
      <c r="CV292" s="237">
        <f t="shared" si="778"/>
        <v>2653.92</v>
      </c>
      <c r="CW292" s="237">
        <f t="shared" si="778"/>
        <v>2653.92</v>
      </c>
      <c r="CX292" s="237">
        <f t="shared" si="778"/>
        <v>2653.92</v>
      </c>
      <c r="CY292" s="237">
        <f t="shared" si="778"/>
        <v>2653.92</v>
      </c>
      <c r="CZ292" s="237">
        <f t="shared" si="778"/>
        <v>2653.92</v>
      </c>
      <c r="DA292" s="237">
        <f t="shared" si="778"/>
        <v>2653.92</v>
      </c>
      <c r="DB292" s="237">
        <f t="shared" si="778"/>
        <v>2653.92</v>
      </c>
      <c r="DC292" s="237">
        <f t="shared" si="778"/>
        <v>2653.92</v>
      </c>
      <c r="DD292" s="237">
        <f t="shared" si="778"/>
        <v>2653.92</v>
      </c>
      <c r="DE292" s="4">
        <f t="shared" si="729"/>
        <v>2653.9199999999992</v>
      </c>
    </row>
    <row r="293" spans="1:109">
      <c r="A293" s="2">
        <v>1006506</v>
      </c>
      <c r="B293" s="3" t="s">
        <v>160</v>
      </c>
      <c r="C293" s="238">
        <v>41325</v>
      </c>
      <c r="D293" s="2" t="s">
        <v>26</v>
      </c>
      <c r="E293" s="2" t="s">
        <v>30</v>
      </c>
      <c r="F293" s="2" t="s">
        <v>28</v>
      </c>
      <c r="G293" s="2" t="s">
        <v>2617</v>
      </c>
      <c r="H293" s="2" t="s">
        <v>726</v>
      </c>
      <c r="I293" s="2" t="s">
        <v>68</v>
      </c>
      <c r="J293" s="2">
        <v>36</v>
      </c>
      <c r="K293" s="2">
        <f>ROUND(1/(_xlfn.XLOOKUP(M293,'Pro-Forma UPIS-AD-ADIT'!$B$111:$B$236,'Pro-Forma UPIS-AD-ADIT'!$E$111:$E$236))*12,0)</f>
        <v>270</v>
      </c>
      <c r="L293" s="4">
        <v>1065.5899999999999</v>
      </c>
      <c r="M293" s="5">
        <v>141504</v>
      </c>
      <c r="N293" s="4">
        <v>1065.5899999999999</v>
      </c>
      <c r="O293" s="5" t="s">
        <v>2065</v>
      </c>
      <c r="P293" s="4">
        <v>0</v>
      </c>
      <c r="Q293" s="5" t="s">
        <v>2066</v>
      </c>
      <c r="R293" s="4">
        <v>0</v>
      </c>
      <c r="S293" s="4">
        <v>0</v>
      </c>
      <c r="T293" s="234">
        <f t="shared" si="730"/>
        <v>166</v>
      </c>
      <c r="U293" s="233">
        <f t="shared" si="731"/>
        <v>49541</v>
      </c>
      <c r="V293" s="18">
        <f t="shared" si="732"/>
        <v>410.44948148148143</v>
      </c>
      <c r="W293" s="18">
        <f t="shared" si="705"/>
        <v>3.9466296296296295</v>
      </c>
      <c r="X293" s="237">
        <f t="shared" si="724"/>
        <v>414.39611111111105</v>
      </c>
      <c r="Y293" s="237">
        <f t="shared" ref="Y293:BK293" si="779">+IF(IF(Y$5&lt;$C293,0,X293+$W293)&lt;$L293,IF(Y$5&lt;$C293,0,X293+$W293),$L293)</f>
        <v>418.34274074074068</v>
      </c>
      <c r="Z293" s="237">
        <f t="shared" si="779"/>
        <v>422.28937037037031</v>
      </c>
      <c r="AA293" s="237">
        <f t="shared" si="779"/>
        <v>426.23599999999993</v>
      </c>
      <c r="AB293" s="237">
        <f t="shared" si="779"/>
        <v>430.18262962962956</v>
      </c>
      <c r="AC293" s="237">
        <f t="shared" si="779"/>
        <v>434.12925925925919</v>
      </c>
      <c r="AD293" s="237">
        <f t="shared" si="779"/>
        <v>438.07588888888881</v>
      </c>
      <c r="AE293" s="237">
        <f t="shared" si="779"/>
        <v>442.02251851851844</v>
      </c>
      <c r="AF293" s="237">
        <f t="shared" si="779"/>
        <v>445.96914814814807</v>
      </c>
      <c r="AG293" s="237">
        <f t="shared" si="779"/>
        <v>449.91577777777769</v>
      </c>
      <c r="AH293" s="237">
        <f t="shared" si="779"/>
        <v>453.86240740740732</v>
      </c>
      <c r="AI293" s="237">
        <f t="shared" si="779"/>
        <v>457.80903703703694</v>
      </c>
      <c r="AJ293" s="237">
        <f t="shared" si="779"/>
        <v>461.75566666666657</v>
      </c>
      <c r="AK293" s="237">
        <f t="shared" si="779"/>
        <v>465.7022962962962</v>
      </c>
      <c r="AL293" s="237">
        <f t="shared" si="779"/>
        <v>469.64892592592582</v>
      </c>
      <c r="AM293" s="237">
        <f t="shared" si="779"/>
        <v>473.59555555555545</v>
      </c>
      <c r="AN293" s="237">
        <f t="shared" si="779"/>
        <v>477.54218518518508</v>
      </c>
      <c r="AO293" s="237">
        <f t="shared" si="779"/>
        <v>481.4888148148147</v>
      </c>
      <c r="AP293" s="237">
        <f t="shared" si="779"/>
        <v>485.43544444444433</v>
      </c>
      <c r="AQ293" s="237">
        <f t="shared" si="779"/>
        <v>489.38207407407396</v>
      </c>
      <c r="AR293" s="237">
        <f t="shared" si="779"/>
        <v>493.32870370370358</v>
      </c>
      <c r="AS293" s="237">
        <f t="shared" si="779"/>
        <v>497.27533333333321</v>
      </c>
      <c r="AT293" s="237">
        <f t="shared" si="779"/>
        <v>501.22196296296283</v>
      </c>
      <c r="AU293" s="237">
        <f t="shared" si="779"/>
        <v>505.16859259259246</v>
      </c>
      <c r="AV293" s="237">
        <f t="shared" si="779"/>
        <v>509.11522222222209</v>
      </c>
      <c r="AW293" s="237">
        <f t="shared" si="779"/>
        <v>513.06185185185177</v>
      </c>
      <c r="AX293" s="237">
        <f t="shared" si="779"/>
        <v>517.00848148148145</v>
      </c>
      <c r="AY293" s="237">
        <f t="shared" si="779"/>
        <v>520.95511111111114</v>
      </c>
      <c r="AZ293" s="237">
        <f t="shared" si="779"/>
        <v>524.90174074074082</v>
      </c>
      <c r="BA293" s="237">
        <f t="shared" si="779"/>
        <v>528.8483703703705</v>
      </c>
      <c r="BB293" s="237">
        <f t="shared" si="779"/>
        <v>532.79500000000019</v>
      </c>
      <c r="BC293" s="237">
        <f t="shared" si="779"/>
        <v>536.74162962962987</v>
      </c>
      <c r="BD293" s="237">
        <f t="shared" si="779"/>
        <v>540.68825925925955</v>
      </c>
      <c r="BE293" s="237">
        <f t="shared" si="779"/>
        <v>544.63488888888924</v>
      </c>
      <c r="BF293" s="237">
        <f t="shared" si="779"/>
        <v>548.58151851851892</v>
      </c>
      <c r="BG293" s="237">
        <f t="shared" si="779"/>
        <v>552.5281481481486</v>
      </c>
      <c r="BH293" s="237">
        <f t="shared" si="779"/>
        <v>556.47477777777829</v>
      </c>
      <c r="BI293" s="237">
        <f t="shared" si="779"/>
        <v>560.42140740740797</v>
      </c>
      <c r="BJ293" s="237">
        <f t="shared" si="779"/>
        <v>564.36803703703765</v>
      </c>
      <c r="BK293" s="237">
        <f t="shared" si="779"/>
        <v>568.31466666666734</v>
      </c>
      <c r="BL293" s="4">
        <f t="shared" si="726"/>
        <v>493.32870370370352</v>
      </c>
      <c r="BM293" s="18"/>
      <c r="BQ293" s="237">
        <f t="shared" si="727"/>
        <v>1065.5899999999999</v>
      </c>
      <c r="BR293" s="237">
        <f t="shared" ref="BR293:DD293" si="780">+IF(IF(BR$5&lt;$C293,0,BQ293+$R293)&lt;$L293,IF(BR$5&lt;$C293,0,BQ293+$R293),$L293)</f>
        <v>1065.5899999999999</v>
      </c>
      <c r="BS293" s="237">
        <f t="shared" si="780"/>
        <v>1065.5899999999999</v>
      </c>
      <c r="BT293" s="237">
        <f t="shared" si="780"/>
        <v>1065.5899999999999</v>
      </c>
      <c r="BU293" s="237">
        <f t="shared" si="780"/>
        <v>1065.5899999999999</v>
      </c>
      <c r="BV293" s="237">
        <f t="shared" si="780"/>
        <v>1065.5899999999999</v>
      </c>
      <c r="BW293" s="237">
        <f t="shared" si="780"/>
        <v>1065.5899999999999</v>
      </c>
      <c r="BX293" s="237">
        <f t="shared" si="780"/>
        <v>1065.5899999999999</v>
      </c>
      <c r="BY293" s="237">
        <f t="shared" si="780"/>
        <v>1065.5899999999999</v>
      </c>
      <c r="BZ293" s="237">
        <f t="shared" si="780"/>
        <v>1065.5899999999999</v>
      </c>
      <c r="CA293" s="237">
        <f t="shared" si="780"/>
        <v>1065.5899999999999</v>
      </c>
      <c r="CB293" s="237">
        <f t="shared" si="780"/>
        <v>1065.5899999999999</v>
      </c>
      <c r="CC293" s="237">
        <f t="shared" si="780"/>
        <v>1065.5899999999999</v>
      </c>
      <c r="CD293" s="237">
        <f t="shared" si="780"/>
        <v>1065.5899999999999</v>
      </c>
      <c r="CE293" s="237">
        <f t="shared" si="780"/>
        <v>1065.5899999999999</v>
      </c>
      <c r="CF293" s="237">
        <f t="shared" si="780"/>
        <v>1065.5899999999999</v>
      </c>
      <c r="CG293" s="237">
        <f t="shared" si="780"/>
        <v>1065.5899999999999</v>
      </c>
      <c r="CH293" s="237">
        <f t="shared" si="780"/>
        <v>1065.5899999999999</v>
      </c>
      <c r="CI293" s="237">
        <f t="shared" si="780"/>
        <v>1065.5899999999999</v>
      </c>
      <c r="CJ293" s="237">
        <f t="shared" si="780"/>
        <v>1065.5899999999999</v>
      </c>
      <c r="CK293" s="237">
        <f t="shared" si="780"/>
        <v>1065.5899999999999</v>
      </c>
      <c r="CL293" s="237">
        <f t="shared" si="780"/>
        <v>1065.5899999999999</v>
      </c>
      <c r="CM293" s="237">
        <f t="shared" si="780"/>
        <v>1065.5899999999999</v>
      </c>
      <c r="CN293" s="237">
        <f t="shared" si="780"/>
        <v>1065.5899999999999</v>
      </c>
      <c r="CO293" s="237">
        <f t="shared" si="780"/>
        <v>1065.5899999999999</v>
      </c>
      <c r="CP293" s="237">
        <f t="shared" si="780"/>
        <v>1065.5899999999999</v>
      </c>
      <c r="CQ293" s="237">
        <f t="shared" si="780"/>
        <v>1065.5899999999999</v>
      </c>
      <c r="CR293" s="237">
        <f t="shared" si="780"/>
        <v>1065.5899999999999</v>
      </c>
      <c r="CS293" s="237">
        <f t="shared" si="780"/>
        <v>1065.5899999999999</v>
      </c>
      <c r="CT293" s="237">
        <f t="shared" si="780"/>
        <v>1065.5899999999999</v>
      </c>
      <c r="CU293" s="237">
        <f t="shared" si="780"/>
        <v>1065.5899999999999</v>
      </c>
      <c r="CV293" s="237">
        <f t="shared" si="780"/>
        <v>1065.5899999999999</v>
      </c>
      <c r="CW293" s="237">
        <f t="shared" si="780"/>
        <v>1065.5899999999999</v>
      </c>
      <c r="CX293" s="237">
        <f t="shared" si="780"/>
        <v>1065.5899999999999</v>
      </c>
      <c r="CY293" s="237">
        <f t="shared" si="780"/>
        <v>1065.5899999999999</v>
      </c>
      <c r="CZ293" s="237">
        <f t="shared" si="780"/>
        <v>1065.5899999999999</v>
      </c>
      <c r="DA293" s="237">
        <f t="shared" si="780"/>
        <v>1065.5899999999999</v>
      </c>
      <c r="DB293" s="237">
        <f t="shared" si="780"/>
        <v>1065.5899999999999</v>
      </c>
      <c r="DC293" s="237">
        <f t="shared" si="780"/>
        <v>1065.5899999999999</v>
      </c>
      <c r="DD293" s="237">
        <f t="shared" si="780"/>
        <v>1065.5899999999999</v>
      </c>
      <c r="DE293" s="4">
        <f t="shared" si="729"/>
        <v>1065.5899999999999</v>
      </c>
    </row>
    <row r="294" spans="1:109">
      <c r="A294" s="2">
        <v>1006507</v>
      </c>
      <c r="B294" s="3" t="s">
        <v>161</v>
      </c>
      <c r="C294" s="238">
        <v>41325</v>
      </c>
      <c r="D294" s="2" t="s">
        <v>26</v>
      </c>
      <c r="E294" s="2" t="s">
        <v>30</v>
      </c>
      <c r="F294" s="2" t="s">
        <v>28</v>
      </c>
      <c r="G294" s="2" t="s">
        <v>2617</v>
      </c>
      <c r="H294" s="2" t="s">
        <v>726</v>
      </c>
      <c r="I294" s="2" t="s">
        <v>68</v>
      </c>
      <c r="J294" s="2">
        <v>36</v>
      </c>
      <c r="K294" s="2">
        <f>ROUND(1/(_xlfn.XLOOKUP(M294,'Pro-Forma UPIS-AD-ADIT'!$B$111:$B$236,'Pro-Forma UPIS-AD-ADIT'!$E$111:$E$236))*12,0)</f>
        <v>270</v>
      </c>
      <c r="L294" s="4">
        <v>1425.73</v>
      </c>
      <c r="M294" s="5">
        <v>141504</v>
      </c>
      <c r="N294" s="4">
        <v>1425.73</v>
      </c>
      <c r="O294" s="5" t="s">
        <v>2065</v>
      </c>
      <c r="P294" s="4">
        <v>0</v>
      </c>
      <c r="Q294" s="5" t="s">
        <v>2066</v>
      </c>
      <c r="R294" s="4">
        <v>0</v>
      </c>
      <c r="S294" s="4">
        <v>0</v>
      </c>
      <c r="T294" s="234">
        <f t="shared" si="730"/>
        <v>166</v>
      </c>
      <c r="U294" s="233">
        <f t="shared" si="731"/>
        <v>49541</v>
      </c>
      <c r="V294" s="18">
        <f t="shared" si="732"/>
        <v>549.17007407407414</v>
      </c>
      <c r="W294" s="18">
        <f t="shared" si="705"/>
        <v>5.2804814814814813</v>
      </c>
      <c r="X294" s="237">
        <f t="shared" si="724"/>
        <v>554.45055555555564</v>
      </c>
      <c r="Y294" s="237">
        <f t="shared" ref="Y294:BK294" si="781">+IF(IF(Y$5&lt;$C294,0,X294+$W294)&lt;$L294,IF(Y$5&lt;$C294,0,X294+$W294),$L294)</f>
        <v>559.73103703703714</v>
      </c>
      <c r="Z294" s="237">
        <f t="shared" si="781"/>
        <v>565.01151851851864</v>
      </c>
      <c r="AA294" s="237">
        <f t="shared" si="781"/>
        <v>570.29200000000014</v>
      </c>
      <c r="AB294" s="237">
        <f t="shared" si="781"/>
        <v>575.57248148148165</v>
      </c>
      <c r="AC294" s="237">
        <f t="shared" si="781"/>
        <v>580.85296296296315</v>
      </c>
      <c r="AD294" s="237">
        <f t="shared" si="781"/>
        <v>586.13344444444465</v>
      </c>
      <c r="AE294" s="237">
        <f t="shared" si="781"/>
        <v>591.41392592592615</v>
      </c>
      <c r="AF294" s="237">
        <f t="shared" si="781"/>
        <v>596.69440740740765</v>
      </c>
      <c r="AG294" s="237">
        <f t="shared" si="781"/>
        <v>601.97488888888915</v>
      </c>
      <c r="AH294" s="237">
        <f t="shared" si="781"/>
        <v>607.25537037037066</v>
      </c>
      <c r="AI294" s="237">
        <f t="shared" si="781"/>
        <v>612.53585185185216</v>
      </c>
      <c r="AJ294" s="237">
        <f t="shared" si="781"/>
        <v>617.81633333333366</v>
      </c>
      <c r="AK294" s="237">
        <f t="shared" si="781"/>
        <v>623.09681481481516</v>
      </c>
      <c r="AL294" s="237">
        <f t="shared" si="781"/>
        <v>628.37729629629666</v>
      </c>
      <c r="AM294" s="237">
        <f t="shared" si="781"/>
        <v>633.65777777777816</v>
      </c>
      <c r="AN294" s="237">
        <f t="shared" si="781"/>
        <v>638.93825925925967</v>
      </c>
      <c r="AO294" s="237">
        <f t="shared" si="781"/>
        <v>644.21874074074117</v>
      </c>
      <c r="AP294" s="237">
        <f t="shared" si="781"/>
        <v>649.49922222222267</v>
      </c>
      <c r="AQ294" s="237">
        <f t="shared" si="781"/>
        <v>654.77970370370417</v>
      </c>
      <c r="AR294" s="237">
        <f t="shared" si="781"/>
        <v>660.06018518518567</v>
      </c>
      <c r="AS294" s="237">
        <f t="shared" si="781"/>
        <v>665.34066666666718</v>
      </c>
      <c r="AT294" s="237">
        <f t="shared" si="781"/>
        <v>670.62114814814868</v>
      </c>
      <c r="AU294" s="237">
        <f t="shared" si="781"/>
        <v>675.90162962963018</v>
      </c>
      <c r="AV294" s="237">
        <f t="shared" si="781"/>
        <v>681.18211111111168</v>
      </c>
      <c r="AW294" s="237">
        <f t="shared" si="781"/>
        <v>686.46259259259318</v>
      </c>
      <c r="AX294" s="237">
        <f t="shared" si="781"/>
        <v>691.74307407407468</v>
      </c>
      <c r="AY294" s="237">
        <f t="shared" si="781"/>
        <v>697.02355555555619</v>
      </c>
      <c r="AZ294" s="237">
        <f t="shared" si="781"/>
        <v>702.30403703703769</v>
      </c>
      <c r="BA294" s="237">
        <f t="shared" si="781"/>
        <v>707.58451851851919</v>
      </c>
      <c r="BB294" s="237">
        <f t="shared" si="781"/>
        <v>712.86500000000069</v>
      </c>
      <c r="BC294" s="237">
        <f t="shared" si="781"/>
        <v>718.14548148148219</v>
      </c>
      <c r="BD294" s="237">
        <f t="shared" si="781"/>
        <v>723.42596296296369</v>
      </c>
      <c r="BE294" s="237">
        <f t="shared" si="781"/>
        <v>728.7064444444452</v>
      </c>
      <c r="BF294" s="237">
        <f t="shared" si="781"/>
        <v>733.9869259259267</v>
      </c>
      <c r="BG294" s="237">
        <f t="shared" si="781"/>
        <v>739.2674074074082</v>
      </c>
      <c r="BH294" s="237">
        <f t="shared" si="781"/>
        <v>744.5478888888897</v>
      </c>
      <c r="BI294" s="237">
        <f t="shared" si="781"/>
        <v>749.8283703703712</v>
      </c>
      <c r="BJ294" s="237">
        <f t="shared" si="781"/>
        <v>755.10885185185271</v>
      </c>
      <c r="BK294" s="237">
        <f t="shared" si="781"/>
        <v>760.38933333333421</v>
      </c>
      <c r="BL294" s="4">
        <f t="shared" si="726"/>
        <v>660.06018518518556</v>
      </c>
      <c r="BM294" s="18"/>
      <c r="BQ294" s="237">
        <f t="shared" si="727"/>
        <v>1425.73</v>
      </c>
      <c r="BR294" s="237">
        <f t="shared" ref="BR294:DD294" si="782">+IF(IF(BR$5&lt;$C294,0,BQ294+$R294)&lt;$L294,IF(BR$5&lt;$C294,0,BQ294+$R294),$L294)</f>
        <v>1425.73</v>
      </c>
      <c r="BS294" s="237">
        <f t="shared" si="782"/>
        <v>1425.73</v>
      </c>
      <c r="BT294" s="237">
        <f t="shared" si="782"/>
        <v>1425.73</v>
      </c>
      <c r="BU294" s="237">
        <f t="shared" si="782"/>
        <v>1425.73</v>
      </c>
      <c r="BV294" s="237">
        <f t="shared" si="782"/>
        <v>1425.73</v>
      </c>
      <c r="BW294" s="237">
        <f t="shared" si="782"/>
        <v>1425.73</v>
      </c>
      <c r="BX294" s="237">
        <f t="shared" si="782"/>
        <v>1425.73</v>
      </c>
      <c r="BY294" s="237">
        <f t="shared" si="782"/>
        <v>1425.73</v>
      </c>
      <c r="BZ294" s="237">
        <f t="shared" si="782"/>
        <v>1425.73</v>
      </c>
      <c r="CA294" s="237">
        <f t="shared" si="782"/>
        <v>1425.73</v>
      </c>
      <c r="CB294" s="237">
        <f t="shared" si="782"/>
        <v>1425.73</v>
      </c>
      <c r="CC294" s="237">
        <f t="shared" si="782"/>
        <v>1425.73</v>
      </c>
      <c r="CD294" s="237">
        <f t="shared" si="782"/>
        <v>1425.73</v>
      </c>
      <c r="CE294" s="237">
        <f t="shared" si="782"/>
        <v>1425.73</v>
      </c>
      <c r="CF294" s="237">
        <f t="shared" si="782"/>
        <v>1425.73</v>
      </c>
      <c r="CG294" s="237">
        <f t="shared" si="782"/>
        <v>1425.73</v>
      </c>
      <c r="CH294" s="237">
        <f t="shared" si="782"/>
        <v>1425.73</v>
      </c>
      <c r="CI294" s="237">
        <f t="shared" si="782"/>
        <v>1425.73</v>
      </c>
      <c r="CJ294" s="237">
        <f t="shared" si="782"/>
        <v>1425.73</v>
      </c>
      <c r="CK294" s="237">
        <f t="shared" si="782"/>
        <v>1425.73</v>
      </c>
      <c r="CL294" s="237">
        <f t="shared" si="782"/>
        <v>1425.73</v>
      </c>
      <c r="CM294" s="237">
        <f t="shared" si="782"/>
        <v>1425.73</v>
      </c>
      <c r="CN294" s="237">
        <f t="shared" si="782"/>
        <v>1425.73</v>
      </c>
      <c r="CO294" s="237">
        <f t="shared" si="782"/>
        <v>1425.73</v>
      </c>
      <c r="CP294" s="237">
        <f t="shared" si="782"/>
        <v>1425.73</v>
      </c>
      <c r="CQ294" s="237">
        <f t="shared" si="782"/>
        <v>1425.73</v>
      </c>
      <c r="CR294" s="237">
        <f t="shared" si="782"/>
        <v>1425.73</v>
      </c>
      <c r="CS294" s="237">
        <f t="shared" si="782"/>
        <v>1425.73</v>
      </c>
      <c r="CT294" s="237">
        <f t="shared" si="782"/>
        <v>1425.73</v>
      </c>
      <c r="CU294" s="237">
        <f t="shared" si="782"/>
        <v>1425.73</v>
      </c>
      <c r="CV294" s="237">
        <f t="shared" si="782"/>
        <v>1425.73</v>
      </c>
      <c r="CW294" s="237">
        <f t="shared" si="782"/>
        <v>1425.73</v>
      </c>
      <c r="CX294" s="237">
        <f t="shared" si="782"/>
        <v>1425.73</v>
      </c>
      <c r="CY294" s="237">
        <f t="shared" si="782"/>
        <v>1425.73</v>
      </c>
      <c r="CZ294" s="237">
        <f t="shared" si="782"/>
        <v>1425.73</v>
      </c>
      <c r="DA294" s="237">
        <f t="shared" si="782"/>
        <v>1425.73</v>
      </c>
      <c r="DB294" s="237">
        <f t="shared" si="782"/>
        <v>1425.73</v>
      </c>
      <c r="DC294" s="237">
        <f t="shared" si="782"/>
        <v>1425.73</v>
      </c>
      <c r="DD294" s="237">
        <f t="shared" si="782"/>
        <v>1425.73</v>
      </c>
      <c r="DE294" s="4">
        <f t="shared" si="729"/>
        <v>1425.7299999999998</v>
      </c>
    </row>
    <row r="295" spans="1:109">
      <c r="A295" s="2">
        <v>1006508</v>
      </c>
      <c r="B295" s="3" t="s">
        <v>162</v>
      </c>
      <c r="C295" s="238">
        <v>41325</v>
      </c>
      <c r="D295" s="2" t="s">
        <v>26</v>
      </c>
      <c r="E295" s="2" t="s">
        <v>30</v>
      </c>
      <c r="F295" s="2" t="s">
        <v>28</v>
      </c>
      <c r="G295" s="2" t="s">
        <v>2617</v>
      </c>
      <c r="H295" s="2" t="s">
        <v>726</v>
      </c>
      <c r="I295" s="2" t="s">
        <v>68</v>
      </c>
      <c r="J295" s="2">
        <v>36</v>
      </c>
      <c r="K295" s="2">
        <f>ROUND(1/(_xlfn.XLOOKUP(M295,'Pro-Forma UPIS-AD-ADIT'!$B$111:$B$236,'Pro-Forma UPIS-AD-ADIT'!$E$111:$E$236))*12,0)</f>
        <v>270</v>
      </c>
      <c r="L295" s="4">
        <v>2839.3</v>
      </c>
      <c r="M295" s="5">
        <v>141504</v>
      </c>
      <c r="N295" s="4">
        <v>2839.3</v>
      </c>
      <c r="O295" s="5" t="s">
        <v>2065</v>
      </c>
      <c r="P295" s="4">
        <v>0</v>
      </c>
      <c r="Q295" s="5" t="s">
        <v>2066</v>
      </c>
      <c r="R295" s="4">
        <v>0</v>
      </c>
      <c r="S295" s="4">
        <v>0</v>
      </c>
      <c r="T295" s="234">
        <f t="shared" si="730"/>
        <v>166</v>
      </c>
      <c r="U295" s="233">
        <f t="shared" si="731"/>
        <v>49541</v>
      </c>
      <c r="V295" s="18">
        <f t="shared" si="732"/>
        <v>1093.6562962962964</v>
      </c>
      <c r="W295" s="18">
        <f t="shared" si="705"/>
        <v>10.515925925925927</v>
      </c>
      <c r="X295" s="237">
        <f t="shared" si="724"/>
        <v>1104.1722222222224</v>
      </c>
      <c r="Y295" s="237">
        <f t="shared" ref="Y295:BK295" si="783">+IF(IF(Y$5&lt;$C295,0,X295+$W295)&lt;$L295,IF(Y$5&lt;$C295,0,X295+$W295),$L295)</f>
        <v>1114.6881481481485</v>
      </c>
      <c r="Z295" s="237">
        <f t="shared" si="783"/>
        <v>1125.2040740740745</v>
      </c>
      <c r="AA295" s="237">
        <f t="shared" si="783"/>
        <v>1135.7200000000005</v>
      </c>
      <c r="AB295" s="237">
        <f t="shared" si="783"/>
        <v>1146.2359259259265</v>
      </c>
      <c r="AC295" s="237">
        <f t="shared" si="783"/>
        <v>1156.7518518518525</v>
      </c>
      <c r="AD295" s="237">
        <f t="shared" si="783"/>
        <v>1167.2677777777785</v>
      </c>
      <c r="AE295" s="237">
        <f t="shared" si="783"/>
        <v>1177.7837037037045</v>
      </c>
      <c r="AF295" s="237">
        <f t="shared" si="783"/>
        <v>1188.2996296296305</v>
      </c>
      <c r="AG295" s="237">
        <f t="shared" si="783"/>
        <v>1198.8155555555566</v>
      </c>
      <c r="AH295" s="237">
        <f t="shared" si="783"/>
        <v>1209.3314814814826</v>
      </c>
      <c r="AI295" s="237">
        <f t="shared" si="783"/>
        <v>1219.8474074074086</v>
      </c>
      <c r="AJ295" s="237">
        <f t="shared" si="783"/>
        <v>1230.3633333333346</v>
      </c>
      <c r="AK295" s="237">
        <f t="shared" si="783"/>
        <v>1240.8792592592606</v>
      </c>
      <c r="AL295" s="237">
        <f t="shared" si="783"/>
        <v>1251.3951851851866</v>
      </c>
      <c r="AM295" s="237">
        <f t="shared" si="783"/>
        <v>1261.9111111111126</v>
      </c>
      <c r="AN295" s="237">
        <f t="shared" si="783"/>
        <v>1272.4270370370386</v>
      </c>
      <c r="AO295" s="237">
        <f t="shared" si="783"/>
        <v>1282.9429629629647</v>
      </c>
      <c r="AP295" s="237">
        <f t="shared" si="783"/>
        <v>1293.4588888888907</v>
      </c>
      <c r="AQ295" s="237">
        <f t="shared" si="783"/>
        <v>1303.9748148148167</v>
      </c>
      <c r="AR295" s="237">
        <f t="shared" si="783"/>
        <v>1314.4907407407427</v>
      </c>
      <c r="AS295" s="237">
        <f t="shared" si="783"/>
        <v>1325.0066666666687</v>
      </c>
      <c r="AT295" s="237">
        <f t="shared" si="783"/>
        <v>1335.5225925925947</v>
      </c>
      <c r="AU295" s="237">
        <f t="shared" si="783"/>
        <v>1346.0385185185207</v>
      </c>
      <c r="AV295" s="237">
        <f t="shared" si="783"/>
        <v>1356.5544444444467</v>
      </c>
      <c r="AW295" s="237">
        <f t="shared" si="783"/>
        <v>1367.0703703703728</v>
      </c>
      <c r="AX295" s="237">
        <f t="shared" si="783"/>
        <v>1377.5862962962988</v>
      </c>
      <c r="AY295" s="237">
        <f t="shared" si="783"/>
        <v>1388.1022222222248</v>
      </c>
      <c r="AZ295" s="237">
        <f t="shared" si="783"/>
        <v>1398.6181481481508</v>
      </c>
      <c r="BA295" s="237">
        <f t="shared" si="783"/>
        <v>1409.1340740740768</v>
      </c>
      <c r="BB295" s="237">
        <f t="shared" si="783"/>
        <v>1419.6500000000028</v>
      </c>
      <c r="BC295" s="237">
        <f t="shared" si="783"/>
        <v>1430.1659259259288</v>
      </c>
      <c r="BD295" s="237">
        <f t="shared" si="783"/>
        <v>1440.6818518518548</v>
      </c>
      <c r="BE295" s="237">
        <f t="shared" si="783"/>
        <v>1451.1977777777809</v>
      </c>
      <c r="BF295" s="237">
        <f t="shared" si="783"/>
        <v>1461.7137037037069</v>
      </c>
      <c r="BG295" s="237">
        <f t="shared" si="783"/>
        <v>1472.2296296296329</v>
      </c>
      <c r="BH295" s="237">
        <f t="shared" si="783"/>
        <v>1482.7455555555589</v>
      </c>
      <c r="BI295" s="237">
        <f t="shared" si="783"/>
        <v>1493.2614814814849</v>
      </c>
      <c r="BJ295" s="237">
        <f t="shared" si="783"/>
        <v>1503.7774074074109</v>
      </c>
      <c r="BK295" s="237">
        <f t="shared" si="783"/>
        <v>1514.2933333333369</v>
      </c>
      <c r="BL295" s="4">
        <f t="shared" si="726"/>
        <v>1314.4907407407429</v>
      </c>
      <c r="BM295" s="18"/>
      <c r="BQ295" s="237">
        <f t="shared" si="727"/>
        <v>2839.3</v>
      </c>
      <c r="BR295" s="237">
        <f t="shared" ref="BR295:DD295" si="784">+IF(IF(BR$5&lt;$C295,0,BQ295+$R295)&lt;$L295,IF(BR$5&lt;$C295,0,BQ295+$R295),$L295)</f>
        <v>2839.3</v>
      </c>
      <c r="BS295" s="237">
        <f t="shared" si="784"/>
        <v>2839.3</v>
      </c>
      <c r="BT295" s="237">
        <f t="shared" si="784"/>
        <v>2839.3</v>
      </c>
      <c r="BU295" s="237">
        <f t="shared" si="784"/>
        <v>2839.3</v>
      </c>
      <c r="BV295" s="237">
        <f t="shared" si="784"/>
        <v>2839.3</v>
      </c>
      <c r="BW295" s="237">
        <f t="shared" si="784"/>
        <v>2839.3</v>
      </c>
      <c r="BX295" s="237">
        <f t="shared" si="784"/>
        <v>2839.3</v>
      </c>
      <c r="BY295" s="237">
        <f t="shared" si="784"/>
        <v>2839.3</v>
      </c>
      <c r="BZ295" s="237">
        <f t="shared" si="784"/>
        <v>2839.3</v>
      </c>
      <c r="CA295" s="237">
        <f t="shared" si="784"/>
        <v>2839.3</v>
      </c>
      <c r="CB295" s="237">
        <f t="shared" si="784"/>
        <v>2839.3</v>
      </c>
      <c r="CC295" s="237">
        <f t="shared" si="784"/>
        <v>2839.3</v>
      </c>
      <c r="CD295" s="237">
        <f t="shared" si="784"/>
        <v>2839.3</v>
      </c>
      <c r="CE295" s="237">
        <f t="shared" si="784"/>
        <v>2839.3</v>
      </c>
      <c r="CF295" s="237">
        <f t="shared" si="784"/>
        <v>2839.3</v>
      </c>
      <c r="CG295" s="237">
        <f t="shared" si="784"/>
        <v>2839.3</v>
      </c>
      <c r="CH295" s="237">
        <f t="shared" si="784"/>
        <v>2839.3</v>
      </c>
      <c r="CI295" s="237">
        <f t="shared" si="784"/>
        <v>2839.3</v>
      </c>
      <c r="CJ295" s="237">
        <f t="shared" si="784"/>
        <v>2839.3</v>
      </c>
      <c r="CK295" s="237">
        <f t="shared" si="784"/>
        <v>2839.3</v>
      </c>
      <c r="CL295" s="237">
        <f t="shared" si="784"/>
        <v>2839.3</v>
      </c>
      <c r="CM295" s="237">
        <f t="shared" si="784"/>
        <v>2839.3</v>
      </c>
      <c r="CN295" s="237">
        <f t="shared" si="784"/>
        <v>2839.3</v>
      </c>
      <c r="CO295" s="237">
        <f t="shared" si="784"/>
        <v>2839.3</v>
      </c>
      <c r="CP295" s="237">
        <f t="shared" si="784"/>
        <v>2839.3</v>
      </c>
      <c r="CQ295" s="237">
        <f t="shared" si="784"/>
        <v>2839.3</v>
      </c>
      <c r="CR295" s="237">
        <f t="shared" si="784"/>
        <v>2839.3</v>
      </c>
      <c r="CS295" s="237">
        <f t="shared" si="784"/>
        <v>2839.3</v>
      </c>
      <c r="CT295" s="237">
        <f t="shared" si="784"/>
        <v>2839.3</v>
      </c>
      <c r="CU295" s="237">
        <f t="shared" si="784"/>
        <v>2839.3</v>
      </c>
      <c r="CV295" s="237">
        <f t="shared" si="784"/>
        <v>2839.3</v>
      </c>
      <c r="CW295" s="237">
        <f t="shared" si="784"/>
        <v>2839.3</v>
      </c>
      <c r="CX295" s="237">
        <f t="shared" si="784"/>
        <v>2839.3</v>
      </c>
      <c r="CY295" s="237">
        <f t="shared" si="784"/>
        <v>2839.3</v>
      </c>
      <c r="CZ295" s="237">
        <f t="shared" si="784"/>
        <v>2839.3</v>
      </c>
      <c r="DA295" s="237">
        <f t="shared" si="784"/>
        <v>2839.3</v>
      </c>
      <c r="DB295" s="237">
        <f t="shared" si="784"/>
        <v>2839.3</v>
      </c>
      <c r="DC295" s="237">
        <f t="shared" si="784"/>
        <v>2839.3</v>
      </c>
      <c r="DD295" s="237">
        <f t="shared" si="784"/>
        <v>2839.3</v>
      </c>
      <c r="DE295" s="4">
        <f t="shared" si="729"/>
        <v>2839.3</v>
      </c>
    </row>
    <row r="296" spans="1:109">
      <c r="A296" s="2">
        <v>1006509</v>
      </c>
      <c r="B296" s="3" t="s">
        <v>163</v>
      </c>
      <c r="C296" s="238">
        <v>41325</v>
      </c>
      <c r="D296" s="2" t="s">
        <v>26</v>
      </c>
      <c r="E296" s="2" t="s">
        <v>30</v>
      </c>
      <c r="F296" s="2" t="s">
        <v>28</v>
      </c>
      <c r="G296" s="2" t="s">
        <v>2617</v>
      </c>
      <c r="H296" s="2" t="s">
        <v>726</v>
      </c>
      <c r="I296" s="2" t="s">
        <v>68</v>
      </c>
      <c r="J296" s="2">
        <v>36</v>
      </c>
      <c r="K296" s="2">
        <f>ROUND(1/(_xlfn.XLOOKUP(M296,'Pro-Forma UPIS-AD-ADIT'!$B$111:$B$236,'Pro-Forma UPIS-AD-ADIT'!$E$111:$E$236))*12,0)</f>
        <v>270</v>
      </c>
      <c r="L296" s="4">
        <v>3154.8</v>
      </c>
      <c r="M296" s="5">
        <v>141504</v>
      </c>
      <c r="N296" s="4">
        <v>3154.8</v>
      </c>
      <c r="O296" s="5" t="s">
        <v>2065</v>
      </c>
      <c r="P296" s="4">
        <v>0</v>
      </c>
      <c r="Q296" s="5" t="s">
        <v>2066</v>
      </c>
      <c r="R296" s="4">
        <v>0</v>
      </c>
      <c r="S296" s="4">
        <v>0</v>
      </c>
      <c r="T296" s="234">
        <f t="shared" si="730"/>
        <v>166</v>
      </c>
      <c r="U296" s="233">
        <f t="shared" si="731"/>
        <v>49541</v>
      </c>
      <c r="V296" s="18">
        <f t="shared" si="732"/>
        <v>1215.1822222222222</v>
      </c>
      <c r="W296" s="18">
        <f t="shared" si="705"/>
        <v>11.684444444444445</v>
      </c>
      <c r="X296" s="237">
        <f t="shared" si="724"/>
        <v>1226.8666666666666</v>
      </c>
      <c r="Y296" s="237">
        <f t="shared" ref="Y296:BK296" si="785">+IF(IF(Y$5&lt;$C296,0,X296+$W296)&lt;$L296,IF(Y$5&lt;$C296,0,X296+$W296),$L296)</f>
        <v>1238.5511111111109</v>
      </c>
      <c r="Z296" s="237">
        <f t="shared" si="785"/>
        <v>1250.2355555555553</v>
      </c>
      <c r="AA296" s="237">
        <f t="shared" si="785"/>
        <v>1261.9199999999996</v>
      </c>
      <c r="AB296" s="237">
        <f t="shared" si="785"/>
        <v>1273.604444444444</v>
      </c>
      <c r="AC296" s="237">
        <f t="shared" si="785"/>
        <v>1285.2888888888883</v>
      </c>
      <c r="AD296" s="237">
        <f t="shared" si="785"/>
        <v>1296.9733333333327</v>
      </c>
      <c r="AE296" s="237">
        <f t="shared" si="785"/>
        <v>1308.657777777777</v>
      </c>
      <c r="AF296" s="237">
        <f t="shared" si="785"/>
        <v>1320.3422222222214</v>
      </c>
      <c r="AG296" s="237">
        <f t="shared" si="785"/>
        <v>1332.0266666666657</v>
      </c>
      <c r="AH296" s="237">
        <f t="shared" si="785"/>
        <v>1343.7111111111101</v>
      </c>
      <c r="AI296" s="237">
        <f t="shared" si="785"/>
        <v>1355.3955555555544</v>
      </c>
      <c r="AJ296" s="237">
        <f t="shared" si="785"/>
        <v>1367.0799999999988</v>
      </c>
      <c r="AK296" s="237">
        <f t="shared" si="785"/>
        <v>1378.7644444444431</v>
      </c>
      <c r="AL296" s="237">
        <f t="shared" si="785"/>
        <v>1390.4488888888875</v>
      </c>
      <c r="AM296" s="237">
        <f t="shared" si="785"/>
        <v>1402.1333333333318</v>
      </c>
      <c r="AN296" s="237">
        <f t="shared" si="785"/>
        <v>1413.8177777777762</v>
      </c>
      <c r="AO296" s="237">
        <f t="shared" si="785"/>
        <v>1425.5022222222206</v>
      </c>
      <c r="AP296" s="237">
        <f t="shared" si="785"/>
        <v>1437.1866666666649</v>
      </c>
      <c r="AQ296" s="237">
        <f t="shared" si="785"/>
        <v>1448.8711111111093</v>
      </c>
      <c r="AR296" s="237">
        <f t="shared" si="785"/>
        <v>1460.5555555555536</v>
      </c>
      <c r="AS296" s="237">
        <f t="shared" si="785"/>
        <v>1472.239999999998</v>
      </c>
      <c r="AT296" s="237">
        <f t="shared" si="785"/>
        <v>1483.9244444444423</v>
      </c>
      <c r="AU296" s="237">
        <f t="shared" si="785"/>
        <v>1495.6088888888867</v>
      </c>
      <c r="AV296" s="237">
        <f t="shared" si="785"/>
        <v>1507.293333333331</v>
      </c>
      <c r="AW296" s="237">
        <f t="shared" si="785"/>
        <v>1518.9777777777754</v>
      </c>
      <c r="AX296" s="237">
        <f t="shared" si="785"/>
        <v>1530.6622222222197</v>
      </c>
      <c r="AY296" s="237">
        <f t="shared" si="785"/>
        <v>1542.3466666666641</v>
      </c>
      <c r="AZ296" s="237">
        <f t="shared" si="785"/>
        <v>1554.0311111111084</v>
      </c>
      <c r="BA296" s="237">
        <f t="shared" si="785"/>
        <v>1565.7155555555528</v>
      </c>
      <c r="BB296" s="237">
        <f t="shared" si="785"/>
        <v>1577.3999999999971</v>
      </c>
      <c r="BC296" s="237">
        <f t="shared" si="785"/>
        <v>1589.0844444444415</v>
      </c>
      <c r="BD296" s="237">
        <f t="shared" si="785"/>
        <v>1600.7688888888858</v>
      </c>
      <c r="BE296" s="237">
        <f t="shared" si="785"/>
        <v>1612.4533333333302</v>
      </c>
      <c r="BF296" s="237">
        <f t="shared" si="785"/>
        <v>1624.1377777777745</v>
      </c>
      <c r="BG296" s="237">
        <f t="shared" si="785"/>
        <v>1635.8222222222189</v>
      </c>
      <c r="BH296" s="237">
        <f t="shared" si="785"/>
        <v>1647.5066666666632</v>
      </c>
      <c r="BI296" s="237">
        <f t="shared" si="785"/>
        <v>1659.1911111111076</v>
      </c>
      <c r="BJ296" s="237">
        <f t="shared" si="785"/>
        <v>1670.875555555552</v>
      </c>
      <c r="BK296" s="237">
        <f t="shared" si="785"/>
        <v>1682.5599999999963</v>
      </c>
      <c r="BL296" s="4">
        <f t="shared" si="726"/>
        <v>1460.5555555555536</v>
      </c>
      <c r="BM296" s="18"/>
      <c r="BQ296" s="237">
        <f t="shared" si="727"/>
        <v>3154.8</v>
      </c>
      <c r="BR296" s="237">
        <f t="shared" ref="BR296:DD296" si="786">+IF(IF(BR$5&lt;$C296,0,BQ296+$R296)&lt;$L296,IF(BR$5&lt;$C296,0,BQ296+$R296),$L296)</f>
        <v>3154.8</v>
      </c>
      <c r="BS296" s="237">
        <f t="shared" si="786"/>
        <v>3154.8</v>
      </c>
      <c r="BT296" s="237">
        <f t="shared" si="786"/>
        <v>3154.8</v>
      </c>
      <c r="BU296" s="237">
        <f t="shared" si="786"/>
        <v>3154.8</v>
      </c>
      <c r="BV296" s="237">
        <f t="shared" si="786"/>
        <v>3154.8</v>
      </c>
      <c r="BW296" s="237">
        <f t="shared" si="786"/>
        <v>3154.8</v>
      </c>
      <c r="BX296" s="237">
        <f t="shared" si="786"/>
        <v>3154.8</v>
      </c>
      <c r="BY296" s="237">
        <f t="shared" si="786"/>
        <v>3154.8</v>
      </c>
      <c r="BZ296" s="237">
        <f t="shared" si="786"/>
        <v>3154.8</v>
      </c>
      <c r="CA296" s="237">
        <f t="shared" si="786"/>
        <v>3154.8</v>
      </c>
      <c r="CB296" s="237">
        <f t="shared" si="786"/>
        <v>3154.8</v>
      </c>
      <c r="CC296" s="237">
        <f t="shared" si="786"/>
        <v>3154.8</v>
      </c>
      <c r="CD296" s="237">
        <f t="shared" si="786"/>
        <v>3154.8</v>
      </c>
      <c r="CE296" s="237">
        <f t="shared" si="786"/>
        <v>3154.8</v>
      </c>
      <c r="CF296" s="237">
        <f t="shared" si="786"/>
        <v>3154.8</v>
      </c>
      <c r="CG296" s="237">
        <f t="shared" si="786"/>
        <v>3154.8</v>
      </c>
      <c r="CH296" s="237">
        <f t="shared" si="786"/>
        <v>3154.8</v>
      </c>
      <c r="CI296" s="237">
        <f t="shared" si="786"/>
        <v>3154.8</v>
      </c>
      <c r="CJ296" s="237">
        <f t="shared" si="786"/>
        <v>3154.8</v>
      </c>
      <c r="CK296" s="237">
        <f t="shared" si="786"/>
        <v>3154.8</v>
      </c>
      <c r="CL296" s="237">
        <f t="shared" si="786"/>
        <v>3154.8</v>
      </c>
      <c r="CM296" s="237">
        <f t="shared" si="786"/>
        <v>3154.8</v>
      </c>
      <c r="CN296" s="237">
        <f t="shared" si="786"/>
        <v>3154.8</v>
      </c>
      <c r="CO296" s="237">
        <f t="shared" si="786"/>
        <v>3154.8</v>
      </c>
      <c r="CP296" s="237">
        <f t="shared" si="786"/>
        <v>3154.8</v>
      </c>
      <c r="CQ296" s="237">
        <f t="shared" si="786"/>
        <v>3154.8</v>
      </c>
      <c r="CR296" s="237">
        <f t="shared" si="786"/>
        <v>3154.8</v>
      </c>
      <c r="CS296" s="237">
        <f t="shared" si="786"/>
        <v>3154.8</v>
      </c>
      <c r="CT296" s="237">
        <f t="shared" si="786"/>
        <v>3154.8</v>
      </c>
      <c r="CU296" s="237">
        <f t="shared" si="786"/>
        <v>3154.8</v>
      </c>
      <c r="CV296" s="237">
        <f t="shared" si="786"/>
        <v>3154.8</v>
      </c>
      <c r="CW296" s="237">
        <f t="shared" si="786"/>
        <v>3154.8</v>
      </c>
      <c r="CX296" s="237">
        <f t="shared" si="786"/>
        <v>3154.8</v>
      </c>
      <c r="CY296" s="237">
        <f t="shared" si="786"/>
        <v>3154.8</v>
      </c>
      <c r="CZ296" s="237">
        <f t="shared" si="786"/>
        <v>3154.8</v>
      </c>
      <c r="DA296" s="237">
        <f t="shared" si="786"/>
        <v>3154.8</v>
      </c>
      <c r="DB296" s="237">
        <f t="shared" si="786"/>
        <v>3154.8</v>
      </c>
      <c r="DC296" s="237">
        <f t="shared" si="786"/>
        <v>3154.8</v>
      </c>
      <c r="DD296" s="237">
        <f t="shared" si="786"/>
        <v>3154.8</v>
      </c>
      <c r="DE296" s="4">
        <f t="shared" si="729"/>
        <v>3154.8</v>
      </c>
    </row>
    <row r="297" spans="1:109">
      <c r="A297" s="2">
        <v>1006511</v>
      </c>
      <c r="B297" s="3" t="s">
        <v>164</v>
      </c>
      <c r="C297" s="238">
        <v>41318</v>
      </c>
      <c r="D297" s="2" t="s">
        <v>26</v>
      </c>
      <c r="E297" s="2" t="s">
        <v>30</v>
      </c>
      <c r="F297" s="2" t="s">
        <v>28</v>
      </c>
      <c r="G297" s="2" t="s">
        <v>2617</v>
      </c>
      <c r="H297" s="2" t="s">
        <v>726</v>
      </c>
      <c r="I297" s="2" t="s">
        <v>68</v>
      </c>
      <c r="J297" s="2">
        <v>36</v>
      </c>
      <c r="K297" s="2">
        <f>ROUND(1/(_xlfn.XLOOKUP(M297,'Pro-Forma UPIS-AD-ADIT'!$B$111:$B$236,'Pro-Forma UPIS-AD-ADIT'!$E$111:$E$236))*12,0)</f>
        <v>270</v>
      </c>
      <c r="L297" s="4">
        <v>531.89</v>
      </c>
      <c r="M297" s="5">
        <v>141504</v>
      </c>
      <c r="N297" s="4">
        <v>531.89</v>
      </c>
      <c r="O297" s="5" t="s">
        <v>2065</v>
      </c>
      <c r="P297" s="4">
        <v>0</v>
      </c>
      <c r="Q297" s="5" t="s">
        <v>2066</v>
      </c>
      <c r="R297" s="4">
        <v>0</v>
      </c>
      <c r="S297" s="4">
        <v>0</v>
      </c>
      <c r="T297" s="234">
        <f t="shared" si="730"/>
        <v>166</v>
      </c>
      <c r="U297" s="233">
        <f t="shared" si="731"/>
        <v>49534</v>
      </c>
      <c r="V297" s="18">
        <f t="shared" si="732"/>
        <v>204.87614814814813</v>
      </c>
      <c r="W297" s="18">
        <f t="shared" si="705"/>
        <v>1.9699629629629629</v>
      </c>
      <c r="X297" s="237">
        <f t="shared" si="724"/>
        <v>206.8461111111111</v>
      </c>
      <c r="Y297" s="237">
        <f t="shared" ref="Y297:BK297" si="787">+IF(IF(Y$5&lt;$C297,0,X297+$W297)&lt;$L297,IF(Y$5&lt;$C297,0,X297+$W297),$L297)</f>
        <v>208.81607407407407</v>
      </c>
      <c r="Z297" s="237">
        <f t="shared" si="787"/>
        <v>210.78603703703703</v>
      </c>
      <c r="AA297" s="237">
        <f t="shared" si="787"/>
        <v>212.756</v>
      </c>
      <c r="AB297" s="237">
        <f t="shared" si="787"/>
        <v>214.72596296296297</v>
      </c>
      <c r="AC297" s="237">
        <f t="shared" si="787"/>
        <v>216.69592592592593</v>
      </c>
      <c r="AD297" s="237">
        <f t="shared" si="787"/>
        <v>218.6658888888889</v>
      </c>
      <c r="AE297" s="237">
        <f t="shared" si="787"/>
        <v>220.63585185185187</v>
      </c>
      <c r="AF297" s="237">
        <f t="shared" si="787"/>
        <v>222.60581481481483</v>
      </c>
      <c r="AG297" s="237">
        <f t="shared" si="787"/>
        <v>224.5757777777778</v>
      </c>
      <c r="AH297" s="237">
        <f t="shared" si="787"/>
        <v>226.54574074074077</v>
      </c>
      <c r="AI297" s="237">
        <f t="shared" si="787"/>
        <v>228.51570370370374</v>
      </c>
      <c r="AJ297" s="237">
        <f t="shared" si="787"/>
        <v>230.4856666666667</v>
      </c>
      <c r="AK297" s="237">
        <f t="shared" si="787"/>
        <v>232.45562962962967</v>
      </c>
      <c r="AL297" s="237">
        <f t="shared" si="787"/>
        <v>234.42559259259264</v>
      </c>
      <c r="AM297" s="237">
        <f t="shared" si="787"/>
        <v>236.3955555555556</v>
      </c>
      <c r="AN297" s="237">
        <f t="shared" si="787"/>
        <v>238.36551851851857</v>
      </c>
      <c r="AO297" s="237">
        <f t="shared" si="787"/>
        <v>240.33548148148154</v>
      </c>
      <c r="AP297" s="237">
        <f t="shared" si="787"/>
        <v>242.3054444444445</v>
      </c>
      <c r="AQ297" s="237">
        <f t="shared" si="787"/>
        <v>244.27540740740747</v>
      </c>
      <c r="AR297" s="237">
        <f t="shared" si="787"/>
        <v>246.24537037037044</v>
      </c>
      <c r="AS297" s="237">
        <f t="shared" si="787"/>
        <v>248.2153333333334</v>
      </c>
      <c r="AT297" s="237">
        <f t="shared" si="787"/>
        <v>250.18529629629637</v>
      </c>
      <c r="AU297" s="237">
        <f t="shared" si="787"/>
        <v>252.15525925925934</v>
      </c>
      <c r="AV297" s="237">
        <f t="shared" si="787"/>
        <v>254.12522222222231</v>
      </c>
      <c r="AW297" s="237">
        <f t="shared" si="787"/>
        <v>256.09518518518524</v>
      </c>
      <c r="AX297" s="237">
        <f t="shared" si="787"/>
        <v>258.06514814814818</v>
      </c>
      <c r="AY297" s="237">
        <f t="shared" si="787"/>
        <v>260.03511111111112</v>
      </c>
      <c r="AZ297" s="237">
        <f t="shared" si="787"/>
        <v>262.00507407407406</v>
      </c>
      <c r="BA297" s="237">
        <f t="shared" si="787"/>
        <v>263.975037037037</v>
      </c>
      <c r="BB297" s="237">
        <f t="shared" si="787"/>
        <v>265.94499999999994</v>
      </c>
      <c r="BC297" s="237">
        <f t="shared" si="787"/>
        <v>267.91496296296287</v>
      </c>
      <c r="BD297" s="237">
        <f t="shared" si="787"/>
        <v>269.88492592592581</v>
      </c>
      <c r="BE297" s="237">
        <f t="shared" si="787"/>
        <v>271.85488888888875</v>
      </c>
      <c r="BF297" s="237">
        <f t="shared" si="787"/>
        <v>273.82485185185169</v>
      </c>
      <c r="BG297" s="237">
        <f t="shared" si="787"/>
        <v>275.79481481481463</v>
      </c>
      <c r="BH297" s="237">
        <f t="shared" si="787"/>
        <v>277.76477777777757</v>
      </c>
      <c r="BI297" s="237">
        <f t="shared" si="787"/>
        <v>279.73474074074051</v>
      </c>
      <c r="BJ297" s="237">
        <f t="shared" si="787"/>
        <v>281.70470370370344</v>
      </c>
      <c r="BK297" s="237">
        <f t="shared" si="787"/>
        <v>283.67466666666638</v>
      </c>
      <c r="BL297" s="4">
        <f t="shared" si="726"/>
        <v>246.24537037037044</v>
      </c>
      <c r="BM297" s="18"/>
      <c r="BQ297" s="237">
        <f t="shared" si="727"/>
        <v>531.89</v>
      </c>
      <c r="BR297" s="237">
        <f t="shared" ref="BR297:DD297" si="788">+IF(IF(BR$5&lt;$C297,0,BQ297+$R297)&lt;$L297,IF(BR$5&lt;$C297,0,BQ297+$R297),$L297)</f>
        <v>531.89</v>
      </c>
      <c r="BS297" s="237">
        <f t="shared" si="788"/>
        <v>531.89</v>
      </c>
      <c r="BT297" s="237">
        <f t="shared" si="788"/>
        <v>531.89</v>
      </c>
      <c r="BU297" s="237">
        <f t="shared" si="788"/>
        <v>531.89</v>
      </c>
      <c r="BV297" s="237">
        <f t="shared" si="788"/>
        <v>531.89</v>
      </c>
      <c r="BW297" s="237">
        <f t="shared" si="788"/>
        <v>531.89</v>
      </c>
      <c r="BX297" s="237">
        <f t="shared" si="788"/>
        <v>531.89</v>
      </c>
      <c r="BY297" s="237">
        <f t="shared" si="788"/>
        <v>531.89</v>
      </c>
      <c r="BZ297" s="237">
        <f t="shared" si="788"/>
        <v>531.89</v>
      </c>
      <c r="CA297" s="237">
        <f t="shared" si="788"/>
        <v>531.89</v>
      </c>
      <c r="CB297" s="237">
        <f t="shared" si="788"/>
        <v>531.89</v>
      </c>
      <c r="CC297" s="237">
        <f t="shared" si="788"/>
        <v>531.89</v>
      </c>
      <c r="CD297" s="237">
        <f t="shared" si="788"/>
        <v>531.89</v>
      </c>
      <c r="CE297" s="237">
        <f t="shared" si="788"/>
        <v>531.89</v>
      </c>
      <c r="CF297" s="237">
        <f t="shared" si="788"/>
        <v>531.89</v>
      </c>
      <c r="CG297" s="237">
        <f t="shared" si="788"/>
        <v>531.89</v>
      </c>
      <c r="CH297" s="237">
        <f t="shared" si="788"/>
        <v>531.89</v>
      </c>
      <c r="CI297" s="237">
        <f t="shared" si="788"/>
        <v>531.89</v>
      </c>
      <c r="CJ297" s="237">
        <f t="shared" si="788"/>
        <v>531.89</v>
      </c>
      <c r="CK297" s="237">
        <f t="shared" si="788"/>
        <v>531.89</v>
      </c>
      <c r="CL297" s="237">
        <f t="shared" si="788"/>
        <v>531.89</v>
      </c>
      <c r="CM297" s="237">
        <f t="shared" si="788"/>
        <v>531.89</v>
      </c>
      <c r="CN297" s="237">
        <f t="shared" si="788"/>
        <v>531.89</v>
      </c>
      <c r="CO297" s="237">
        <f t="shared" si="788"/>
        <v>531.89</v>
      </c>
      <c r="CP297" s="237">
        <f t="shared" si="788"/>
        <v>531.89</v>
      </c>
      <c r="CQ297" s="237">
        <f t="shared" si="788"/>
        <v>531.89</v>
      </c>
      <c r="CR297" s="237">
        <f t="shared" si="788"/>
        <v>531.89</v>
      </c>
      <c r="CS297" s="237">
        <f t="shared" si="788"/>
        <v>531.89</v>
      </c>
      <c r="CT297" s="237">
        <f t="shared" si="788"/>
        <v>531.89</v>
      </c>
      <c r="CU297" s="237">
        <f t="shared" si="788"/>
        <v>531.89</v>
      </c>
      <c r="CV297" s="237">
        <f t="shared" si="788"/>
        <v>531.89</v>
      </c>
      <c r="CW297" s="237">
        <f t="shared" si="788"/>
        <v>531.89</v>
      </c>
      <c r="CX297" s="237">
        <f t="shared" si="788"/>
        <v>531.89</v>
      </c>
      <c r="CY297" s="237">
        <f t="shared" si="788"/>
        <v>531.89</v>
      </c>
      <c r="CZ297" s="237">
        <f t="shared" si="788"/>
        <v>531.89</v>
      </c>
      <c r="DA297" s="237">
        <f t="shared" si="788"/>
        <v>531.89</v>
      </c>
      <c r="DB297" s="237">
        <f t="shared" si="788"/>
        <v>531.89</v>
      </c>
      <c r="DC297" s="237">
        <f t="shared" si="788"/>
        <v>531.89</v>
      </c>
      <c r="DD297" s="237">
        <f t="shared" si="788"/>
        <v>531.89</v>
      </c>
      <c r="DE297" s="4">
        <f t="shared" si="729"/>
        <v>531.8900000000001</v>
      </c>
    </row>
    <row r="298" spans="1:109">
      <c r="A298" s="2">
        <v>1006512</v>
      </c>
      <c r="B298" s="3" t="s">
        <v>165</v>
      </c>
      <c r="C298" s="238">
        <v>41318</v>
      </c>
      <c r="D298" s="2" t="s">
        <v>26</v>
      </c>
      <c r="E298" s="2" t="s">
        <v>30</v>
      </c>
      <c r="F298" s="2" t="s">
        <v>28</v>
      </c>
      <c r="G298" s="2" t="s">
        <v>2617</v>
      </c>
      <c r="H298" s="2" t="s">
        <v>726</v>
      </c>
      <c r="I298" s="2" t="s">
        <v>68</v>
      </c>
      <c r="J298" s="2">
        <v>36</v>
      </c>
      <c r="K298" s="2">
        <f>ROUND(1/(_xlfn.XLOOKUP(M298,'Pro-Forma UPIS-AD-ADIT'!$B$111:$B$236,'Pro-Forma UPIS-AD-ADIT'!$E$111:$E$236))*12,0)</f>
        <v>270</v>
      </c>
      <c r="L298" s="4">
        <v>2639.25</v>
      </c>
      <c r="M298" s="5">
        <v>141504</v>
      </c>
      <c r="N298" s="4">
        <v>2639.25</v>
      </c>
      <c r="O298" s="5" t="s">
        <v>2065</v>
      </c>
      <c r="P298" s="4">
        <v>0</v>
      </c>
      <c r="Q298" s="5" t="s">
        <v>2066</v>
      </c>
      <c r="R298" s="4">
        <v>0</v>
      </c>
      <c r="S298" s="4">
        <v>0</v>
      </c>
      <c r="T298" s="234">
        <f t="shared" si="730"/>
        <v>166</v>
      </c>
      <c r="U298" s="233">
        <f t="shared" si="731"/>
        <v>49534</v>
      </c>
      <c r="V298" s="18">
        <f t="shared" si="732"/>
        <v>1016.6</v>
      </c>
      <c r="W298" s="18">
        <f t="shared" si="705"/>
        <v>9.7750000000000004</v>
      </c>
      <c r="X298" s="237">
        <f t="shared" si="724"/>
        <v>1026.375</v>
      </c>
      <c r="Y298" s="237">
        <f t="shared" ref="Y298:BK298" si="789">+IF(IF(Y$5&lt;$C298,0,X298+$W298)&lt;$L298,IF(Y$5&lt;$C298,0,X298+$W298),$L298)</f>
        <v>1036.1500000000001</v>
      </c>
      <c r="Z298" s="237">
        <f t="shared" si="789"/>
        <v>1045.9250000000002</v>
      </c>
      <c r="AA298" s="237">
        <f t="shared" si="789"/>
        <v>1055.7000000000003</v>
      </c>
      <c r="AB298" s="237">
        <f t="shared" si="789"/>
        <v>1065.4750000000004</v>
      </c>
      <c r="AC298" s="237">
        <f t="shared" si="789"/>
        <v>1075.2500000000005</v>
      </c>
      <c r="AD298" s="237">
        <f t="shared" si="789"/>
        <v>1085.0250000000005</v>
      </c>
      <c r="AE298" s="237">
        <f t="shared" si="789"/>
        <v>1094.8000000000006</v>
      </c>
      <c r="AF298" s="237">
        <f t="shared" si="789"/>
        <v>1104.5750000000007</v>
      </c>
      <c r="AG298" s="237">
        <f t="shared" si="789"/>
        <v>1114.3500000000008</v>
      </c>
      <c r="AH298" s="237">
        <f t="shared" si="789"/>
        <v>1124.1250000000009</v>
      </c>
      <c r="AI298" s="237">
        <f t="shared" si="789"/>
        <v>1133.900000000001</v>
      </c>
      <c r="AJ298" s="237">
        <f t="shared" si="789"/>
        <v>1143.6750000000011</v>
      </c>
      <c r="AK298" s="237">
        <f t="shared" si="789"/>
        <v>1153.4500000000012</v>
      </c>
      <c r="AL298" s="237">
        <f t="shared" si="789"/>
        <v>1163.2250000000013</v>
      </c>
      <c r="AM298" s="237">
        <f t="shared" si="789"/>
        <v>1173.0000000000014</v>
      </c>
      <c r="AN298" s="237">
        <f t="shared" si="789"/>
        <v>1182.7750000000015</v>
      </c>
      <c r="AO298" s="237">
        <f t="shared" si="789"/>
        <v>1192.5500000000015</v>
      </c>
      <c r="AP298" s="237">
        <f t="shared" si="789"/>
        <v>1202.3250000000016</v>
      </c>
      <c r="AQ298" s="237">
        <f t="shared" si="789"/>
        <v>1212.1000000000017</v>
      </c>
      <c r="AR298" s="237">
        <f t="shared" si="789"/>
        <v>1221.8750000000018</v>
      </c>
      <c r="AS298" s="237">
        <f t="shared" si="789"/>
        <v>1231.6500000000019</v>
      </c>
      <c r="AT298" s="237">
        <f t="shared" si="789"/>
        <v>1241.425000000002</v>
      </c>
      <c r="AU298" s="237">
        <f t="shared" si="789"/>
        <v>1251.2000000000021</v>
      </c>
      <c r="AV298" s="237">
        <f t="shared" si="789"/>
        <v>1260.9750000000022</v>
      </c>
      <c r="AW298" s="237">
        <f t="shared" si="789"/>
        <v>1270.7500000000023</v>
      </c>
      <c r="AX298" s="237">
        <f t="shared" si="789"/>
        <v>1280.5250000000024</v>
      </c>
      <c r="AY298" s="237">
        <f t="shared" si="789"/>
        <v>1290.3000000000025</v>
      </c>
      <c r="AZ298" s="237">
        <f t="shared" si="789"/>
        <v>1300.0750000000025</v>
      </c>
      <c r="BA298" s="237">
        <f t="shared" si="789"/>
        <v>1309.8500000000026</v>
      </c>
      <c r="BB298" s="237">
        <f t="shared" si="789"/>
        <v>1319.6250000000027</v>
      </c>
      <c r="BC298" s="237">
        <f t="shared" si="789"/>
        <v>1329.4000000000028</v>
      </c>
      <c r="BD298" s="237">
        <f t="shared" si="789"/>
        <v>1339.1750000000029</v>
      </c>
      <c r="BE298" s="237">
        <f t="shared" si="789"/>
        <v>1348.950000000003</v>
      </c>
      <c r="BF298" s="237">
        <f t="shared" si="789"/>
        <v>1358.7250000000031</v>
      </c>
      <c r="BG298" s="237">
        <f t="shared" si="789"/>
        <v>1368.5000000000032</v>
      </c>
      <c r="BH298" s="237">
        <f t="shared" si="789"/>
        <v>1378.2750000000033</v>
      </c>
      <c r="BI298" s="237">
        <f t="shared" si="789"/>
        <v>1388.0500000000034</v>
      </c>
      <c r="BJ298" s="237">
        <f t="shared" si="789"/>
        <v>1397.8250000000035</v>
      </c>
      <c r="BK298" s="237">
        <f t="shared" si="789"/>
        <v>1407.6000000000035</v>
      </c>
      <c r="BL298" s="4">
        <f t="shared" si="726"/>
        <v>1221.8750000000016</v>
      </c>
      <c r="BM298" s="18"/>
      <c r="BQ298" s="237">
        <f t="shared" si="727"/>
        <v>2639.25</v>
      </c>
      <c r="BR298" s="237">
        <f t="shared" ref="BR298:DD298" si="790">+IF(IF(BR$5&lt;$C298,0,BQ298+$R298)&lt;$L298,IF(BR$5&lt;$C298,0,BQ298+$R298),$L298)</f>
        <v>2639.25</v>
      </c>
      <c r="BS298" s="237">
        <f t="shared" si="790"/>
        <v>2639.25</v>
      </c>
      <c r="BT298" s="237">
        <f t="shared" si="790"/>
        <v>2639.25</v>
      </c>
      <c r="BU298" s="237">
        <f t="shared" si="790"/>
        <v>2639.25</v>
      </c>
      <c r="BV298" s="237">
        <f t="shared" si="790"/>
        <v>2639.25</v>
      </c>
      <c r="BW298" s="237">
        <f t="shared" si="790"/>
        <v>2639.25</v>
      </c>
      <c r="BX298" s="237">
        <f t="shared" si="790"/>
        <v>2639.25</v>
      </c>
      <c r="BY298" s="237">
        <f t="shared" si="790"/>
        <v>2639.25</v>
      </c>
      <c r="BZ298" s="237">
        <f t="shared" si="790"/>
        <v>2639.25</v>
      </c>
      <c r="CA298" s="237">
        <f t="shared" si="790"/>
        <v>2639.25</v>
      </c>
      <c r="CB298" s="237">
        <f t="shared" si="790"/>
        <v>2639.25</v>
      </c>
      <c r="CC298" s="237">
        <f t="shared" si="790"/>
        <v>2639.25</v>
      </c>
      <c r="CD298" s="237">
        <f t="shared" si="790"/>
        <v>2639.25</v>
      </c>
      <c r="CE298" s="237">
        <f t="shared" si="790"/>
        <v>2639.25</v>
      </c>
      <c r="CF298" s="237">
        <f t="shared" si="790"/>
        <v>2639.25</v>
      </c>
      <c r="CG298" s="237">
        <f t="shared" si="790"/>
        <v>2639.25</v>
      </c>
      <c r="CH298" s="237">
        <f t="shared" si="790"/>
        <v>2639.25</v>
      </c>
      <c r="CI298" s="237">
        <f t="shared" si="790"/>
        <v>2639.25</v>
      </c>
      <c r="CJ298" s="237">
        <f t="shared" si="790"/>
        <v>2639.25</v>
      </c>
      <c r="CK298" s="237">
        <f t="shared" si="790"/>
        <v>2639.25</v>
      </c>
      <c r="CL298" s="237">
        <f t="shared" si="790"/>
        <v>2639.25</v>
      </c>
      <c r="CM298" s="237">
        <f t="shared" si="790"/>
        <v>2639.25</v>
      </c>
      <c r="CN298" s="237">
        <f t="shared" si="790"/>
        <v>2639.25</v>
      </c>
      <c r="CO298" s="237">
        <f t="shared" si="790"/>
        <v>2639.25</v>
      </c>
      <c r="CP298" s="237">
        <f t="shared" si="790"/>
        <v>2639.25</v>
      </c>
      <c r="CQ298" s="237">
        <f t="shared" si="790"/>
        <v>2639.25</v>
      </c>
      <c r="CR298" s="237">
        <f t="shared" si="790"/>
        <v>2639.25</v>
      </c>
      <c r="CS298" s="237">
        <f t="shared" si="790"/>
        <v>2639.25</v>
      </c>
      <c r="CT298" s="237">
        <f t="shared" si="790"/>
        <v>2639.25</v>
      </c>
      <c r="CU298" s="237">
        <f t="shared" si="790"/>
        <v>2639.25</v>
      </c>
      <c r="CV298" s="237">
        <f t="shared" si="790"/>
        <v>2639.25</v>
      </c>
      <c r="CW298" s="237">
        <f t="shared" si="790"/>
        <v>2639.25</v>
      </c>
      <c r="CX298" s="237">
        <f t="shared" si="790"/>
        <v>2639.25</v>
      </c>
      <c r="CY298" s="237">
        <f t="shared" si="790"/>
        <v>2639.25</v>
      </c>
      <c r="CZ298" s="237">
        <f t="shared" si="790"/>
        <v>2639.25</v>
      </c>
      <c r="DA298" s="237">
        <f t="shared" si="790"/>
        <v>2639.25</v>
      </c>
      <c r="DB298" s="237">
        <f t="shared" si="790"/>
        <v>2639.25</v>
      </c>
      <c r="DC298" s="237">
        <f t="shared" si="790"/>
        <v>2639.25</v>
      </c>
      <c r="DD298" s="237">
        <f t="shared" si="790"/>
        <v>2639.25</v>
      </c>
      <c r="DE298" s="4">
        <f t="shared" si="729"/>
        <v>2639.25</v>
      </c>
    </row>
    <row r="299" spans="1:109">
      <c r="A299" s="2">
        <v>1006513</v>
      </c>
      <c r="B299" s="3" t="s">
        <v>166</v>
      </c>
      <c r="C299" s="238">
        <v>41325</v>
      </c>
      <c r="D299" s="2" t="s">
        <v>26</v>
      </c>
      <c r="E299" s="2" t="s">
        <v>30</v>
      </c>
      <c r="F299" s="2" t="s">
        <v>28</v>
      </c>
      <c r="G299" s="2" t="s">
        <v>2617</v>
      </c>
      <c r="H299" s="2" t="s">
        <v>726</v>
      </c>
      <c r="I299" s="2" t="s">
        <v>68</v>
      </c>
      <c r="J299" s="2">
        <v>36</v>
      </c>
      <c r="K299" s="2">
        <f>ROUND(1/(_xlfn.XLOOKUP(M299,'Pro-Forma UPIS-AD-ADIT'!$B$111:$B$236,'Pro-Forma UPIS-AD-ADIT'!$E$111:$E$236))*12,0)</f>
        <v>270</v>
      </c>
      <c r="L299" s="4">
        <v>129.47</v>
      </c>
      <c r="M299" s="5">
        <v>141504</v>
      </c>
      <c r="N299" s="4">
        <v>129.47</v>
      </c>
      <c r="O299" s="5" t="s">
        <v>2065</v>
      </c>
      <c r="P299" s="4">
        <v>0</v>
      </c>
      <c r="Q299" s="5" t="s">
        <v>2066</v>
      </c>
      <c r="R299" s="4">
        <v>0</v>
      </c>
      <c r="S299" s="4">
        <v>0</v>
      </c>
      <c r="T299" s="234">
        <f t="shared" si="730"/>
        <v>166</v>
      </c>
      <c r="U299" s="233">
        <f t="shared" si="731"/>
        <v>49541</v>
      </c>
      <c r="V299" s="18">
        <f t="shared" si="732"/>
        <v>49.869925925925926</v>
      </c>
      <c r="W299" s="18">
        <f t="shared" si="705"/>
        <v>0.47951851851851851</v>
      </c>
      <c r="X299" s="237">
        <f t="shared" si="724"/>
        <v>50.349444444444444</v>
      </c>
      <c r="Y299" s="237">
        <f t="shared" ref="Y299:BK299" si="791">+IF(IF(Y$5&lt;$C299,0,X299+$W299)&lt;$L299,IF(Y$5&lt;$C299,0,X299+$W299),$L299)</f>
        <v>50.828962962962962</v>
      </c>
      <c r="Z299" s="237">
        <f t="shared" si="791"/>
        <v>51.308481481481479</v>
      </c>
      <c r="AA299" s="237">
        <f t="shared" si="791"/>
        <v>51.787999999999997</v>
      </c>
      <c r="AB299" s="237">
        <f t="shared" si="791"/>
        <v>52.267518518518514</v>
      </c>
      <c r="AC299" s="237">
        <f t="shared" si="791"/>
        <v>52.747037037037032</v>
      </c>
      <c r="AD299" s="237">
        <f t="shared" si="791"/>
        <v>53.226555555555549</v>
      </c>
      <c r="AE299" s="237">
        <f t="shared" si="791"/>
        <v>53.706074074074067</v>
      </c>
      <c r="AF299" s="237">
        <f t="shared" si="791"/>
        <v>54.185592592592585</v>
      </c>
      <c r="AG299" s="237">
        <f t="shared" si="791"/>
        <v>54.665111111111102</v>
      </c>
      <c r="AH299" s="237">
        <f t="shared" si="791"/>
        <v>55.14462962962962</v>
      </c>
      <c r="AI299" s="237">
        <f t="shared" si="791"/>
        <v>55.624148148148137</v>
      </c>
      <c r="AJ299" s="237">
        <f t="shared" si="791"/>
        <v>56.103666666666655</v>
      </c>
      <c r="AK299" s="237">
        <f t="shared" si="791"/>
        <v>56.583185185185172</v>
      </c>
      <c r="AL299" s="237">
        <f t="shared" si="791"/>
        <v>57.06270370370369</v>
      </c>
      <c r="AM299" s="237">
        <f t="shared" si="791"/>
        <v>57.542222222222208</v>
      </c>
      <c r="AN299" s="237">
        <f t="shared" si="791"/>
        <v>58.021740740740725</v>
      </c>
      <c r="AO299" s="237">
        <f t="shared" si="791"/>
        <v>58.501259259259243</v>
      </c>
      <c r="AP299" s="237">
        <f t="shared" si="791"/>
        <v>58.98077777777776</v>
      </c>
      <c r="AQ299" s="237">
        <f t="shared" si="791"/>
        <v>59.460296296296278</v>
      </c>
      <c r="AR299" s="237">
        <f t="shared" si="791"/>
        <v>59.939814814814795</v>
      </c>
      <c r="AS299" s="237">
        <f t="shared" si="791"/>
        <v>60.419333333333313</v>
      </c>
      <c r="AT299" s="237">
        <f t="shared" si="791"/>
        <v>60.89885185185183</v>
      </c>
      <c r="AU299" s="237">
        <f t="shared" si="791"/>
        <v>61.378370370370348</v>
      </c>
      <c r="AV299" s="237">
        <f t="shared" si="791"/>
        <v>61.857888888888866</v>
      </c>
      <c r="AW299" s="237">
        <f t="shared" si="791"/>
        <v>62.337407407407383</v>
      </c>
      <c r="AX299" s="237">
        <f t="shared" si="791"/>
        <v>62.816925925925901</v>
      </c>
      <c r="AY299" s="237">
        <f t="shared" si="791"/>
        <v>63.296444444444418</v>
      </c>
      <c r="AZ299" s="237">
        <f t="shared" si="791"/>
        <v>63.775962962962936</v>
      </c>
      <c r="BA299" s="237">
        <f t="shared" si="791"/>
        <v>64.255481481481453</v>
      </c>
      <c r="BB299" s="237">
        <f t="shared" si="791"/>
        <v>64.734999999999971</v>
      </c>
      <c r="BC299" s="237">
        <f t="shared" si="791"/>
        <v>65.214518518518489</v>
      </c>
      <c r="BD299" s="237">
        <f t="shared" si="791"/>
        <v>65.694037037037006</v>
      </c>
      <c r="BE299" s="237">
        <f t="shared" si="791"/>
        <v>66.173555555555524</v>
      </c>
      <c r="BF299" s="237">
        <f t="shared" si="791"/>
        <v>66.653074074074041</v>
      </c>
      <c r="BG299" s="237">
        <f t="shared" si="791"/>
        <v>67.132592592592559</v>
      </c>
      <c r="BH299" s="237">
        <f t="shared" si="791"/>
        <v>67.612111111111076</v>
      </c>
      <c r="BI299" s="237">
        <f t="shared" si="791"/>
        <v>68.091629629629594</v>
      </c>
      <c r="BJ299" s="237">
        <f t="shared" si="791"/>
        <v>68.571148148148112</v>
      </c>
      <c r="BK299" s="237">
        <f t="shared" si="791"/>
        <v>69.050666666666629</v>
      </c>
      <c r="BL299" s="4">
        <f t="shared" si="726"/>
        <v>59.939814814814795</v>
      </c>
      <c r="BM299" s="18"/>
      <c r="BQ299" s="237">
        <f t="shared" si="727"/>
        <v>129.47</v>
      </c>
      <c r="BR299" s="237">
        <f t="shared" ref="BR299:DD299" si="792">+IF(IF(BR$5&lt;$C299,0,BQ299+$R299)&lt;$L299,IF(BR$5&lt;$C299,0,BQ299+$R299),$L299)</f>
        <v>129.47</v>
      </c>
      <c r="BS299" s="237">
        <f t="shared" si="792"/>
        <v>129.47</v>
      </c>
      <c r="BT299" s="237">
        <f t="shared" si="792"/>
        <v>129.47</v>
      </c>
      <c r="BU299" s="237">
        <f t="shared" si="792"/>
        <v>129.47</v>
      </c>
      <c r="BV299" s="237">
        <f t="shared" si="792"/>
        <v>129.47</v>
      </c>
      <c r="BW299" s="237">
        <f t="shared" si="792"/>
        <v>129.47</v>
      </c>
      <c r="BX299" s="237">
        <f t="shared" si="792"/>
        <v>129.47</v>
      </c>
      <c r="BY299" s="237">
        <f t="shared" si="792"/>
        <v>129.47</v>
      </c>
      <c r="BZ299" s="237">
        <f t="shared" si="792"/>
        <v>129.47</v>
      </c>
      <c r="CA299" s="237">
        <f t="shared" si="792"/>
        <v>129.47</v>
      </c>
      <c r="CB299" s="237">
        <f t="shared" si="792"/>
        <v>129.47</v>
      </c>
      <c r="CC299" s="237">
        <f t="shared" si="792"/>
        <v>129.47</v>
      </c>
      <c r="CD299" s="237">
        <f t="shared" si="792"/>
        <v>129.47</v>
      </c>
      <c r="CE299" s="237">
        <f t="shared" si="792"/>
        <v>129.47</v>
      </c>
      <c r="CF299" s="237">
        <f t="shared" si="792"/>
        <v>129.47</v>
      </c>
      <c r="CG299" s="237">
        <f t="shared" si="792"/>
        <v>129.47</v>
      </c>
      <c r="CH299" s="237">
        <f t="shared" si="792"/>
        <v>129.47</v>
      </c>
      <c r="CI299" s="237">
        <f t="shared" si="792"/>
        <v>129.47</v>
      </c>
      <c r="CJ299" s="237">
        <f t="shared" si="792"/>
        <v>129.47</v>
      </c>
      <c r="CK299" s="237">
        <f t="shared" si="792"/>
        <v>129.47</v>
      </c>
      <c r="CL299" s="237">
        <f t="shared" si="792"/>
        <v>129.47</v>
      </c>
      <c r="CM299" s="237">
        <f t="shared" si="792"/>
        <v>129.47</v>
      </c>
      <c r="CN299" s="237">
        <f t="shared" si="792"/>
        <v>129.47</v>
      </c>
      <c r="CO299" s="237">
        <f t="shared" si="792"/>
        <v>129.47</v>
      </c>
      <c r="CP299" s="237">
        <f t="shared" si="792"/>
        <v>129.47</v>
      </c>
      <c r="CQ299" s="237">
        <f t="shared" si="792"/>
        <v>129.47</v>
      </c>
      <c r="CR299" s="237">
        <f t="shared" si="792"/>
        <v>129.47</v>
      </c>
      <c r="CS299" s="237">
        <f t="shared" si="792"/>
        <v>129.47</v>
      </c>
      <c r="CT299" s="237">
        <f t="shared" si="792"/>
        <v>129.47</v>
      </c>
      <c r="CU299" s="237">
        <f t="shared" si="792"/>
        <v>129.47</v>
      </c>
      <c r="CV299" s="237">
        <f t="shared" si="792"/>
        <v>129.47</v>
      </c>
      <c r="CW299" s="237">
        <f t="shared" si="792"/>
        <v>129.47</v>
      </c>
      <c r="CX299" s="237">
        <f t="shared" si="792"/>
        <v>129.47</v>
      </c>
      <c r="CY299" s="237">
        <f t="shared" si="792"/>
        <v>129.47</v>
      </c>
      <c r="CZ299" s="237">
        <f t="shared" si="792"/>
        <v>129.47</v>
      </c>
      <c r="DA299" s="237">
        <f t="shared" si="792"/>
        <v>129.47</v>
      </c>
      <c r="DB299" s="237">
        <f t="shared" si="792"/>
        <v>129.47</v>
      </c>
      <c r="DC299" s="237">
        <f t="shared" si="792"/>
        <v>129.47</v>
      </c>
      <c r="DD299" s="237">
        <f t="shared" si="792"/>
        <v>129.47</v>
      </c>
      <c r="DE299" s="4">
        <f t="shared" si="729"/>
        <v>129.47</v>
      </c>
    </row>
    <row r="300" spans="1:109">
      <c r="A300" s="2">
        <v>1006514</v>
      </c>
      <c r="B300" s="3" t="s">
        <v>167</v>
      </c>
      <c r="C300" s="238">
        <v>41325</v>
      </c>
      <c r="D300" s="2" t="s">
        <v>26</v>
      </c>
      <c r="E300" s="2" t="s">
        <v>30</v>
      </c>
      <c r="F300" s="2" t="s">
        <v>28</v>
      </c>
      <c r="G300" s="2" t="s">
        <v>2617</v>
      </c>
      <c r="H300" s="2" t="s">
        <v>726</v>
      </c>
      <c r="I300" s="2" t="s">
        <v>68</v>
      </c>
      <c r="J300" s="2">
        <v>36</v>
      </c>
      <c r="K300" s="2">
        <f>ROUND(1/(_xlfn.XLOOKUP(M300,'Pro-Forma UPIS-AD-ADIT'!$B$111:$B$236,'Pro-Forma UPIS-AD-ADIT'!$E$111:$E$236))*12,0)</f>
        <v>270</v>
      </c>
      <c r="L300" s="4">
        <v>174.37</v>
      </c>
      <c r="M300" s="5">
        <v>141504</v>
      </c>
      <c r="N300" s="4">
        <v>174.37</v>
      </c>
      <c r="O300" s="5" t="s">
        <v>2065</v>
      </c>
      <c r="P300" s="4">
        <v>0</v>
      </c>
      <c r="Q300" s="5" t="s">
        <v>2066</v>
      </c>
      <c r="R300" s="4">
        <v>0</v>
      </c>
      <c r="S300" s="4">
        <v>0</v>
      </c>
      <c r="T300" s="234">
        <f t="shared" si="730"/>
        <v>166</v>
      </c>
      <c r="U300" s="233">
        <f t="shared" si="731"/>
        <v>49541</v>
      </c>
      <c r="V300" s="18">
        <f t="shared" si="732"/>
        <v>67.16474074074074</v>
      </c>
      <c r="W300" s="18">
        <f t="shared" si="705"/>
        <v>0.64581481481481484</v>
      </c>
      <c r="X300" s="237">
        <f t="shared" si="724"/>
        <v>67.810555555555553</v>
      </c>
      <c r="Y300" s="237">
        <f t="shared" ref="Y300:BK300" si="793">+IF(IF(Y$5&lt;$C300,0,X300+$W300)&lt;$L300,IF(Y$5&lt;$C300,0,X300+$W300),$L300)</f>
        <v>68.456370370370365</v>
      </c>
      <c r="Z300" s="237">
        <f t="shared" si="793"/>
        <v>69.102185185185178</v>
      </c>
      <c r="AA300" s="237">
        <f t="shared" si="793"/>
        <v>69.74799999999999</v>
      </c>
      <c r="AB300" s="237">
        <f t="shared" si="793"/>
        <v>70.393814814814803</v>
      </c>
      <c r="AC300" s="237">
        <f t="shared" si="793"/>
        <v>71.039629629629616</v>
      </c>
      <c r="AD300" s="237">
        <f t="shared" si="793"/>
        <v>71.685444444444428</v>
      </c>
      <c r="AE300" s="237">
        <f t="shared" si="793"/>
        <v>72.331259259259241</v>
      </c>
      <c r="AF300" s="237">
        <f t="shared" si="793"/>
        <v>72.977074074074054</v>
      </c>
      <c r="AG300" s="237">
        <f t="shared" si="793"/>
        <v>73.622888888888866</v>
      </c>
      <c r="AH300" s="237">
        <f t="shared" si="793"/>
        <v>74.268703703703679</v>
      </c>
      <c r="AI300" s="237">
        <f t="shared" si="793"/>
        <v>74.914518518518491</v>
      </c>
      <c r="AJ300" s="237">
        <f t="shared" si="793"/>
        <v>75.560333333333304</v>
      </c>
      <c r="AK300" s="237">
        <f t="shared" si="793"/>
        <v>76.206148148148117</v>
      </c>
      <c r="AL300" s="237">
        <f t="shared" si="793"/>
        <v>76.851962962962929</v>
      </c>
      <c r="AM300" s="237">
        <f t="shared" si="793"/>
        <v>77.497777777777742</v>
      </c>
      <c r="AN300" s="237">
        <f t="shared" si="793"/>
        <v>78.143592592592555</v>
      </c>
      <c r="AO300" s="237">
        <f t="shared" si="793"/>
        <v>78.789407407407367</v>
      </c>
      <c r="AP300" s="237">
        <f t="shared" si="793"/>
        <v>79.43522222222218</v>
      </c>
      <c r="AQ300" s="237">
        <f t="shared" si="793"/>
        <v>80.081037037036992</v>
      </c>
      <c r="AR300" s="237">
        <f t="shared" si="793"/>
        <v>80.726851851851805</v>
      </c>
      <c r="AS300" s="237">
        <f t="shared" si="793"/>
        <v>81.372666666666618</v>
      </c>
      <c r="AT300" s="237">
        <f t="shared" si="793"/>
        <v>82.01848148148143</v>
      </c>
      <c r="AU300" s="237">
        <f t="shared" si="793"/>
        <v>82.664296296296243</v>
      </c>
      <c r="AV300" s="237">
        <f t="shared" si="793"/>
        <v>83.310111111111055</v>
      </c>
      <c r="AW300" s="237">
        <f t="shared" si="793"/>
        <v>83.955925925925868</v>
      </c>
      <c r="AX300" s="237">
        <f t="shared" si="793"/>
        <v>84.601740740740681</v>
      </c>
      <c r="AY300" s="237">
        <f t="shared" si="793"/>
        <v>85.247555555555493</v>
      </c>
      <c r="AZ300" s="237">
        <f t="shared" si="793"/>
        <v>85.893370370370306</v>
      </c>
      <c r="BA300" s="237">
        <f t="shared" si="793"/>
        <v>86.539185185185119</v>
      </c>
      <c r="BB300" s="237">
        <f t="shared" si="793"/>
        <v>87.184999999999931</v>
      </c>
      <c r="BC300" s="237">
        <f t="shared" si="793"/>
        <v>87.830814814814744</v>
      </c>
      <c r="BD300" s="237">
        <f t="shared" si="793"/>
        <v>88.476629629629556</v>
      </c>
      <c r="BE300" s="237">
        <f t="shared" si="793"/>
        <v>89.122444444444369</v>
      </c>
      <c r="BF300" s="237">
        <f t="shared" si="793"/>
        <v>89.768259259259182</v>
      </c>
      <c r="BG300" s="237">
        <f t="shared" si="793"/>
        <v>90.414074074073994</v>
      </c>
      <c r="BH300" s="237">
        <f t="shared" si="793"/>
        <v>91.059888888888807</v>
      </c>
      <c r="BI300" s="237">
        <f t="shared" si="793"/>
        <v>91.70570370370362</v>
      </c>
      <c r="BJ300" s="237">
        <f t="shared" si="793"/>
        <v>92.351518518518432</v>
      </c>
      <c r="BK300" s="237">
        <f t="shared" si="793"/>
        <v>92.997333333333245</v>
      </c>
      <c r="BL300" s="4">
        <f t="shared" si="726"/>
        <v>80.726851851851805</v>
      </c>
      <c r="BM300" s="18"/>
      <c r="BQ300" s="237">
        <f t="shared" si="727"/>
        <v>174.37</v>
      </c>
      <c r="BR300" s="237">
        <f t="shared" ref="BR300:DD300" si="794">+IF(IF(BR$5&lt;$C300,0,BQ300+$R300)&lt;$L300,IF(BR$5&lt;$C300,0,BQ300+$R300),$L300)</f>
        <v>174.37</v>
      </c>
      <c r="BS300" s="237">
        <f t="shared" si="794"/>
        <v>174.37</v>
      </c>
      <c r="BT300" s="237">
        <f t="shared" si="794"/>
        <v>174.37</v>
      </c>
      <c r="BU300" s="237">
        <f t="shared" si="794"/>
        <v>174.37</v>
      </c>
      <c r="BV300" s="237">
        <f t="shared" si="794"/>
        <v>174.37</v>
      </c>
      <c r="BW300" s="237">
        <f t="shared" si="794"/>
        <v>174.37</v>
      </c>
      <c r="BX300" s="237">
        <f t="shared" si="794"/>
        <v>174.37</v>
      </c>
      <c r="BY300" s="237">
        <f t="shared" si="794"/>
        <v>174.37</v>
      </c>
      <c r="BZ300" s="237">
        <f t="shared" si="794"/>
        <v>174.37</v>
      </c>
      <c r="CA300" s="237">
        <f t="shared" si="794"/>
        <v>174.37</v>
      </c>
      <c r="CB300" s="237">
        <f t="shared" si="794"/>
        <v>174.37</v>
      </c>
      <c r="CC300" s="237">
        <f t="shared" si="794"/>
        <v>174.37</v>
      </c>
      <c r="CD300" s="237">
        <f t="shared" si="794"/>
        <v>174.37</v>
      </c>
      <c r="CE300" s="237">
        <f t="shared" si="794"/>
        <v>174.37</v>
      </c>
      <c r="CF300" s="237">
        <f t="shared" si="794"/>
        <v>174.37</v>
      </c>
      <c r="CG300" s="237">
        <f t="shared" si="794"/>
        <v>174.37</v>
      </c>
      <c r="CH300" s="237">
        <f t="shared" si="794"/>
        <v>174.37</v>
      </c>
      <c r="CI300" s="237">
        <f t="shared" si="794"/>
        <v>174.37</v>
      </c>
      <c r="CJ300" s="237">
        <f t="shared" si="794"/>
        <v>174.37</v>
      </c>
      <c r="CK300" s="237">
        <f t="shared" si="794"/>
        <v>174.37</v>
      </c>
      <c r="CL300" s="237">
        <f t="shared" si="794"/>
        <v>174.37</v>
      </c>
      <c r="CM300" s="237">
        <f t="shared" si="794"/>
        <v>174.37</v>
      </c>
      <c r="CN300" s="237">
        <f t="shared" si="794"/>
        <v>174.37</v>
      </c>
      <c r="CO300" s="237">
        <f t="shared" si="794"/>
        <v>174.37</v>
      </c>
      <c r="CP300" s="237">
        <f t="shared" si="794"/>
        <v>174.37</v>
      </c>
      <c r="CQ300" s="237">
        <f t="shared" si="794"/>
        <v>174.37</v>
      </c>
      <c r="CR300" s="237">
        <f t="shared" si="794"/>
        <v>174.37</v>
      </c>
      <c r="CS300" s="237">
        <f t="shared" si="794"/>
        <v>174.37</v>
      </c>
      <c r="CT300" s="237">
        <f t="shared" si="794"/>
        <v>174.37</v>
      </c>
      <c r="CU300" s="237">
        <f t="shared" si="794"/>
        <v>174.37</v>
      </c>
      <c r="CV300" s="237">
        <f t="shared" si="794"/>
        <v>174.37</v>
      </c>
      <c r="CW300" s="237">
        <f t="shared" si="794"/>
        <v>174.37</v>
      </c>
      <c r="CX300" s="237">
        <f t="shared" si="794"/>
        <v>174.37</v>
      </c>
      <c r="CY300" s="237">
        <f t="shared" si="794"/>
        <v>174.37</v>
      </c>
      <c r="CZ300" s="237">
        <f t="shared" si="794"/>
        <v>174.37</v>
      </c>
      <c r="DA300" s="237">
        <f t="shared" si="794"/>
        <v>174.37</v>
      </c>
      <c r="DB300" s="237">
        <f t="shared" si="794"/>
        <v>174.37</v>
      </c>
      <c r="DC300" s="237">
        <f t="shared" si="794"/>
        <v>174.37</v>
      </c>
      <c r="DD300" s="237">
        <f t="shared" si="794"/>
        <v>174.37</v>
      </c>
      <c r="DE300" s="4">
        <f t="shared" si="729"/>
        <v>174.36999999999995</v>
      </c>
    </row>
    <row r="301" spans="1:109">
      <c r="A301" s="2">
        <v>1006524</v>
      </c>
      <c r="B301" s="3" t="s">
        <v>168</v>
      </c>
      <c r="C301" s="238">
        <v>41338</v>
      </c>
      <c r="D301" s="2" t="s">
        <v>26</v>
      </c>
      <c r="E301" s="2" t="s">
        <v>30</v>
      </c>
      <c r="F301" s="2" t="s">
        <v>28</v>
      </c>
      <c r="G301" s="2" t="s">
        <v>2617</v>
      </c>
      <c r="H301" s="2" t="s">
        <v>726</v>
      </c>
      <c r="I301" s="2" t="s">
        <v>68</v>
      </c>
      <c r="J301" s="2">
        <v>36</v>
      </c>
      <c r="K301" s="2">
        <f>ROUND(1/(_xlfn.XLOOKUP(M301,'Pro-Forma UPIS-AD-ADIT'!$B$111:$B$236,'Pro-Forma UPIS-AD-ADIT'!$E$111:$E$236))*12,0)</f>
        <v>270</v>
      </c>
      <c r="L301" s="4">
        <v>385.75</v>
      </c>
      <c r="M301" s="5">
        <v>141504</v>
      </c>
      <c r="N301" s="4">
        <v>385.75</v>
      </c>
      <c r="O301" s="5" t="s">
        <v>2065</v>
      </c>
      <c r="P301" s="4">
        <v>0</v>
      </c>
      <c r="Q301" s="5" t="s">
        <v>2066</v>
      </c>
      <c r="R301" s="4">
        <v>0</v>
      </c>
      <c r="S301" s="4">
        <v>0</v>
      </c>
      <c r="T301" s="234">
        <f t="shared" si="730"/>
        <v>167</v>
      </c>
      <c r="U301" s="233">
        <f t="shared" si="731"/>
        <v>49557</v>
      </c>
      <c r="V301" s="18">
        <f t="shared" si="732"/>
        <v>147.15648148148148</v>
      </c>
      <c r="W301" s="18">
        <f t="shared" si="705"/>
        <v>1.4287037037037038</v>
      </c>
      <c r="X301" s="237">
        <f t="shared" si="724"/>
        <v>148.5851851851852</v>
      </c>
      <c r="Y301" s="237">
        <f t="shared" ref="Y301:BK301" si="795">+IF(IF(Y$5&lt;$C301,0,X301+$W301)&lt;$L301,IF(Y$5&lt;$C301,0,X301+$W301),$L301)</f>
        <v>150.01388888888891</v>
      </c>
      <c r="Z301" s="237">
        <f t="shared" si="795"/>
        <v>151.44259259259263</v>
      </c>
      <c r="AA301" s="237">
        <f t="shared" si="795"/>
        <v>152.87129629629635</v>
      </c>
      <c r="AB301" s="237">
        <f t="shared" si="795"/>
        <v>154.30000000000007</v>
      </c>
      <c r="AC301" s="237">
        <f t="shared" si="795"/>
        <v>155.72870370370379</v>
      </c>
      <c r="AD301" s="237">
        <f t="shared" si="795"/>
        <v>157.1574074074075</v>
      </c>
      <c r="AE301" s="237">
        <f t="shared" si="795"/>
        <v>158.58611111111122</v>
      </c>
      <c r="AF301" s="237">
        <f t="shared" si="795"/>
        <v>160.01481481481494</v>
      </c>
      <c r="AG301" s="237">
        <f t="shared" si="795"/>
        <v>161.44351851851866</v>
      </c>
      <c r="AH301" s="237">
        <f t="shared" si="795"/>
        <v>162.87222222222238</v>
      </c>
      <c r="AI301" s="237">
        <f t="shared" si="795"/>
        <v>164.30092592592609</v>
      </c>
      <c r="AJ301" s="237">
        <f t="shared" si="795"/>
        <v>165.72962962962981</v>
      </c>
      <c r="AK301" s="237">
        <f t="shared" si="795"/>
        <v>167.15833333333353</v>
      </c>
      <c r="AL301" s="237">
        <f t="shared" si="795"/>
        <v>168.58703703703725</v>
      </c>
      <c r="AM301" s="237">
        <f t="shared" si="795"/>
        <v>170.01574074074097</v>
      </c>
      <c r="AN301" s="237">
        <f t="shared" si="795"/>
        <v>171.44444444444468</v>
      </c>
      <c r="AO301" s="237">
        <f t="shared" si="795"/>
        <v>172.8731481481484</v>
      </c>
      <c r="AP301" s="237">
        <f t="shared" si="795"/>
        <v>174.30185185185212</v>
      </c>
      <c r="AQ301" s="237">
        <f t="shared" si="795"/>
        <v>175.73055555555584</v>
      </c>
      <c r="AR301" s="237">
        <f t="shared" si="795"/>
        <v>177.15925925925956</v>
      </c>
      <c r="AS301" s="237">
        <f t="shared" si="795"/>
        <v>178.58796296296327</v>
      </c>
      <c r="AT301" s="237">
        <f t="shared" si="795"/>
        <v>180.01666666666699</v>
      </c>
      <c r="AU301" s="237">
        <f t="shared" si="795"/>
        <v>181.44537037037071</v>
      </c>
      <c r="AV301" s="237">
        <f t="shared" si="795"/>
        <v>182.87407407407443</v>
      </c>
      <c r="AW301" s="237">
        <f t="shared" si="795"/>
        <v>184.30277777777815</v>
      </c>
      <c r="AX301" s="237">
        <f t="shared" si="795"/>
        <v>185.73148148148186</v>
      </c>
      <c r="AY301" s="237">
        <f t="shared" si="795"/>
        <v>187.16018518518558</v>
      </c>
      <c r="AZ301" s="237">
        <f t="shared" si="795"/>
        <v>188.5888888888893</v>
      </c>
      <c r="BA301" s="237">
        <f t="shared" si="795"/>
        <v>190.01759259259302</v>
      </c>
      <c r="BB301" s="237">
        <f t="shared" si="795"/>
        <v>191.44629629629674</v>
      </c>
      <c r="BC301" s="237">
        <f t="shared" si="795"/>
        <v>192.87500000000045</v>
      </c>
      <c r="BD301" s="237">
        <f t="shared" si="795"/>
        <v>194.30370370370417</v>
      </c>
      <c r="BE301" s="237">
        <f t="shared" si="795"/>
        <v>195.73240740740789</v>
      </c>
      <c r="BF301" s="237">
        <f t="shared" si="795"/>
        <v>197.16111111111161</v>
      </c>
      <c r="BG301" s="237">
        <f t="shared" si="795"/>
        <v>198.58981481481533</v>
      </c>
      <c r="BH301" s="237">
        <f t="shared" si="795"/>
        <v>200.01851851851904</v>
      </c>
      <c r="BI301" s="237">
        <f t="shared" si="795"/>
        <v>201.44722222222276</v>
      </c>
      <c r="BJ301" s="237">
        <f t="shared" si="795"/>
        <v>202.87592592592648</v>
      </c>
      <c r="BK301" s="237">
        <f t="shared" si="795"/>
        <v>204.3046296296302</v>
      </c>
      <c r="BL301" s="4">
        <f t="shared" si="726"/>
        <v>177.15925925925961</v>
      </c>
      <c r="BM301" s="18"/>
      <c r="BQ301" s="237">
        <f t="shared" si="727"/>
        <v>385.75</v>
      </c>
      <c r="BR301" s="237">
        <f t="shared" ref="BR301:DD301" si="796">+IF(IF(BR$5&lt;$C301,0,BQ301+$R301)&lt;$L301,IF(BR$5&lt;$C301,0,BQ301+$R301),$L301)</f>
        <v>385.75</v>
      </c>
      <c r="BS301" s="237">
        <f t="shared" si="796"/>
        <v>385.75</v>
      </c>
      <c r="BT301" s="237">
        <f t="shared" si="796"/>
        <v>385.75</v>
      </c>
      <c r="BU301" s="237">
        <f t="shared" si="796"/>
        <v>385.75</v>
      </c>
      <c r="BV301" s="237">
        <f t="shared" si="796"/>
        <v>385.75</v>
      </c>
      <c r="BW301" s="237">
        <f t="shared" si="796"/>
        <v>385.75</v>
      </c>
      <c r="BX301" s="237">
        <f t="shared" si="796"/>
        <v>385.75</v>
      </c>
      <c r="BY301" s="237">
        <f t="shared" si="796"/>
        <v>385.75</v>
      </c>
      <c r="BZ301" s="237">
        <f t="shared" si="796"/>
        <v>385.75</v>
      </c>
      <c r="CA301" s="237">
        <f t="shared" si="796"/>
        <v>385.75</v>
      </c>
      <c r="CB301" s="237">
        <f t="shared" si="796"/>
        <v>385.75</v>
      </c>
      <c r="CC301" s="237">
        <f t="shared" si="796"/>
        <v>385.75</v>
      </c>
      <c r="CD301" s="237">
        <f t="shared" si="796"/>
        <v>385.75</v>
      </c>
      <c r="CE301" s="237">
        <f t="shared" si="796"/>
        <v>385.75</v>
      </c>
      <c r="CF301" s="237">
        <f t="shared" si="796"/>
        <v>385.75</v>
      </c>
      <c r="CG301" s="237">
        <f t="shared" si="796"/>
        <v>385.75</v>
      </c>
      <c r="CH301" s="237">
        <f t="shared" si="796"/>
        <v>385.75</v>
      </c>
      <c r="CI301" s="237">
        <f t="shared" si="796"/>
        <v>385.75</v>
      </c>
      <c r="CJ301" s="237">
        <f t="shared" si="796"/>
        <v>385.75</v>
      </c>
      <c r="CK301" s="237">
        <f t="shared" si="796"/>
        <v>385.75</v>
      </c>
      <c r="CL301" s="237">
        <f t="shared" si="796"/>
        <v>385.75</v>
      </c>
      <c r="CM301" s="237">
        <f t="shared" si="796"/>
        <v>385.75</v>
      </c>
      <c r="CN301" s="237">
        <f t="shared" si="796"/>
        <v>385.75</v>
      </c>
      <c r="CO301" s="237">
        <f t="shared" si="796"/>
        <v>385.75</v>
      </c>
      <c r="CP301" s="237">
        <f t="shared" si="796"/>
        <v>385.75</v>
      </c>
      <c r="CQ301" s="237">
        <f t="shared" si="796"/>
        <v>385.75</v>
      </c>
      <c r="CR301" s="237">
        <f t="shared" si="796"/>
        <v>385.75</v>
      </c>
      <c r="CS301" s="237">
        <f t="shared" si="796"/>
        <v>385.75</v>
      </c>
      <c r="CT301" s="237">
        <f t="shared" si="796"/>
        <v>385.75</v>
      </c>
      <c r="CU301" s="237">
        <f t="shared" si="796"/>
        <v>385.75</v>
      </c>
      <c r="CV301" s="237">
        <f t="shared" si="796"/>
        <v>385.75</v>
      </c>
      <c r="CW301" s="237">
        <f t="shared" si="796"/>
        <v>385.75</v>
      </c>
      <c r="CX301" s="237">
        <f t="shared" si="796"/>
        <v>385.75</v>
      </c>
      <c r="CY301" s="237">
        <f t="shared" si="796"/>
        <v>385.75</v>
      </c>
      <c r="CZ301" s="237">
        <f t="shared" si="796"/>
        <v>385.75</v>
      </c>
      <c r="DA301" s="237">
        <f t="shared" si="796"/>
        <v>385.75</v>
      </c>
      <c r="DB301" s="237">
        <f t="shared" si="796"/>
        <v>385.75</v>
      </c>
      <c r="DC301" s="237">
        <f t="shared" si="796"/>
        <v>385.75</v>
      </c>
      <c r="DD301" s="237">
        <f t="shared" si="796"/>
        <v>385.75</v>
      </c>
      <c r="DE301" s="4">
        <f t="shared" si="729"/>
        <v>385.75</v>
      </c>
    </row>
    <row r="302" spans="1:109">
      <c r="A302" s="2">
        <v>1006529</v>
      </c>
      <c r="B302" s="3" t="s">
        <v>169</v>
      </c>
      <c r="C302" s="238">
        <v>41338</v>
      </c>
      <c r="D302" s="2" t="s">
        <v>26</v>
      </c>
      <c r="E302" s="2" t="s">
        <v>30</v>
      </c>
      <c r="F302" s="2" t="s">
        <v>28</v>
      </c>
      <c r="G302" s="2" t="s">
        <v>2617</v>
      </c>
      <c r="H302" s="2" t="s">
        <v>726</v>
      </c>
      <c r="I302" s="2" t="s">
        <v>68</v>
      </c>
      <c r="J302" s="2">
        <v>36</v>
      </c>
      <c r="K302" s="2">
        <f>ROUND(1/(_xlfn.XLOOKUP(M302,'Pro-Forma UPIS-AD-ADIT'!$B$111:$B$236,'Pro-Forma UPIS-AD-ADIT'!$E$111:$E$236))*12,0)</f>
        <v>270</v>
      </c>
      <c r="L302" s="4">
        <v>379.04</v>
      </c>
      <c r="M302" s="5">
        <v>141504</v>
      </c>
      <c r="N302" s="4">
        <v>379.04</v>
      </c>
      <c r="O302" s="5" t="s">
        <v>2065</v>
      </c>
      <c r="P302" s="4">
        <v>0</v>
      </c>
      <c r="Q302" s="5" t="s">
        <v>2066</v>
      </c>
      <c r="R302" s="4">
        <v>0</v>
      </c>
      <c r="S302" s="4">
        <v>0</v>
      </c>
      <c r="T302" s="234">
        <f t="shared" si="730"/>
        <v>167</v>
      </c>
      <c r="U302" s="233">
        <f t="shared" si="731"/>
        <v>49557</v>
      </c>
      <c r="V302" s="18">
        <f t="shared" si="732"/>
        <v>144.59674074074076</v>
      </c>
      <c r="W302" s="18">
        <f t="shared" si="705"/>
        <v>1.4038518518518519</v>
      </c>
      <c r="X302" s="237">
        <f t="shared" si="724"/>
        <v>146.0005925925926</v>
      </c>
      <c r="Y302" s="237">
        <f t="shared" ref="Y302:BK302" si="797">+IF(IF(Y$5&lt;$C302,0,X302+$W302)&lt;$L302,IF(Y$5&lt;$C302,0,X302+$W302),$L302)</f>
        <v>147.40444444444444</v>
      </c>
      <c r="Z302" s="237">
        <f t="shared" si="797"/>
        <v>148.80829629629628</v>
      </c>
      <c r="AA302" s="237">
        <f t="shared" si="797"/>
        <v>150.21214814814812</v>
      </c>
      <c r="AB302" s="237">
        <f t="shared" si="797"/>
        <v>151.61599999999996</v>
      </c>
      <c r="AC302" s="237">
        <f t="shared" si="797"/>
        <v>153.0198518518518</v>
      </c>
      <c r="AD302" s="237">
        <f t="shared" si="797"/>
        <v>154.42370370370364</v>
      </c>
      <c r="AE302" s="237">
        <f t="shared" si="797"/>
        <v>155.82755555555548</v>
      </c>
      <c r="AF302" s="237">
        <f t="shared" si="797"/>
        <v>157.23140740740732</v>
      </c>
      <c r="AG302" s="237">
        <f t="shared" si="797"/>
        <v>158.63525925925916</v>
      </c>
      <c r="AH302" s="237">
        <f t="shared" si="797"/>
        <v>160.039111111111</v>
      </c>
      <c r="AI302" s="237">
        <f t="shared" si="797"/>
        <v>161.44296296296284</v>
      </c>
      <c r="AJ302" s="237">
        <f t="shared" si="797"/>
        <v>162.84681481481468</v>
      </c>
      <c r="AK302" s="237">
        <f t="shared" si="797"/>
        <v>164.25066666666652</v>
      </c>
      <c r="AL302" s="237">
        <f t="shared" si="797"/>
        <v>165.65451851851836</v>
      </c>
      <c r="AM302" s="237">
        <f t="shared" si="797"/>
        <v>167.0583703703702</v>
      </c>
      <c r="AN302" s="237">
        <f t="shared" si="797"/>
        <v>168.46222222222204</v>
      </c>
      <c r="AO302" s="237">
        <f t="shared" si="797"/>
        <v>169.86607407407388</v>
      </c>
      <c r="AP302" s="237">
        <f t="shared" si="797"/>
        <v>171.26992592592572</v>
      </c>
      <c r="AQ302" s="237">
        <f t="shared" si="797"/>
        <v>172.67377777777756</v>
      </c>
      <c r="AR302" s="237">
        <f t="shared" si="797"/>
        <v>174.0776296296294</v>
      </c>
      <c r="AS302" s="237">
        <f t="shared" si="797"/>
        <v>175.48148148148124</v>
      </c>
      <c r="AT302" s="237">
        <f t="shared" si="797"/>
        <v>176.88533333333308</v>
      </c>
      <c r="AU302" s="237">
        <f t="shared" si="797"/>
        <v>178.28918518518492</v>
      </c>
      <c r="AV302" s="237">
        <f t="shared" si="797"/>
        <v>179.69303703703676</v>
      </c>
      <c r="AW302" s="237">
        <f t="shared" si="797"/>
        <v>181.0968888888886</v>
      </c>
      <c r="AX302" s="237">
        <f t="shared" si="797"/>
        <v>182.50074074074044</v>
      </c>
      <c r="AY302" s="237">
        <f t="shared" si="797"/>
        <v>183.90459259259228</v>
      </c>
      <c r="AZ302" s="237">
        <f t="shared" si="797"/>
        <v>185.30844444444412</v>
      </c>
      <c r="BA302" s="237">
        <f t="shared" si="797"/>
        <v>186.71229629629596</v>
      </c>
      <c r="BB302" s="237">
        <f t="shared" si="797"/>
        <v>188.1161481481478</v>
      </c>
      <c r="BC302" s="237">
        <f t="shared" si="797"/>
        <v>189.51999999999964</v>
      </c>
      <c r="BD302" s="237">
        <f t="shared" si="797"/>
        <v>190.92385185185148</v>
      </c>
      <c r="BE302" s="237">
        <f t="shared" si="797"/>
        <v>192.32770370370332</v>
      </c>
      <c r="BF302" s="237">
        <f t="shared" si="797"/>
        <v>193.73155555555516</v>
      </c>
      <c r="BG302" s="237">
        <f t="shared" si="797"/>
        <v>195.135407407407</v>
      </c>
      <c r="BH302" s="237">
        <f t="shared" si="797"/>
        <v>196.53925925925884</v>
      </c>
      <c r="BI302" s="237">
        <f t="shared" si="797"/>
        <v>197.94311111111068</v>
      </c>
      <c r="BJ302" s="237">
        <f t="shared" si="797"/>
        <v>199.34696296296252</v>
      </c>
      <c r="BK302" s="237">
        <f t="shared" si="797"/>
        <v>200.75081481481436</v>
      </c>
      <c r="BL302" s="4">
        <f t="shared" si="726"/>
        <v>174.07762962962943</v>
      </c>
      <c r="BM302" s="18"/>
      <c r="BQ302" s="237">
        <f t="shared" si="727"/>
        <v>379.04</v>
      </c>
      <c r="BR302" s="237">
        <f t="shared" ref="BR302:DD302" si="798">+IF(IF(BR$5&lt;$C302,0,BQ302+$R302)&lt;$L302,IF(BR$5&lt;$C302,0,BQ302+$R302),$L302)</f>
        <v>379.04</v>
      </c>
      <c r="BS302" s="237">
        <f t="shared" si="798"/>
        <v>379.04</v>
      </c>
      <c r="BT302" s="237">
        <f t="shared" si="798"/>
        <v>379.04</v>
      </c>
      <c r="BU302" s="237">
        <f t="shared" si="798"/>
        <v>379.04</v>
      </c>
      <c r="BV302" s="237">
        <f t="shared" si="798"/>
        <v>379.04</v>
      </c>
      <c r="BW302" s="237">
        <f t="shared" si="798"/>
        <v>379.04</v>
      </c>
      <c r="BX302" s="237">
        <f t="shared" si="798"/>
        <v>379.04</v>
      </c>
      <c r="BY302" s="237">
        <f t="shared" si="798"/>
        <v>379.04</v>
      </c>
      <c r="BZ302" s="237">
        <f t="shared" si="798"/>
        <v>379.04</v>
      </c>
      <c r="CA302" s="237">
        <f t="shared" si="798"/>
        <v>379.04</v>
      </c>
      <c r="CB302" s="237">
        <f t="shared" si="798"/>
        <v>379.04</v>
      </c>
      <c r="CC302" s="237">
        <f t="shared" si="798"/>
        <v>379.04</v>
      </c>
      <c r="CD302" s="237">
        <f t="shared" si="798"/>
        <v>379.04</v>
      </c>
      <c r="CE302" s="237">
        <f t="shared" si="798"/>
        <v>379.04</v>
      </c>
      <c r="CF302" s="237">
        <f t="shared" si="798"/>
        <v>379.04</v>
      </c>
      <c r="CG302" s="237">
        <f t="shared" si="798"/>
        <v>379.04</v>
      </c>
      <c r="CH302" s="237">
        <f t="shared" si="798"/>
        <v>379.04</v>
      </c>
      <c r="CI302" s="237">
        <f t="shared" si="798"/>
        <v>379.04</v>
      </c>
      <c r="CJ302" s="237">
        <f t="shared" si="798"/>
        <v>379.04</v>
      </c>
      <c r="CK302" s="237">
        <f t="shared" si="798"/>
        <v>379.04</v>
      </c>
      <c r="CL302" s="237">
        <f t="shared" si="798"/>
        <v>379.04</v>
      </c>
      <c r="CM302" s="237">
        <f t="shared" si="798"/>
        <v>379.04</v>
      </c>
      <c r="CN302" s="237">
        <f t="shared" si="798"/>
        <v>379.04</v>
      </c>
      <c r="CO302" s="237">
        <f t="shared" si="798"/>
        <v>379.04</v>
      </c>
      <c r="CP302" s="237">
        <f t="shared" si="798"/>
        <v>379.04</v>
      </c>
      <c r="CQ302" s="237">
        <f t="shared" si="798"/>
        <v>379.04</v>
      </c>
      <c r="CR302" s="237">
        <f t="shared" si="798"/>
        <v>379.04</v>
      </c>
      <c r="CS302" s="237">
        <f t="shared" si="798"/>
        <v>379.04</v>
      </c>
      <c r="CT302" s="237">
        <f t="shared" si="798"/>
        <v>379.04</v>
      </c>
      <c r="CU302" s="237">
        <f t="shared" si="798"/>
        <v>379.04</v>
      </c>
      <c r="CV302" s="237">
        <f t="shared" si="798"/>
        <v>379.04</v>
      </c>
      <c r="CW302" s="237">
        <f t="shared" si="798"/>
        <v>379.04</v>
      </c>
      <c r="CX302" s="237">
        <f t="shared" si="798"/>
        <v>379.04</v>
      </c>
      <c r="CY302" s="237">
        <f t="shared" si="798"/>
        <v>379.04</v>
      </c>
      <c r="CZ302" s="237">
        <f t="shared" si="798"/>
        <v>379.04</v>
      </c>
      <c r="DA302" s="237">
        <f t="shared" si="798"/>
        <v>379.04</v>
      </c>
      <c r="DB302" s="237">
        <f t="shared" si="798"/>
        <v>379.04</v>
      </c>
      <c r="DC302" s="237">
        <f t="shared" si="798"/>
        <v>379.04</v>
      </c>
      <c r="DD302" s="237">
        <f t="shared" si="798"/>
        <v>379.04</v>
      </c>
      <c r="DE302" s="4">
        <f t="shared" si="729"/>
        <v>379.04</v>
      </c>
    </row>
    <row r="303" spans="1:109">
      <c r="A303" s="2">
        <v>1006530</v>
      </c>
      <c r="B303" s="3" t="s">
        <v>170</v>
      </c>
      <c r="C303" s="238">
        <v>41338</v>
      </c>
      <c r="D303" s="2" t="s">
        <v>26</v>
      </c>
      <c r="E303" s="2" t="s">
        <v>30</v>
      </c>
      <c r="F303" s="2" t="s">
        <v>28</v>
      </c>
      <c r="G303" s="2" t="s">
        <v>2617</v>
      </c>
      <c r="H303" s="2" t="s">
        <v>726</v>
      </c>
      <c r="I303" s="2" t="s">
        <v>68</v>
      </c>
      <c r="J303" s="2">
        <v>36</v>
      </c>
      <c r="K303" s="2">
        <f>ROUND(1/(_xlfn.XLOOKUP(M303,'Pro-Forma UPIS-AD-ADIT'!$B$111:$B$236,'Pro-Forma UPIS-AD-ADIT'!$E$111:$E$236))*12,0)</f>
        <v>270</v>
      </c>
      <c r="L303" s="4">
        <v>1933.75</v>
      </c>
      <c r="M303" s="5">
        <v>141504</v>
      </c>
      <c r="N303" s="4">
        <v>1933.75</v>
      </c>
      <c r="O303" s="5" t="s">
        <v>2065</v>
      </c>
      <c r="P303" s="4">
        <v>0</v>
      </c>
      <c r="Q303" s="5" t="s">
        <v>2066</v>
      </c>
      <c r="R303" s="4">
        <v>0</v>
      </c>
      <c r="S303" s="4">
        <v>0</v>
      </c>
      <c r="T303" s="234">
        <f t="shared" si="730"/>
        <v>167</v>
      </c>
      <c r="U303" s="233">
        <f t="shared" si="731"/>
        <v>49557</v>
      </c>
      <c r="V303" s="18">
        <f t="shared" si="732"/>
        <v>737.68981481481478</v>
      </c>
      <c r="W303" s="18">
        <f t="shared" si="705"/>
        <v>7.1620370370370372</v>
      </c>
      <c r="X303" s="237">
        <f t="shared" si="724"/>
        <v>744.85185185185185</v>
      </c>
      <c r="Y303" s="237">
        <f t="shared" ref="Y303:BK303" si="799">+IF(IF(Y$5&lt;$C303,0,X303+$W303)&lt;$L303,IF(Y$5&lt;$C303,0,X303+$W303),$L303)</f>
        <v>752.01388888888891</v>
      </c>
      <c r="Z303" s="237">
        <f t="shared" si="799"/>
        <v>759.17592592592598</v>
      </c>
      <c r="AA303" s="237">
        <f t="shared" si="799"/>
        <v>766.33796296296305</v>
      </c>
      <c r="AB303" s="237">
        <f t="shared" si="799"/>
        <v>773.50000000000011</v>
      </c>
      <c r="AC303" s="237">
        <f t="shared" si="799"/>
        <v>780.66203703703718</v>
      </c>
      <c r="AD303" s="237">
        <f t="shared" si="799"/>
        <v>787.82407407407425</v>
      </c>
      <c r="AE303" s="237">
        <f t="shared" si="799"/>
        <v>794.98611111111131</v>
      </c>
      <c r="AF303" s="237">
        <f t="shared" si="799"/>
        <v>802.14814814814838</v>
      </c>
      <c r="AG303" s="237">
        <f t="shared" si="799"/>
        <v>809.31018518518545</v>
      </c>
      <c r="AH303" s="237">
        <f t="shared" si="799"/>
        <v>816.47222222222251</v>
      </c>
      <c r="AI303" s="237">
        <f t="shared" si="799"/>
        <v>823.63425925925958</v>
      </c>
      <c r="AJ303" s="237">
        <f t="shared" si="799"/>
        <v>830.79629629629665</v>
      </c>
      <c r="AK303" s="237">
        <f t="shared" si="799"/>
        <v>837.95833333333371</v>
      </c>
      <c r="AL303" s="237">
        <f t="shared" si="799"/>
        <v>845.12037037037078</v>
      </c>
      <c r="AM303" s="237">
        <f t="shared" si="799"/>
        <v>852.28240740740785</v>
      </c>
      <c r="AN303" s="237">
        <f t="shared" si="799"/>
        <v>859.44444444444491</v>
      </c>
      <c r="AO303" s="237">
        <f t="shared" si="799"/>
        <v>866.60648148148198</v>
      </c>
      <c r="AP303" s="237">
        <f t="shared" si="799"/>
        <v>873.76851851851904</v>
      </c>
      <c r="AQ303" s="237">
        <f t="shared" si="799"/>
        <v>880.93055555555611</v>
      </c>
      <c r="AR303" s="237">
        <f t="shared" si="799"/>
        <v>888.09259259259318</v>
      </c>
      <c r="AS303" s="237">
        <f t="shared" si="799"/>
        <v>895.25462962963024</v>
      </c>
      <c r="AT303" s="237">
        <f t="shared" si="799"/>
        <v>902.41666666666731</v>
      </c>
      <c r="AU303" s="237">
        <f t="shared" si="799"/>
        <v>909.57870370370438</v>
      </c>
      <c r="AV303" s="237">
        <f t="shared" si="799"/>
        <v>916.74074074074144</v>
      </c>
      <c r="AW303" s="237">
        <f t="shared" si="799"/>
        <v>923.90277777777851</v>
      </c>
      <c r="AX303" s="237">
        <f t="shared" si="799"/>
        <v>931.06481481481558</v>
      </c>
      <c r="AY303" s="237">
        <f t="shared" si="799"/>
        <v>938.22685185185264</v>
      </c>
      <c r="AZ303" s="237">
        <f t="shared" si="799"/>
        <v>945.38888888888971</v>
      </c>
      <c r="BA303" s="237">
        <f t="shared" si="799"/>
        <v>952.55092592592678</v>
      </c>
      <c r="BB303" s="237">
        <f t="shared" si="799"/>
        <v>959.71296296296384</v>
      </c>
      <c r="BC303" s="237">
        <f t="shared" si="799"/>
        <v>966.87500000000091</v>
      </c>
      <c r="BD303" s="237">
        <f t="shared" si="799"/>
        <v>974.03703703703798</v>
      </c>
      <c r="BE303" s="237">
        <f t="shared" si="799"/>
        <v>981.19907407407504</v>
      </c>
      <c r="BF303" s="237">
        <f t="shared" si="799"/>
        <v>988.36111111111211</v>
      </c>
      <c r="BG303" s="237">
        <f t="shared" si="799"/>
        <v>995.52314814814918</v>
      </c>
      <c r="BH303" s="237">
        <f t="shared" si="799"/>
        <v>1002.6851851851862</v>
      </c>
      <c r="BI303" s="237">
        <f t="shared" si="799"/>
        <v>1009.8472222222233</v>
      </c>
      <c r="BJ303" s="237">
        <f t="shared" si="799"/>
        <v>1017.0092592592604</v>
      </c>
      <c r="BK303" s="237">
        <f t="shared" si="799"/>
        <v>1024.1712962962974</v>
      </c>
      <c r="BL303" s="4">
        <f t="shared" si="726"/>
        <v>888.09259259259318</v>
      </c>
      <c r="BM303" s="18"/>
      <c r="BQ303" s="237">
        <f t="shared" si="727"/>
        <v>1933.75</v>
      </c>
      <c r="BR303" s="237">
        <f t="shared" ref="BR303:DD303" si="800">+IF(IF(BR$5&lt;$C303,0,BQ303+$R303)&lt;$L303,IF(BR$5&lt;$C303,0,BQ303+$R303),$L303)</f>
        <v>1933.75</v>
      </c>
      <c r="BS303" s="237">
        <f t="shared" si="800"/>
        <v>1933.75</v>
      </c>
      <c r="BT303" s="237">
        <f t="shared" si="800"/>
        <v>1933.75</v>
      </c>
      <c r="BU303" s="237">
        <f t="shared" si="800"/>
        <v>1933.75</v>
      </c>
      <c r="BV303" s="237">
        <f t="shared" si="800"/>
        <v>1933.75</v>
      </c>
      <c r="BW303" s="237">
        <f t="shared" si="800"/>
        <v>1933.75</v>
      </c>
      <c r="BX303" s="237">
        <f t="shared" si="800"/>
        <v>1933.75</v>
      </c>
      <c r="BY303" s="237">
        <f t="shared" si="800"/>
        <v>1933.75</v>
      </c>
      <c r="BZ303" s="237">
        <f t="shared" si="800"/>
        <v>1933.75</v>
      </c>
      <c r="CA303" s="237">
        <f t="shared" si="800"/>
        <v>1933.75</v>
      </c>
      <c r="CB303" s="237">
        <f t="shared" si="800"/>
        <v>1933.75</v>
      </c>
      <c r="CC303" s="237">
        <f t="shared" si="800"/>
        <v>1933.75</v>
      </c>
      <c r="CD303" s="237">
        <f t="shared" si="800"/>
        <v>1933.75</v>
      </c>
      <c r="CE303" s="237">
        <f t="shared" si="800"/>
        <v>1933.75</v>
      </c>
      <c r="CF303" s="237">
        <f t="shared" si="800"/>
        <v>1933.75</v>
      </c>
      <c r="CG303" s="237">
        <f t="shared" si="800"/>
        <v>1933.75</v>
      </c>
      <c r="CH303" s="237">
        <f t="shared" si="800"/>
        <v>1933.75</v>
      </c>
      <c r="CI303" s="237">
        <f t="shared" si="800"/>
        <v>1933.75</v>
      </c>
      <c r="CJ303" s="237">
        <f t="shared" si="800"/>
        <v>1933.75</v>
      </c>
      <c r="CK303" s="237">
        <f t="shared" si="800"/>
        <v>1933.75</v>
      </c>
      <c r="CL303" s="237">
        <f t="shared" si="800"/>
        <v>1933.75</v>
      </c>
      <c r="CM303" s="237">
        <f t="shared" si="800"/>
        <v>1933.75</v>
      </c>
      <c r="CN303" s="237">
        <f t="shared" si="800"/>
        <v>1933.75</v>
      </c>
      <c r="CO303" s="237">
        <f t="shared" si="800"/>
        <v>1933.75</v>
      </c>
      <c r="CP303" s="237">
        <f t="shared" si="800"/>
        <v>1933.75</v>
      </c>
      <c r="CQ303" s="237">
        <f t="shared" si="800"/>
        <v>1933.75</v>
      </c>
      <c r="CR303" s="237">
        <f t="shared" si="800"/>
        <v>1933.75</v>
      </c>
      <c r="CS303" s="237">
        <f t="shared" si="800"/>
        <v>1933.75</v>
      </c>
      <c r="CT303" s="237">
        <f t="shared" si="800"/>
        <v>1933.75</v>
      </c>
      <c r="CU303" s="237">
        <f t="shared" si="800"/>
        <v>1933.75</v>
      </c>
      <c r="CV303" s="237">
        <f t="shared" si="800"/>
        <v>1933.75</v>
      </c>
      <c r="CW303" s="237">
        <f t="shared" si="800"/>
        <v>1933.75</v>
      </c>
      <c r="CX303" s="237">
        <f t="shared" si="800"/>
        <v>1933.75</v>
      </c>
      <c r="CY303" s="237">
        <f t="shared" si="800"/>
        <v>1933.75</v>
      </c>
      <c r="CZ303" s="237">
        <f t="shared" si="800"/>
        <v>1933.75</v>
      </c>
      <c r="DA303" s="237">
        <f t="shared" si="800"/>
        <v>1933.75</v>
      </c>
      <c r="DB303" s="237">
        <f t="shared" si="800"/>
        <v>1933.75</v>
      </c>
      <c r="DC303" s="237">
        <f t="shared" si="800"/>
        <v>1933.75</v>
      </c>
      <c r="DD303" s="237">
        <f t="shared" si="800"/>
        <v>1933.75</v>
      </c>
      <c r="DE303" s="4">
        <f t="shared" si="729"/>
        <v>1933.75</v>
      </c>
    </row>
    <row r="304" spans="1:109">
      <c r="A304" s="2">
        <v>1006531</v>
      </c>
      <c r="B304" s="3" t="s">
        <v>171</v>
      </c>
      <c r="C304" s="238">
        <v>41345</v>
      </c>
      <c r="D304" s="2" t="s">
        <v>26</v>
      </c>
      <c r="E304" s="2" t="s">
        <v>30</v>
      </c>
      <c r="F304" s="2" t="s">
        <v>28</v>
      </c>
      <c r="G304" s="2" t="s">
        <v>2617</v>
      </c>
      <c r="H304" s="2" t="s">
        <v>726</v>
      </c>
      <c r="I304" s="2" t="s">
        <v>68</v>
      </c>
      <c r="J304" s="2">
        <v>36</v>
      </c>
      <c r="K304" s="2">
        <f>ROUND(1/(_xlfn.XLOOKUP(M304,'Pro-Forma UPIS-AD-ADIT'!$B$111:$B$236,'Pro-Forma UPIS-AD-ADIT'!$E$111:$E$236))*12,0)</f>
        <v>270</v>
      </c>
      <c r="L304" s="4">
        <v>3827.82</v>
      </c>
      <c r="M304" s="5">
        <v>141504</v>
      </c>
      <c r="N304" s="4">
        <v>3827.82</v>
      </c>
      <c r="O304" s="5" t="s">
        <v>2065</v>
      </c>
      <c r="P304" s="4">
        <v>0</v>
      </c>
      <c r="Q304" s="5" t="s">
        <v>2066</v>
      </c>
      <c r="R304" s="4">
        <v>0</v>
      </c>
      <c r="S304" s="4">
        <v>0</v>
      </c>
      <c r="T304" s="234">
        <f t="shared" si="730"/>
        <v>167</v>
      </c>
      <c r="U304" s="233">
        <f t="shared" si="731"/>
        <v>49564</v>
      </c>
      <c r="V304" s="18">
        <f t="shared" si="732"/>
        <v>1460.2424444444446</v>
      </c>
      <c r="W304" s="18">
        <f t="shared" si="705"/>
        <v>14.177111111111111</v>
      </c>
      <c r="X304" s="237">
        <f t="shared" si="724"/>
        <v>1474.4195555555557</v>
      </c>
      <c r="Y304" s="237">
        <f t="shared" ref="Y304:BK304" si="801">+IF(IF(Y$5&lt;$C304,0,X304+$W304)&lt;$L304,IF(Y$5&lt;$C304,0,X304+$W304),$L304)</f>
        <v>1488.5966666666668</v>
      </c>
      <c r="Z304" s="237">
        <f t="shared" si="801"/>
        <v>1502.7737777777779</v>
      </c>
      <c r="AA304" s="237">
        <f t="shared" si="801"/>
        <v>1516.950888888889</v>
      </c>
      <c r="AB304" s="237">
        <f t="shared" si="801"/>
        <v>1531.1280000000002</v>
      </c>
      <c r="AC304" s="237">
        <f t="shared" si="801"/>
        <v>1545.3051111111113</v>
      </c>
      <c r="AD304" s="237">
        <f t="shared" si="801"/>
        <v>1559.4822222222224</v>
      </c>
      <c r="AE304" s="237">
        <f t="shared" si="801"/>
        <v>1573.6593333333335</v>
      </c>
      <c r="AF304" s="237">
        <f t="shared" si="801"/>
        <v>1587.8364444444446</v>
      </c>
      <c r="AG304" s="237">
        <f t="shared" si="801"/>
        <v>1602.0135555555557</v>
      </c>
      <c r="AH304" s="237">
        <f t="shared" si="801"/>
        <v>1616.1906666666669</v>
      </c>
      <c r="AI304" s="237">
        <f t="shared" si="801"/>
        <v>1630.367777777778</v>
      </c>
      <c r="AJ304" s="237">
        <f t="shared" si="801"/>
        <v>1644.5448888888891</v>
      </c>
      <c r="AK304" s="237">
        <f t="shared" si="801"/>
        <v>1658.7220000000002</v>
      </c>
      <c r="AL304" s="237">
        <f t="shared" si="801"/>
        <v>1672.8991111111113</v>
      </c>
      <c r="AM304" s="237">
        <f t="shared" si="801"/>
        <v>1687.0762222222224</v>
      </c>
      <c r="AN304" s="237">
        <f t="shared" si="801"/>
        <v>1701.2533333333336</v>
      </c>
      <c r="AO304" s="237">
        <f t="shared" si="801"/>
        <v>1715.4304444444447</v>
      </c>
      <c r="AP304" s="237">
        <f t="shared" si="801"/>
        <v>1729.6075555555558</v>
      </c>
      <c r="AQ304" s="237">
        <f t="shared" si="801"/>
        <v>1743.7846666666669</v>
      </c>
      <c r="AR304" s="237">
        <f t="shared" si="801"/>
        <v>1757.961777777778</v>
      </c>
      <c r="AS304" s="237">
        <f t="shared" si="801"/>
        <v>1772.1388888888891</v>
      </c>
      <c r="AT304" s="237">
        <f t="shared" si="801"/>
        <v>1786.3160000000003</v>
      </c>
      <c r="AU304" s="237">
        <f t="shared" si="801"/>
        <v>1800.4931111111114</v>
      </c>
      <c r="AV304" s="237">
        <f t="shared" si="801"/>
        <v>1814.6702222222225</v>
      </c>
      <c r="AW304" s="237">
        <f t="shared" si="801"/>
        <v>1828.8473333333336</v>
      </c>
      <c r="AX304" s="237">
        <f t="shared" si="801"/>
        <v>1843.0244444444447</v>
      </c>
      <c r="AY304" s="237">
        <f t="shared" si="801"/>
        <v>1857.2015555555558</v>
      </c>
      <c r="AZ304" s="237">
        <f t="shared" si="801"/>
        <v>1871.378666666667</v>
      </c>
      <c r="BA304" s="237">
        <f t="shared" si="801"/>
        <v>1885.5557777777781</v>
      </c>
      <c r="BB304" s="237">
        <f t="shared" si="801"/>
        <v>1899.7328888888892</v>
      </c>
      <c r="BC304" s="237">
        <f t="shared" si="801"/>
        <v>1913.9100000000003</v>
      </c>
      <c r="BD304" s="237">
        <f t="shared" si="801"/>
        <v>1928.0871111111114</v>
      </c>
      <c r="BE304" s="237">
        <f t="shared" si="801"/>
        <v>1942.2642222222225</v>
      </c>
      <c r="BF304" s="237">
        <f t="shared" si="801"/>
        <v>1956.4413333333337</v>
      </c>
      <c r="BG304" s="237">
        <f t="shared" si="801"/>
        <v>1970.6184444444448</v>
      </c>
      <c r="BH304" s="237">
        <f t="shared" si="801"/>
        <v>1984.7955555555559</v>
      </c>
      <c r="BI304" s="237">
        <f t="shared" si="801"/>
        <v>1998.972666666667</v>
      </c>
      <c r="BJ304" s="237">
        <f t="shared" si="801"/>
        <v>2013.1497777777781</v>
      </c>
      <c r="BK304" s="237">
        <f t="shared" si="801"/>
        <v>2027.3268888888892</v>
      </c>
      <c r="BL304" s="4">
        <f t="shared" si="726"/>
        <v>1757.9617777777783</v>
      </c>
      <c r="BM304" s="18"/>
      <c r="BQ304" s="237">
        <f t="shared" si="727"/>
        <v>3827.82</v>
      </c>
      <c r="BR304" s="237">
        <f t="shared" ref="BR304:DD304" si="802">+IF(IF(BR$5&lt;$C304,0,BQ304+$R304)&lt;$L304,IF(BR$5&lt;$C304,0,BQ304+$R304),$L304)</f>
        <v>3827.82</v>
      </c>
      <c r="BS304" s="237">
        <f t="shared" si="802"/>
        <v>3827.82</v>
      </c>
      <c r="BT304" s="237">
        <f t="shared" si="802"/>
        <v>3827.82</v>
      </c>
      <c r="BU304" s="237">
        <f t="shared" si="802"/>
        <v>3827.82</v>
      </c>
      <c r="BV304" s="237">
        <f t="shared" si="802"/>
        <v>3827.82</v>
      </c>
      <c r="BW304" s="237">
        <f t="shared" si="802"/>
        <v>3827.82</v>
      </c>
      <c r="BX304" s="237">
        <f t="shared" si="802"/>
        <v>3827.82</v>
      </c>
      <c r="BY304" s="237">
        <f t="shared" si="802"/>
        <v>3827.82</v>
      </c>
      <c r="BZ304" s="237">
        <f t="shared" si="802"/>
        <v>3827.82</v>
      </c>
      <c r="CA304" s="237">
        <f t="shared" si="802"/>
        <v>3827.82</v>
      </c>
      <c r="CB304" s="237">
        <f t="shared" si="802"/>
        <v>3827.82</v>
      </c>
      <c r="CC304" s="237">
        <f t="shared" si="802"/>
        <v>3827.82</v>
      </c>
      <c r="CD304" s="237">
        <f t="shared" si="802"/>
        <v>3827.82</v>
      </c>
      <c r="CE304" s="237">
        <f t="shared" si="802"/>
        <v>3827.82</v>
      </c>
      <c r="CF304" s="237">
        <f t="shared" si="802"/>
        <v>3827.82</v>
      </c>
      <c r="CG304" s="237">
        <f t="shared" si="802"/>
        <v>3827.82</v>
      </c>
      <c r="CH304" s="237">
        <f t="shared" si="802"/>
        <v>3827.82</v>
      </c>
      <c r="CI304" s="237">
        <f t="shared" si="802"/>
        <v>3827.82</v>
      </c>
      <c r="CJ304" s="237">
        <f t="shared" si="802"/>
        <v>3827.82</v>
      </c>
      <c r="CK304" s="237">
        <f t="shared" si="802"/>
        <v>3827.82</v>
      </c>
      <c r="CL304" s="237">
        <f t="shared" si="802"/>
        <v>3827.82</v>
      </c>
      <c r="CM304" s="237">
        <f t="shared" si="802"/>
        <v>3827.82</v>
      </c>
      <c r="CN304" s="237">
        <f t="shared" si="802"/>
        <v>3827.82</v>
      </c>
      <c r="CO304" s="237">
        <f t="shared" si="802"/>
        <v>3827.82</v>
      </c>
      <c r="CP304" s="237">
        <f t="shared" si="802"/>
        <v>3827.82</v>
      </c>
      <c r="CQ304" s="237">
        <f t="shared" si="802"/>
        <v>3827.82</v>
      </c>
      <c r="CR304" s="237">
        <f t="shared" si="802"/>
        <v>3827.82</v>
      </c>
      <c r="CS304" s="237">
        <f t="shared" si="802"/>
        <v>3827.82</v>
      </c>
      <c r="CT304" s="237">
        <f t="shared" si="802"/>
        <v>3827.82</v>
      </c>
      <c r="CU304" s="237">
        <f t="shared" si="802"/>
        <v>3827.82</v>
      </c>
      <c r="CV304" s="237">
        <f t="shared" si="802"/>
        <v>3827.82</v>
      </c>
      <c r="CW304" s="237">
        <f t="shared" si="802"/>
        <v>3827.82</v>
      </c>
      <c r="CX304" s="237">
        <f t="shared" si="802"/>
        <v>3827.82</v>
      </c>
      <c r="CY304" s="237">
        <f t="shared" si="802"/>
        <v>3827.82</v>
      </c>
      <c r="CZ304" s="237">
        <f t="shared" si="802"/>
        <v>3827.82</v>
      </c>
      <c r="DA304" s="237">
        <f t="shared" si="802"/>
        <v>3827.82</v>
      </c>
      <c r="DB304" s="237">
        <f t="shared" si="802"/>
        <v>3827.82</v>
      </c>
      <c r="DC304" s="237">
        <f t="shared" si="802"/>
        <v>3827.82</v>
      </c>
      <c r="DD304" s="237">
        <f t="shared" si="802"/>
        <v>3827.82</v>
      </c>
      <c r="DE304" s="4">
        <f t="shared" si="729"/>
        <v>3827.82</v>
      </c>
    </row>
    <row r="305" spans="1:109">
      <c r="A305" s="2">
        <v>1006532</v>
      </c>
      <c r="B305" s="3" t="s">
        <v>172</v>
      </c>
      <c r="C305" s="238">
        <v>41338</v>
      </c>
      <c r="D305" s="2" t="s">
        <v>26</v>
      </c>
      <c r="E305" s="2" t="s">
        <v>30</v>
      </c>
      <c r="F305" s="2" t="s">
        <v>28</v>
      </c>
      <c r="G305" s="2" t="s">
        <v>2617</v>
      </c>
      <c r="H305" s="2" t="s">
        <v>726</v>
      </c>
      <c r="I305" s="2" t="s">
        <v>68</v>
      </c>
      <c r="J305" s="2">
        <v>36</v>
      </c>
      <c r="K305" s="2">
        <f>ROUND(1/(_xlfn.XLOOKUP(M305,'Pro-Forma UPIS-AD-ADIT'!$B$111:$B$236,'Pro-Forma UPIS-AD-ADIT'!$E$111:$E$236))*12,0)</f>
        <v>270</v>
      </c>
      <c r="L305" s="4">
        <v>92.06</v>
      </c>
      <c r="M305" s="5">
        <v>141504</v>
      </c>
      <c r="N305" s="4">
        <v>92.06</v>
      </c>
      <c r="O305" s="5" t="s">
        <v>2065</v>
      </c>
      <c r="P305" s="4">
        <v>0</v>
      </c>
      <c r="Q305" s="5" t="s">
        <v>2066</v>
      </c>
      <c r="R305" s="4">
        <v>0</v>
      </c>
      <c r="S305" s="4">
        <v>0</v>
      </c>
      <c r="T305" s="234">
        <f t="shared" si="730"/>
        <v>167</v>
      </c>
      <c r="U305" s="233">
        <f t="shared" si="731"/>
        <v>49557</v>
      </c>
      <c r="V305" s="18">
        <f t="shared" si="732"/>
        <v>35.119185185185188</v>
      </c>
      <c r="W305" s="18">
        <f t="shared" si="705"/>
        <v>0.34096296296296297</v>
      </c>
      <c r="X305" s="237">
        <f t="shared" si="724"/>
        <v>35.46014814814815</v>
      </c>
      <c r="Y305" s="237">
        <f t="shared" ref="Y305:BK305" si="803">+IF(IF(Y$5&lt;$C305,0,X305+$W305)&lt;$L305,IF(Y$5&lt;$C305,0,X305+$W305),$L305)</f>
        <v>35.801111111111112</v>
      </c>
      <c r="Z305" s="237">
        <f t="shared" si="803"/>
        <v>36.142074074074074</v>
      </c>
      <c r="AA305" s="237">
        <f t="shared" si="803"/>
        <v>36.483037037037036</v>
      </c>
      <c r="AB305" s="237">
        <f t="shared" si="803"/>
        <v>36.823999999999998</v>
      </c>
      <c r="AC305" s="237">
        <f t="shared" si="803"/>
        <v>37.16496296296296</v>
      </c>
      <c r="AD305" s="237">
        <f t="shared" si="803"/>
        <v>37.505925925925922</v>
      </c>
      <c r="AE305" s="237">
        <f t="shared" si="803"/>
        <v>37.846888888888884</v>
      </c>
      <c r="AF305" s="237">
        <f t="shared" si="803"/>
        <v>38.187851851851846</v>
      </c>
      <c r="AG305" s="237">
        <f t="shared" si="803"/>
        <v>38.528814814814808</v>
      </c>
      <c r="AH305" s="237">
        <f t="shared" si="803"/>
        <v>38.86977777777777</v>
      </c>
      <c r="AI305" s="237">
        <f t="shared" si="803"/>
        <v>39.210740740740732</v>
      </c>
      <c r="AJ305" s="237">
        <f t="shared" si="803"/>
        <v>39.551703703703694</v>
      </c>
      <c r="AK305" s="237">
        <f t="shared" si="803"/>
        <v>39.892666666666656</v>
      </c>
      <c r="AL305" s="237">
        <f t="shared" si="803"/>
        <v>40.233629629629618</v>
      </c>
      <c r="AM305" s="237">
        <f t="shared" si="803"/>
        <v>40.57459259259258</v>
      </c>
      <c r="AN305" s="237">
        <f t="shared" si="803"/>
        <v>40.915555555555542</v>
      </c>
      <c r="AO305" s="237">
        <f t="shared" si="803"/>
        <v>41.256518518518504</v>
      </c>
      <c r="AP305" s="237">
        <f t="shared" si="803"/>
        <v>41.597481481481466</v>
      </c>
      <c r="AQ305" s="237">
        <f t="shared" si="803"/>
        <v>41.938444444444428</v>
      </c>
      <c r="AR305" s="237">
        <f t="shared" si="803"/>
        <v>42.27940740740739</v>
      </c>
      <c r="AS305" s="237">
        <f t="shared" si="803"/>
        <v>42.620370370370352</v>
      </c>
      <c r="AT305" s="237">
        <f t="shared" si="803"/>
        <v>42.961333333333314</v>
      </c>
      <c r="AU305" s="237">
        <f t="shared" si="803"/>
        <v>43.302296296296277</v>
      </c>
      <c r="AV305" s="237">
        <f t="shared" si="803"/>
        <v>43.643259259259239</v>
      </c>
      <c r="AW305" s="237">
        <f t="shared" si="803"/>
        <v>43.984222222222201</v>
      </c>
      <c r="AX305" s="237">
        <f t="shared" si="803"/>
        <v>44.325185185185163</v>
      </c>
      <c r="AY305" s="237">
        <f t="shared" si="803"/>
        <v>44.666148148148125</v>
      </c>
      <c r="AZ305" s="237">
        <f t="shared" si="803"/>
        <v>45.007111111111087</v>
      </c>
      <c r="BA305" s="237">
        <f t="shared" si="803"/>
        <v>45.348074074074049</v>
      </c>
      <c r="BB305" s="237">
        <f t="shared" si="803"/>
        <v>45.689037037037011</v>
      </c>
      <c r="BC305" s="237">
        <f t="shared" si="803"/>
        <v>46.029999999999973</v>
      </c>
      <c r="BD305" s="237">
        <f t="shared" si="803"/>
        <v>46.370962962962935</v>
      </c>
      <c r="BE305" s="237">
        <f t="shared" si="803"/>
        <v>46.711925925925897</v>
      </c>
      <c r="BF305" s="237">
        <f t="shared" si="803"/>
        <v>47.052888888888859</v>
      </c>
      <c r="BG305" s="237">
        <f t="shared" si="803"/>
        <v>47.393851851851821</v>
      </c>
      <c r="BH305" s="237">
        <f t="shared" si="803"/>
        <v>47.734814814814783</v>
      </c>
      <c r="BI305" s="237">
        <f t="shared" si="803"/>
        <v>48.075777777777745</v>
      </c>
      <c r="BJ305" s="237">
        <f t="shared" si="803"/>
        <v>48.416740740740707</v>
      </c>
      <c r="BK305" s="237">
        <f t="shared" si="803"/>
        <v>48.757703703703669</v>
      </c>
      <c r="BL305" s="4">
        <f t="shared" si="726"/>
        <v>42.279407407407398</v>
      </c>
      <c r="BM305" s="18"/>
      <c r="BQ305" s="237">
        <f t="shared" si="727"/>
        <v>92.06</v>
      </c>
      <c r="BR305" s="237">
        <f t="shared" ref="BR305:DD305" si="804">+IF(IF(BR$5&lt;$C305,0,BQ305+$R305)&lt;$L305,IF(BR$5&lt;$C305,0,BQ305+$R305),$L305)</f>
        <v>92.06</v>
      </c>
      <c r="BS305" s="237">
        <f t="shared" si="804"/>
        <v>92.06</v>
      </c>
      <c r="BT305" s="237">
        <f t="shared" si="804"/>
        <v>92.06</v>
      </c>
      <c r="BU305" s="237">
        <f t="shared" si="804"/>
        <v>92.06</v>
      </c>
      <c r="BV305" s="237">
        <f t="shared" si="804"/>
        <v>92.06</v>
      </c>
      <c r="BW305" s="237">
        <f t="shared" si="804"/>
        <v>92.06</v>
      </c>
      <c r="BX305" s="237">
        <f t="shared" si="804"/>
        <v>92.06</v>
      </c>
      <c r="BY305" s="237">
        <f t="shared" si="804"/>
        <v>92.06</v>
      </c>
      <c r="BZ305" s="237">
        <f t="shared" si="804"/>
        <v>92.06</v>
      </c>
      <c r="CA305" s="237">
        <f t="shared" si="804"/>
        <v>92.06</v>
      </c>
      <c r="CB305" s="237">
        <f t="shared" si="804"/>
        <v>92.06</v>
      </c>
      <c r="CC305" s="237">
        <f t="shared" si="804"/>
        <v>92.06</v>
      </c>
      <c r="CD305" s="237">
        <f t="shared" si="804"/>
        <v>92.06</v>
      </c>
      <c r="CE305" s="237">
        <f t="shared" si="804"/>
        <v>92.06</v>
      </c>
      <c r="CF305" s="237">
        <f t="shared" si="804"/>
        <v>92.06</v>
      </c>
      <c r="CG305" s="237">
        <f t="shared" si="804"/>
        <v>92.06</v>
      </c>
      <c r="CH305" s="237">
        <f t="shared" si="804"/>
        <v>92.06</v>
      </c>
      <c r="CI305" s="237">
        <f t="shared" si="804"/>
        <v>92.06</v>
      </c>
      <c r="CJ305" s="237">
        <f t="shared" si="804"/>
        <v>92.06</v>
      </c>
      <c r="CK305" s="237">
        <f t="shared" si="804"/>
        <v>92.06</v>
      </c>
      <c r="CL305" s="237">
        <f t="shared" si="804"/>
        <v>92.06</v>
      </c>
      <c r="CM305" s="237">
        <f t="shared" si="804"/>
        <v>92.06</v>
      </c>
      <c r="CN305" s="237">
        <f t="shared" si="804"/>
        <v>92.06</v>
      </c>
      <c r="CO305" s="237">
        <f t="shared" si="804"/>
        <v>92.06</v>
      </c>
      <c r="CP305" s="237">
        <f t="shared" si="804"/>
        <v>92.06</v>
      </c>
      <c r="CQ305" s="237">
        <f t="shared" si="804"/>
        <v>92.06</v>
      </c>
      <c r="CR305" s="237">
        <f t="shared" si="804"/>
        <v>92.06</v>
      </c>
      <c r="CS305" s="237">
        <f t="shared" si="804"/>
        <v>92.06</v>
      </c>
      <c r="CT305" s="237">
        <f t="shared" si="804"/>
        <v>92.06</v>
      </c>
      <c r="CU305" s="237">
        <f t="shared" si="804"/>
        <v>92.06</v>
      </c>
      <c r="CV305" s="237">
        <f t="shared" si="804"/>
        <v>92.06</v>
      </c>
      <c r="CW305" s="237">
        <f t="shared" si="804"/>
        <v>92.06</v>
      </c>
      <c r="CX305" s="237">
        <f t="shared" si="804"/>
        <v>92.06</v>
      </c>
      <c r="CY305" s="237">
        <f t="shared" si="804"/>
        <v>92.06</v>
      </c>
      <c r="CZ305" s="237">
        <f t="shared" si="804"/>
        <v>92.06</v>
      </c>
      <c r="DA305" s="237">
        <f t="shared" si="804"/>
        <v>92.06</v>
      </c>
      <c r="DB305" s="237">
        <f t="shared" si="804"/>
        <v>92.06</v>
      </c>
      <c r="DC305" s="237">
        <f t="shared" si="804"/>
        <v>92.06</v>
      </c>
      <c r="DD305" s="237">
        <f t="shared" si="804"/>
        <v>92.06</v>
      </c>
      <c r="DE305" s="4">
        <f t="shared" si="729"/>
        <v>92.059999999999974</v>
      </c>
    </row>
    <row r="306" spans="1:109">
      <c r="A306" s="2">
        <v>1006533</v>
      </c>
      <c r="B306" s="3" t="s">
        <v>173</v>
      </c>
      <c r="C306" s="238">
        <v>41338</v>
      </c>
      <c r="D306" s="2" t="s">
        <v>26</v>
      </c>
      <c r="E306" s="2" t="s">
        <v>30</v>
      </c>
      <c r="F306" s="2" t="s">
        <v>28</v>
      </c>
      <c r="G306" s="2" t="s">
        <v>2617</v>
      </c>
      <c r="H306" s="2" t="s">
        <v>726</v>
      </c>
      <c r="I306" s="2" t="s">
        <v>68</v>
      </c>
      <c r="J306" s="2">
        <v>36</v>
      </c>
      <c r="K306" s="2">
        <f>ROUND(1/(_xlfn.XLOOKUP(M306,'Pro-Forma UPIS-AD-ADIT'!$B$111:$B$236,'Pro-Forma UPIS-AD-ADIT'!$E$111:$E$236))*12,0)</f>
        <v>270</v>
      </c>
      <c r="L306" s="4">
        <v>239.68</v>
      </c>
      <c r="M306" s="5">
        <v>141504</v>
      </c>
      <c r="N306" s="4">
        <v>239.68</v>
      </c>
      <c r="O306" s="5" t="s">
        <v>2065</v>
      </c>
      <c r="P306" s="4">
        <v>0</v>
      </c>
      <c r="Q306" s="5" t="s">
        <v>2066</v>
      </c>
      <c r="R306" s="4">
        <v>0</v>
      </c>
      <c r="S306" s="4">
        <v>0</v>
      </c>
      <c r="T306" s="234">
        <f t="shared" si="730"/>
        <v>167</v>
      </c>
      <c r="U306" s="233">
        <f t="shared" si="731"/>
        <v>49557</v>
      </c>
      <c r="V306" s="18">
        <f t="shared" si="732"/>
        <v>91.433481481481479</v>
      </c>
      <c r="W306" s="18">
        <f t="shared" si="705"/>
        <v>0.88770370370370377</v>
      </c>
      <c r="X306" s="237">
        <f t="shared" si="724"/>
        <v>92.321185185185186</v>
      </c>
      <c r="Y306" s="237">
        <f t="shared" ref="Y306:BK306" si="805">+IF(IF(Y$5&lt;$C306,0,X306+$W306)&lt;$L306,IF(Y$5&lt;$C306,0,X306+$W306),$L306)</f>
        <v>93.208888888888893</v>
      </c>
      <c r="Z306" s="237">
        <f t="shared" si="805"/>
        <v>94.0965925925926</v>
      </c>
      <c r="AA306" s="237">
        <f t="shared" si="805"/>
        <v>94.984296296296307</v>
      </c>
      <c r="AB306" s="237">
        <f t="shared" si="805"/>
        <v>95.872000000000014</v>
      </c>
      <c r="AC306" s="237">
        <f t="shared" si="805"/>
        <v>96.759703703703721</v>
      </c>
      <c r="AD306" s="237">
        <f t="shared" si="805"/>
        <v>97.647407407407428</v>
      </c>
      <c r="AE306" s="237">
        <f t="shared" si="805"/>
        <v>98.535111111111135</v>
      </c>
      <c r="AF306" s="237">
        <f t="shared" si="805"/>
        <v>99.422814814814842</v>
      </c>
      <c r="AG306" s="237">
        <f t="shared" si="805"/>
        <v>100.31051851851855</v>
      </c>
      <c r="AH306" s="237">
        <f t="shared" si="805"/>
        <v>101.19822222222226</v>
      </c>
      <c r="AI306" s="237">
        <f t="shared" si="805"/>
        <v>102.08592592592596</v>
      </c>
      <c r="AJ306" s="237">
        <f t="shared" si="805"/>
        <v>102.97362962962967</v>
      </c>
      <c r="AK306" s="237">
        <f t="shared" si="805"/>
        <v>103.86133333333338</v>
      </c>
      <c r="AL306" s="237">
        <f t="shared" si="805"/>
        <v>104.74903703703708</v>
      </c>
      <c r="AM306" s="237">
        <f t="shared" si="805"/>
        <v>105.63674074074079</v>
      </c>
      <c r="AN306" s="237">
        <f t="shared" si="805"/>
        <v>106.5244444444445</v>
      </c>
      <c r="AO306" s="237">
        <f t="shared" si="805"/>
        <v>107.4121481481482</v>
      </c>
      <c r="AP306" s="237">
        <f t="shared" si="805"/>
        <v>108.29985185185191</v>
      </c>
      <c r="AQ306" s="237">
        <f t="shared" si="805"/>
        <v>109.18755555555562</v>
      </c>
      <c r="AR306" s="237">
        <f t="shared" si="805"/>
        <v>110.07525925925933</v>
      </c>
      <c r="AS306" s="237">
        <f t="shared" si="805"/>
        <v>110.96296296296303</v>
      </c>
      <c r="AT306" s="237">
        <f t="shared" si="805"/>
        <v>111.85066666666674</v>
      </c>
      <c r="AU306" s="237">
        <f t="shared" si="805"/>
        <v>112.73837037037045</v>
      </c>
      <c r="AV306" s="237">
        <f t="shared" si="805"/>
        <v>113.62607407407415</v>
      </c>
      <c r="AW306" s="237">
        <f t="shared" si="805"/>
        <v>114.51377777777786</v>
      </c>
      <c r="AX306" s="237">
        <f t="shared" si="805"/>
        <v>115.40148148148157</v>
      </c>
      <c r="AY306" s="237">
        <f t="shared" si="805"/>
        <v>116.28918518518527</v>
      </c>
      <c r="AZ306" s="237">
        <f t="shared" si="805"/>
        <v>117.17688888888898</v>
      </c>
      <c r="BA306" s="237">
        <f t="shared" si="805"/>
        <v>118.06459259259269</v>
      </c>
      <c r="BB306" s="237">
        <f t="shared" si="805"/>
        <v>118.9522962962964</v>
      </c>
      <c r="BC306" s="237">
        <f t="shared" si="805"/>
        <v>119.8400000000001</v>
      </c>
      <c r="BD306" s="237">
        <f t="shared" si="805"/>
        <v>120.72770370370381</v>
      </c>
      <c r="BE306" s="237">
        <f t="shared" si="805"/>
        <v>121.61540740740752</v>
      </c>
      <c r="BF306" s="237">
        <f t="shared" si="805"/>
        <v>122.50311111111122</v>
      </c>
      <c r="BG306" s="237">
        <f t="shared" si="805"/>
        <v>123.39081481481493</v>
      </c>
      <c r="BH306" s="237">
        <f t="shared" si="805"/>
        <v>124.27851851851864</v>
      </c>
      <c r="BI306" s="237">
        <f t="shared" si="805"/>
        <v>125.16622222222234</v>
      </c>
      <c r="BJ306" s="237">
        <f t="shared" si="805"/>
        <v>126.05392592592605</v>
      </c>
      <c r="BK306" s="237">
        <f t="shared" si="805"/>
        <v>126.94162962962976</v>
      </c>
      <c r="BL306" s="4">
        <f t="shared" si="726"/>
        <v>110.07525925925931</v>
      </c>
      <c r="BM306" s="18"/>
      <c r="BQ306" s="237">
        <f t="shared" si="727"/>
        <v>239.68</v>
      </c>
      <c r="BR306" s="237">
        <f t="shared" ref="BR306:DD306" si="806">+IF(IF(BR$5&lt;$C306,0,BQ306+$R306)&lt;$L306,IF(BR$5&lt;$C306,0,BQ306+$R306),$L306)</f>
        <v>239.68</v>
      </c>
      <c r="BS306" s="237">
        <f t="shared" si="806"/>
        <v>239.68</v>
      </c>
      <c r="BT306" s="237">
        <f t="shared" si="806"/>
        <v>239.68</v>
      </c>
      <c r="BU306" s="237">
        <f t="shared" si="806"/>
        <v>239.68</v>
      </c>
      <c r="BV306" s="237">
        <f t="shared" si="806"/>
        <v>239.68</v>
      </c>
      <c r="BW306" s="237">
        <f t="shared" si="806"/>
        <v>239.68</v>
      </c>
      <c r="BX306" s="237">
        <f t="shared" si="806"/>
        <v>239.68</v>
      </c>
      <c r="BY306" s="237">
        <f t="shared" si="806"/>
        <v>239.68</v>
      </c>
      <c r="BZ306" s="237">
        <f t="shared" si="806"/>
        <v>239.68</v>
      </c>
      <c r="CA306" s="237">
        <f t="shared" si="806"/>
        <v>239.68</v>
      </c>
      <c r="CB306" s="237">
        <f t="shared" si="806"/>
        <v>239.68</v>
      </c>
      <c r="CC306" s="237">
        <f t="shared" si="806"/>
        <v>239.68</v>
      </c>
      <c r="CD306" s="237">
        <f t="shared" si="806"/>
        <v>239.68</v>
      </c>
      <c r="CE306" s="237">
        <f t="shared" si="806"/>
        <v>239.68</v>
      </c>
      <c r="CF306" s="237">
        <f t="shared" si="806"/>
        <v>239.68</v>
      </c>
      <c r="CG306" s="237">
        <f t="shared" si="806"/>
        <v>239.68</v>
      </c>
      <c r="CH306" s="237">
        <f t="shared" si="806"/>
        <v>239.68</v>
      </c>
      <c r="CI306" s="237">
        <f t="shared" si="806"/>
        <v>239.68</v>
      </c>
      <c r="CJ306" s="237">
        <f t="shared" si="806"/>
        <v>239.68</v>
      </c>
      <c r="CK306" s="237">
        <f t="shared" si="806"/>
        <v>239.68</v>
      </c>
      <c r="CL306" s="237">
        <f t="shared" si="806"/>
        <v>239.68</v>
      </c>
      <c r="CM306" s="237">
        <f t="shared" si="806"/>
        <v>239.68</v>
      </c>
      <c r="CN306" s="237">
        <f t="shared" si="806"/>
        <v>239.68</v>
      </c>
      <c r="CO306" s="237">
        <f t="shared" si="806"/>
        <v>239.68</v>
      </c>
      <c r="CP306" s="237">
        <f t="shared" si="806"/>
        <v>239.68</v>
      </c>
      <c r="CQ306" s="237">
        <f t="shared" si="806"/>
        <v>239.68</v>
      </c>
      <c r="CR306" s="237">
        <f t="shared" si="806"/>
        <v>239.68</v>
      </c>
      <c r="CS306" s="237">
        <f t="shared" si="806"/>
        <v>239.68</v>
      </c>
      <c r="CT306" s="237">
        <f t="shared" si="806"/>
        <v>239.68</v>
      </c>
      <c r="CU306" s="237">
        <f t="shared" si="806"/>
        <v>239.68</v>
      </c>
      <c r="CV306" s="237">
        <f t="shared" si="806"/>
        <v>239.68</v>
      </c>
      <c r="CW306" s="237">
        <f t="shared" si="806"/>
        <v>239.68</v>
      </c>
      <c r="CX306" s="237">
        <f t="shared" si="806"/>
        <v>239.68</v>
      </c>
      <c r="CY306" s="237">
        <f t="shared" si="806"/>
        <v>239.68</v>
      </c>
      <c r="CZ306" s="237">
        <f t="shared" si="806"/>
        <v>239.68</v>
      </c>
      <c r="DA306" s="237">
        <f t="shared" si="806"/>
        <v>239.68</v>
      </c>
      <c r="DB306" s="237">
        <f t="shared" si="806"/>
        <v>239.68</v>
      </c>
      <c r="DC306" s="237">
        <f t="shared" si="806"/>
        <v>239.68</v>
      </c>
      <c r="DD306" s="237">
        <f t="shared" si="806"/>
        <v>239.68</v>
      </c>
      <c r="DE306" s="4">
        <f t="shared" si="729"/>
        <v>239.67999999999998</v>
      </c>
    </row>
    <row r="307" spans="1:109">
      <c r="A307" s="2">
        <v>1006547</v>
      </c>
      <c r="B307" s="3" t="s">
        <v>174</v>
      </c>
      <c r="C307" s="238">
        <v>41360</v>
      </c>
      <c r="D307" s="2" t="s">
        <v>26</v>
      </c>
      <c r="E307" s="2" t="s">
        <v>30</v>
      </c>
      <c r="F307" s="2" t="s">
        <v>28</v>
      </c>
      <c r="G307" s="2" t="s">
        <v>2617</v>
      </c>
      <c r="H307" s="2" t="s">
        <v>726</v>
      </c>
      <c r="I307" s="2" t="s">
        <v>68</v>
      </c>
      <c r="J307" s="2">
        <v>36</v>
      </c>
      <c r="K307" s="2">
        <f>ROUND(1/(_xlfn.XLOOKUP(M307,'Pro-Forma UPIS-AD-ADIT'!$B$111:$B$236,'Pro-Forma UPIS-AD-ADIT'!$E$111:$E$236))*12,0)</f>
        <v>270</v>
      </c>
      <c r="L307" s="4">
        <v>952</v>
      </c>
      <c r="M307" s="5">
        <v>141504</v>
      </c>
      <c r="N307" s="4">
        <v>952</v>
      </c>
      <c r="O307" s="5" t="s">
        <v>2065</v>
      </c>
      <c r="P307" s="4">
        <v>0</v>
      </c>
      <c r="Q307" s="5" t="s">
        <v>2066</v>
      </c>
      <c r="R307" s="4">
        <v>0</v>
      </c>
      <c r="S307" s="4">
        <v>0</v>
      </c>
      <c r="T307" s="234">
        <f t="shared" si="730"/>
        <v>167</v>
      </c>
      <c r="U307" s="233">
        <f t="shared" si="731"/>
        <v>49579</v>
      </c>
      <c r="V307" s="18">
        <f t="shared" si="732"/>
        <v>363.17037037037039</v>
      </c>
      <c r="W307" s="18">
        <f t="shared" si="705"/>
        <v>3.5259259259259261</v>
      </c>
      <c r="X307" s="237">
        <f t="shared" si="724"/>
        <v>366.69629629629634</v>
      </c>
      <c r="Y307" s="237">
        <f t="shared" ref="Y307:BK307" si="807">+IF(IF(Y$5&lt;$C307,0,X307+$W307)&lt;$L307,IF(Y$5&lt;$C307,0,X307+$W307),$L307)</f>
        <v>370.22222222222229</v>
      </c>
      <c r="Z307" s="237">
        <f t="shared" si="807"/>
        <v>373.74814814814823</v>
      </c>
      <c r="AA307" s="237">
        <f t="shared" si="807"/>
        <v>377.27407407407418</v>
      </c>
      <c r="AB307" s="237">
        <f t="shared" si="807"/>
        <v>380.80000000000013</v>
      </c>
      <c r="AC307" s="237">
        <f t="shared" si="807"/>
        <v>384.32592592592607</v>
      </c>
      <c r="AD307" s="237">
        <f t="shared" si="807"/>
        <v>387.85185185185202</v>
      </c>
      <c r="AE307" s="237">
        <f t="shared" si="807"/>
        <v>391.37777777777796</v>
      </c>
      <c r="AF307" s="237">
        <f t="shared" si="807"/>
        <v>394.90370370370391</v>
      </c>
      <c r="AG307" s="237">
        <f t="shared" si="807"/>
        <v>398.42962962962986</v>
      </c>
      <c r="AH307" s="237">
        <f t="shared" si="807"/>
        <v>401.9555555555558</v>
      </c>
      <c r="AI307" s="237">
        <f t="shared" si="807"/>
        <v>405.48148148148175</v>
      </c>
      <c r="AJ307" s="237">
        <f t="shared" si="807"/>
        <v>409.0074074074077</v>
      </c>
      <c r="AK307" s="237">
        <f t="shared" si="807"/>
        <v>412.53333333333364</v>
      </c>
      <c r="AL307" s="237">
        <f t="shared" si="807"/>
        <v>416.05925925925959</v>
      </c>
      <c r="AM307" s="237">
        <f t="shared" si="807"/>
        <v>419.58518518518554</v>
      </c>
      <c r="AN307" s="237">
        <f t="shared" si="807"/>
        <v>423.11111111111148</v>
      </c>
      <c r="AO307" s="237">
        <f t="shared" si="807"/>
        <v>426.63703703703743</v>
      </c>
      <c r="AP307" s="237">
        <f t="shared" si="807"/>
        <v>430.16296296296338</v>
      </c>
      <c r="AQ307" s="237">
        <f t="shared" si="807"/>
        <v>433.68888888888932</v>
      </c>
      <c r="AR307" s="237">
        <f t="shared" si="807"/>
        <v>437.21481481481527</v>
      </c>
      <c r="AS307" s="237">
        <f t="shared" si="807"/>
        <v>440.74074074074122</v>
      </c>
      <c r="AT307" s="237">
        <f t="shared" si="807"/>
        <v>444.26666666666716</v>
      </c>
      <c r="AU307" s="237">
        <f t="shared" si="807"/>
        <v>447.79259259259311</v>
      </c>
      <c r="AV307" s="237">
        <f t="shared" si="807"/>
        <v>451.31851851851906</v>
      </c>
      <c r="AW307" s="237">
        <f t="shared" si="807"/>
        <v>454.844444444445</v>
      </c>
      <c r="AX307" s="237">
        <f t="shared" si="807"/>
        <v>458.37037037037095</v>
      </c>
      <c r="AY307" s="237">
        <f t="shared" si="807"/>
        <v>461.8962962962969</v>
      </c>
      <c r="AZ307" s="237">
        <f t="shared" si="807"/>
        <v>465.42222222222284</v>
      </c>
      <c r="BA307" s="237">
        <f t="shared" si="807"/>
        <v>468.94814814814879</v>
      </c>
      <c r="BB307" s="237">
        <f t="shared" si="807"/>
        <v>472.47407407407474</v>
      </c>
      <c r="BC307" s="237">
        <f t="shared" si="807"/>
        <v>476.00000000000068</v>
      </c>
      <c r="BD307" s="237">
        <f t="shared" si="807"/>
        <v>479.52592592592663</v>
      </c>
      <c r="BE307" s="237">
        <f t="shared" si="807"/>
        <v>483.05185185185258</v>
      </c>
      <c r="BF307" s="237">
        <f t="shared" si="807"/>
        <v>486.57777777777852</v>
      </c>
      <c r="BG307" s="237">
        <f t="shared" si="807"/>
        <v>490.10370370370447</v>
      </c>
      <c r="BH307" s="237">
        <f t="shared" si="807"/>
        <v>493.62962962963041</v>
      </c>
      <c r="BI307" s="237">
        <f t="shared" si="807"/>
        <v>497.15555555555636</v>
      </c>
      <c r="BJ307" s="237">
        <f t="shared" si="807"/>
        <v>500.68148148148231</v>
      </c>
      <c r="BK307" s="237">
        <f t="shared" si="807"/>
        <v>504.20740740740825</v>
      </c>
      <c r="BL307" s="4">
        <f t="shared" si="726"/>
        <v>437.21481481481533</v>
      </c>
      <c r="BM307" s="18"/>
      <c r="BQ307" s="237">
        <f t="shared" si="727"/>
        <v>952</v>
      </c>
      <c r="BR307" s="237">
        <f t="shared" ref="BR307:DD307" si="808">+IF(IF(BR$5&lt;$C307,0,BQ307+$R307)&lt;$L307,IF(BR$5&lt;$C307,0,BQ307+$R307),$L307)</f>
        <v>952</v>
      </c>
      <c r="BS307" s="237">
        <f t="shared" si="808"/>
        <v>952</v>
      </c>
      <c r="BT307" s="237">
        <f t="shared" si="808"/>
        <v>952</v>
      </c>
      <c r="BU307" s="237">
        <f t="shared" si="808"/>
        <v>952</v>
      </c>
      <c r="BV307" s="237">
        <f t="shared" si="808"/>
        <v>952</v>
      </c>
      <c r="BW307" s="237">
        <f t="shared" si="808"/>
        <v>952</v>
      </c>
      <c r="BX307" s="237">
        <f t="shared" si="808"/>
        <v>952</v>
      </c>
      <c r="BY307" s="237">
        <f t="shared" si="808"/>
        <v>952</v>
      </c>
      <c r="BZ307" s="237">
        <f t="shared" si="808"/>
        <v>952</v>
      </c>
      <c r="CA307" s="237">
        <f t="shared" si="808"/>
        <v>952</v>
      </c>
      <c r="CB307" s="237">
        <f t="shared" si="808"/>
        <v>952</v>
      </c>
      <c r="CC307" s="237">
        <f t="shared" si="808"/>
        <v>952</v>
      </c>
      <c r="CD307" s="237">
        <f t="shared" si="808"/>
        <v>952</v>
      </c>
      <c r="CE307" s="237">
        <f t="shared" si="808"/>
        <v>952</v>
      </c>
      <c r="CF307" s="237">
        <f t="shared" si="808"/>
        <v>952</v>
      </c>
      <c r="CG307" s="237">
        <f t="shared" si="808"/>
        <v>952</v>
      </c>
      <c r="CH307" s="237">
        <f t="shared" si="808"/>
        <v>952</v>
      </c>
      <c r="CI307" s="237">
        <f t="shared" si="808"/>
        <v>952</v>
      </c>
      <c r="CJ307" s="237">
        <f t="shared" si="808"/>
        <v>952</v>
      </c>
      <c r="CK307" s="237">
        <f t="shared" si="808"/>
        <v>952</v>
      </c>
      <c r="CL307" s="237">
        <f t="shared" si="808"/>
        <v>952</v>
      </c>
      <c r="CM307" s="237">
        <f t="shared" si="808"/>
        <v>952</v>
      </c>
      <c r="CN307" s="237">
        <f t="shared" si="808"/>
        <v>952</v>
      </c>
      <c r="CO307" s="237">
        <f t="shared" si="808"/>
        <v>952</v>
      </c>
      <c r="CP307" s="237">
        <f t="shared" si="808"/>
        <v>952</v>
      </c>
      <c r="CQ307" s="237">
        <f t="shared" si="808"/>
        <v>952</v>
      </c>
      <c r="CR307" s="237">
        <f t="shared" si="808"/>
        <v>952</v>
      </c>
      <c r="CS307" s="237">
        <f t="shared" si="808"/>
        <v>952</v>
      </c>
      <c r="CT307" s="237">
        <f t="shared" si="808"/>
        <v>952</v>
      </c>
      <c r="CU307" s="237">
        <f t="shared" si="808"/>
        <v>952</v>
      </c>
      <c r="CV307" s="237">
        <f t="shared" si="808"/>
        <v>952</v>
      </c>
      <c r="CW307" s="237">
        <f t="shared" si="808"/>
        <v>952</v>
      </c>
      <c r="CX307" s="237">
        <f t="shared" si="808"/>
        <v>952</v>
      </c>
      <c r="CY307" s="237">
        <f t="shared" si="808"/>
        <v>952</v>
      </c>
      <c r="CZ307" s="237">
        <f t="shared" si="808"/>
        <v>952</v>
      </c>
      <c r="DA307" s="237">
        <f t="shared" si="808"/>
        <v>952</v>
      </c>
      <c r="DB307" s="237">
        <f t="shared" si="808"/>
        <v>952</v>
      </c>
      <c r="DC307" s="237">
        <f t="shared" si="808"/>
        <v>952</v>
      </c>
      <c r="DD307" s="237">
        <f t="shared" si="808"/>
        <v>952</v>
      </c>
      <c r="DE307" s="4">
        <f t="shared" si="729"/>
        <v>952</v>
      </c>
    </row>
    <row r="308" spans="1:109">
      <c r="A308" s="2">
        <v>1006553</v>
      </c>
      <c r="B308" s="3" t="s">
        <v>175</v>
      </c>
      <c r="C308" s="238">
        <v>41345</v>
      </c>
      <c r="D308" s="2" t="s">
        <v>26</v>
      </c>
      <c r="E308" s="2" t="s">
        <v>30</v>
      </c>
      <c r="F308" s="2" t="s">
        <v>28</v>
      </c>
      <c r="G308" s="2" t="s">
        <v>2617</v>
      </c>
      <c r="H308" s="2" t="s">
        <v>726</v>
      </c>
      <c r="I308" s="2" t="s">
        <v>68</v>
      </c>
      <c r="J308" s="2">
        <v>36</v>
      </c>
      <c r="K308" s="2">
        <f>ROUND(1/(_xlfn.XLOOKUP(M308,'Pro-Forma UPIS-AD-ADIT'!$B$111:$B$236,'Pro-Forma UPIS-AD-ADIT'!$E$111:$E$236))*12,0)</f>
        <v>270</v>
      </c>
      <c r="L308" s="4">
        <v>764.59</v>
      </c>
      <c r="M308" s="5">
        <v>141504</v>
      </c>
      <c r="N308" s="4">
        <v>764.59</v>
      </c>
      <c r="O308" s="5" t="s">
        <v>2065</v>
      </c>
      <c r="P308" s="4">
        <v>0</v>
      </c>
      <c r="Q308" s="5" t="s">
        <v>2066</v>
      </c>
      <c r="R308" s="4">
        <v>0</v>
      </c>
      <c r="S308" s="4">
        <v>0</v>
      </c>
      <c r="T308" s="234">
        <f t="shared" si="730"/>
        <v>167</v>
      </c>
      <c r="U308" s="233">
        <f t="shared" si="731"/>
        <v>49564</v>
      </c>
      <c r="V308" s="18">
        <f t="shared" si="732"/>
        <v>291.67692592592596</v>
      </c>
      <c r="W308" s="18">
        <f t="shared" si="705"/>
        <v>2.8318148148148148</v>
      </c>
      <c r="X308" s="237">
        <f t="shared" si="724"/>
        <v>294.50874074074079</v>
      </c>
      <c r="Y308" s="237">
        <f t="shared" ref="Y308:BK308" si="809">+IF(IF(Y$5&lt;$C308,0,X308+$W308)&lt;$L308,IF(Y$5&lt;$C308,0,X308+$W308),$L308)</f>
        <v>297.34055555555562</v>
      </c>
      <c r="Z308" s="237">
        <f t="shared" si="809"/>
        <v>300.17237037037046</v>
      </c>
      <c r="AA308" s="237">
        <f t="shared" si="809"/>
        <v>303.00418518518529</v>
      </c>
      <c r="AB308" s="237">
        <f t="shared" si="809"/>
        <v>305.83600000000013</v>
      </c>
      <c r="AC308" s="237">
        <f t="shared" si="809"/>
        <v>308.66781481481496</v>
      </c>
      <c r="AD308" s="237">
        <f t="shared" si="809"/>
        <v>311.49962962962979</v>
      </c>
      <c r="AE308" s="237">
        <f t="shared" si="809"/>
        <v>314.33144444444463</v>
      </c>
      <c r="AF308" s="237">
        <f t="shared" si="809"/>
        <v>317.16325925925946</v>
      </c>
      <c r="AG308" s="237">
        <f t="shared" si="809"/>
        <v>319.9950740740743</v>
      </c>
      <c r="AH308" s="237">
        <f t="shared" si="809"/>
        <v>322.82688888888913</v>
      </c>
      <c r="AI308" s="237">
        <f t="shared" si="809"/>
        <v>325.65870370370396</v>
      </c>
      <c r="AJ308" s="237">
        <f t="shared" si="809"/>
        <v>328.4905185185188</v>
      </c>
      <c r="AK308" s="237">
        <f t="shared" si="809"/>
        <v>331.32233333333363</v>
      </c>
      <c r="AL308" s="237">
        <f t="shared" si="809"/>
        <v>334.15414814814847</v>
      </c>
      <c r="AM308" s="237">
        <f t="shared" si="809"/>
        <v>336.9859629629633</v>
      </c>
      <c r="AN308" s="237">
        <f t="shared" si="809"/>
        <v>339.81777777777813</v>
      </c>
      <c r="AO308" s="237">
        <f t="shared" si="809"/>
        <v>342.64959259259297</v>
      </c>
      <c r="AP308" s="237">
        <f t="shared" si="809"/>
        <v>345.4814074074078</v>
      </c>
      <c r="AQ308" s="237">
        <f t="shared" si="809"/>
        <v>348.31322222222263</v>
      </c>
      <c r="AR308" s="237">
        <f t="shared" si="809"/>
        <v>351.14503703703747</v>
      </c>
      <c r="AS308" s="237">
        <f t="shared" si="809"/>
        <v>353.9768518518523</v>
      </c>
      <c r="AT308" s="237">
        <f t="shared" si="809"/>
        <v>356.80866666666714</v>
      </c>
      <c r="AU308" s="237">
        <f t="shared" si="809"/>
        <v>359.64048148148197</v>
      </c>
      <c r="AV308" s="237">
        <f t="shared" si="809"/>
        <v>362.4722962962968</v>
      </c>
      <c r="AW308" s="237">
        <f t="shared" si="809"/>
        <v>365.30411111111164</v>
      </c>
      <c r="AX308" s="237">
        <f t="shared" si="809"/>
        <v>368.13592592592647</v>
      </c>
      <c r="AY308" s="237">
        <f t="shared" si="809"/>
        <v>370.96774074074131</v>
      </c>
      <c r="AZ308" s="237">
        <f t="shared" si="809"/>
        <v>373.79955555555614</v>
      </c>
      <c r="BA308" s="237">
        <f t="shared" si="809"/>
        <v>376.63137037037097</v>
      </c>
      <c r="BB308" s="237">
        <f t="shared" si="809"/>
        <v>379.46318518518581</v>
      </c>
      <c r="BC308" s="237">
        <f t="shared" si="809"/>
        <v>382.29500000000064</v>
      </c>
      <c r="BD308" s="237">
        <f t="shared" si="809"/>
        <v>385.12681481481548</v>
      </c>
      <c r="BE308" s="237">
        <f t="shared" si="809"/>
        <v>387.95862962963031</v>
      </c>
      <c r="BF308" s="237">
        <f t="shared" si="809"/>
        <v>390.79044444444514</v>
      </c>
      <c r="BG308" s="237">
        <f t="shared" si="809"/>
        <v>393.62225925925998</v>
      </c>
      <c r="BH308" s="237">
        <f t="shared" si="809"/>
        <v>396.45407407407481</v>
      </c>
      <c r="BI308" s="237">
        <f t="shared" si="809"/>
        <v>399.28588888888964</v>
      </c>
      <c r="BJ308" s="237">
        <f t="shared" si="809"/>
        <v>402.11770370370448</v>
      </c>
      <c r="BK308" s="237">
        <f t="shared" si="809"/>
        <v>404.94951851851931</v>
      </c>
      <c r="BL308" s="4">
        <f t="shared" si="726"/>
        <v>351.14503703703747</v>
      </c>
      <c r="BM308" s="18"/>
      <c r="BQ308" s="237">
        <f t="shared" si="727"/>
        <v>764.59</v>
      </c>
      <c r="BR308" s="237">
        <f t="shared" ref="BR308:DD308" si="810">+IF(IF(BR$5&lt;$C308,0,BQ308+$R308)&lt;$L308,IF(BR$5&lt;$C308,0,BQ308+$R308),$L308)</f>
        <v>764.59</v>
      </c>
      <c r="BS308" s="237">
        <f t="shared" si="810"/>
        <v>764.59</v>
      </c>
      <c r="BT308" s="237">
        <f t="shared" si="810"/>
        <v>764.59</v>
      </c>
      <c r="BU308" s="237">
        <f t="shared" si="810"/>
        <v>764.59</v>
      </c>
      <c r="BV308" s="237">
        <f t="shared" si="810"/>
        <v>764.59</v>
      </c>
      <c r="BW308" s="237">
        <f t="shared" si="810"/>
        <v>764.59</v>
      </c>
      <c r="BX308" s="237">
        <f t="shared" si="810"/>
        <v>764.59</v>
      </c>
      <c r="BY308" s="237">
        <f t="shared" si="810"/>
        <v>764.59</v>
      </c>
      <c r="BZ308" s="237">
        <f t="shared" si="810"/>
        <v>764.59</v>
      </c>
      <c r="CA308" s="237">
        <f t="shared" si="810"/>
        <v>764.59</v>
      </c>
      <c r="CB308" s="237">
        <f t="shared" si="810"/>
        <v>764.59</v>
      </c>
      <c r="CC308" s="237">
        <f t="shared" si="810"/>
        <v>764.59</v>
      </c>
      <c r="CD308" s="237">
        <f t="shared" si="810"/>
        <v>764.59</v>
      </c>
      <c r="CE308" s="237">
        <f t="shared" si="810"/>
        <v>764.59</v>
      </c>
      <c r="CF308" s="237">
        <f t="shared" si="810"/>
        <v>764.59</v>
      </c>
      <c r="CG308" s="237">
        <f t="shared" si="810"/>
        <v>764.59</v>
      </c>
      <c r="CH308" s="237">
        <f t="shared" si="810"/>
        <v>764.59</v>
      </c>
      <c r="CI308" s="237">
        <f t="shared" si="810"/>
        <v>764.59</v>
      </c>
      <c r="CJ308" s="237">
        <f t="shared" si="810"/>
        <v>764.59</v>
      </c>
      <c r="CK308" s="237">
        <f t="shared" si="810"/>
        <v>764.59</v>
      </c>
      <c r="CL308" s="237">
        <f t="shared" si="810"/>
        <v>764.59</v>
      </c>
      <c r="CM308" s="237">
        <f t="shared" si="810"/>
        <v>764.59</v>
      </c>
      <c r="CN308" s="237">
        <f t="shared" si="810"/>
        <v>764.59</v>
      </c>
      <c r="CO308" s="237">
        <f t="shared" si="810"/>
        <v>764.59</v>
      </c>
      <c r="CP308" s="237">
        <f t="shared" si="810"/>
        <v>764.59</v>
      </c>
      <c r="CQ308" s="237">
        <f t="shared" si="810"/>
        <v>764.59</v>
      </c>
      <c r="CR308" s="237">
        <f t="shared" si="810"/>
        <v>764.59</v>
      </c>
      <c r="CS308" s="237">
        <f t="shared" si="810"/>
        <v>764.59</v>
      </c>
      <c r="CT308" s="237">
        <f t="shared" si="810"/>
        <v>764.59</v>
      </c>
      <c r="CU308" s="237">
        <f t="shared" si="810"/>
        <v>764.59</v>
      </c>
      <c r="CV308" s="237">
        <f t="shared" si="810"/>
        <v>764.59</v>
      </c>
      <c r="CW308" s="237">
        <f t="shared" si="810"/>
        <v>764.59</v>
      </c>
      <c r="CX308" s="237">
        <f t="shared" si="810"/>
        <v>764.59</v>
      </c>
      <c r="CY308" s="237">
        <f t="shared" si="810"/>
        <v>764.59</v>
      </c>
      <c r="CZ308" s="237">
        <f t="shared" si="810"/>
        <v>764.59</v>
      </c>
      <c r="DA308" s="237">
        <f t="shared" si="810"/>
        <v>764.59</v>
      </c>
      <c r="DB308" s="237">
        <f t="shared" si="810"/>
        <v>764.59</v>
      </c>
      <c r="DC308" s="237">
        <f t="shared" si="810"/>
        <v>764.59</v>
      </c>
      <c r="DD308" s="237">
        <f t="shared" si="810"/>
        <v>764.59</v>
      </c>
      <c r="DE308" s="4">
        <f t="shared" si="729"/>
        <v>764.59</v>
      </c>
    </row>
    <row r="309" spans="1:109">
      <c r="A309" s="2">
        <v>1006554</v>
      </c>
      <c r="B309" s="3" t="s">
        <v>176</v>
      </c>
      <c r="C309" s="238">
        <v>41360</v>
      </c>
      <c r="D309" s="2" t="s">
        <v>26</v>
      </c>
      <c r="E309" s="2" t="s">
        <v>30</v>
      </c>
      <c r="F309" s="2" t="s">
        <v>28</v>
      </c>
      <c r="G309" s="2" t="s">
        <v>2617</v>
      </c>
      <c r="H309" s="2" t="s">
        <v>726</v>
      </c>
      <c r="I309" s="2" t="s">
        <v>68</v>
      </c>
      <c r="J309" s="2">
        <v>36</v>
      </c>
      <c r="K309" s="2">
        <f>ROUND(1/(_xlfn.XLOOKUP(M309,'Pro-Forma UPIS-AD-ADIT'!$B$111:$B$236,'Pro-Forma UPIS-AD-ADIT'!$E$111:$E$236))*12,0)</f>
        <v>270</v>
      </c>
      <c r="L309" s="4">
        <v>388.74</v>
      </c>
      <c r="M309" s="5">
        <v>141504</v>
      </c>
      <c r="N309" s="4">
        <v>388.74</v>
      </c>
      <c r="O309" s="5" t="s">
        <v>2065</v>
      </c>
      <c r="P309" s="4">
        <v>0</v>
      </c>
      <c r="Q309" s="5" t="s">
        <v>2066</v>
      </c>
      <c r="R309" s="4">
        <v>0</v>
      </c>
      <c r="S309" s="4">
        <v>0</v>
      </c>
      <c r="T309" s="234">
        <f t="shared" si="730"/>
        <v>167</v>
      </c>
      <c r="U309" s="233">
        <f t="shared" si="731"/>
        <v>49579</v>
      </c>
      <c r="V309" s="18">
        <f t="shared" si="732"/>
        <v>148.29711111111112</v>
      </c>
      <c r="W309" s="18">
        <f t="shared" si="705"/>
        <v>1.4397777777777778</v>
      </c>
      <c r="X309" s="237">
        <f t="shared" si="724"/>
        <v>149.7368888888889</v>
      </c>
      <c r="Y309" s="237">
        <f t="shared" ref="Y309:BK309" si="811">+IF(IF(Y$5&lt;$C309,0,X309+$W309)&lt;$L309,IF(Y$5&lt;$C309,0,X309+$W309),$L309)</f>
        <v>151.17666666666668</v>
      </c>
      <c r="Z309" s="237">
        <f t="shared" si="811"/>
        <v>152.61644444444445</v>
      </c>
      <c r="AA309" s="237">
        <f t="shared" si="811"/>
        <v>154.05622222222223</v>
      </c>
      <c r="AB309" s="237">
        <f t="shared" si="811"/>
        <v>155.49600000000001</v>
      </c>
      <c r="AC309" s="237">
        <f t="shared" si="811"/>
        <v>156.93577777777779</v>
      </c>
      <c r="AD309" s="237">
        <f t="shared" si="811"/>
        <v>158.37555555555556</v>
      </c>
      <c r="AE309" s="237">
        <f t="shared" si="811"/>
        <v>159.81533333333334</v>
      </c>
      <c r="AF309" s="237">
        <f t="shared" si="811"/>
        <v>161.25511111111112</v>
      </c>
      <c r="AG309" s="237">
        <f t="shared" si="811"/>
        <v>162.6948888888889</v>
      </c>
      <c r="AH309" s="237">
        <f t="shared" si="811"/>
        <v>164.13466666666667</v>
      </c>
      <c r="AI309" s="237">
        <f t="shared" si="811"/>
        <v>165.57444444444445</v>
      </c>
      <c r="AJ309" s="237">
        <f t="shared" si="811"/>
        <v>167.01422222222223</v>
      </c>
      <c r="AK309" s="237">
        <f t="shared" si="811"/>
        <v>168.45400000000001</v>
      </c>
      <c r="AL309" s="237">
        <f t="shared" si="811"/>
        <v>169.89377777777779</v>
      </c>
      <c r="AM309" s="237">
        <f t="shared" si="811"/>
        <v>171.33355555555556</v>
      </c>
      <c r="AN309" s="237">
        <f t="shared" si="811"/>
        <v>172.77333333333334</v>
      </c>
      <c r="AO309" s="237">
        <f t="shared" si="811"/>
        <v>174.21311111111112</v>
      </c>
      <c r="AP309" s="237">
        <f t="shared" si="811"/>
        <v>175.6528888888889</v>
      </c>
      <c r="AQ309" s="237">
        <f t="shared" si="811"/>
        <v>177.09266666666667</v>
      </c>
      <c r="AR309" s="237">
        <f t="shared" si="811"/>
        <v>178.53244444444445</v>
      </c>
      <c r="AS309" s="237">
        <f t="shared" si="811"/>
        <v>179.97222222222223</v>
      </c>
      <c r="AT309" s="237">
        <f t="shared" si="811"/>
        <v>181.41200000000001</v>
      </c>
      <c r="AU309" s="237">
        <f t="shared" si="811"/>
        <v>182.85177777777778</v>
      </c>
      <c r="AV309" s="237">
        <f t="shared" si="811"/>
        <v>184.29155555555556</v>
      </c>
      <c r="AW309" s="237">
        <f t="shared" si="811"/>
        <v>185.73133333333334</v>
      </c>
      <c r="AX309" s="237">
        <f t="shared" si="811"/>
        <v>187.17111111111112</v>
      </c>
      <c r="AY309" s="237">
        <f t="shared" si="811"/>
        <v>188.61088888888889</v>
      </c>
      <c r="AZ309" s="237">
        <f t="shared" si="811"/>
        <v>190.05066666666667</v>
      </c>
      <c r="BA309" s="237">
        <f t="shared" si="811"/>
        <v>191.49044444444445</v>
      </c>
      <c r="BB309" s="237">
        <f t="shared" si="811"/>
        <v>192.93022222222223</v>
      </c>
      <c r="BC309" s="237">
        <f t="shared" si="811"/>
        <v>194.37</v>
      </c>
      <c r="BD309" s="237">
        <f t="shared" si="811"/>
        <v>195.80977777777778</v>
      </c>
      <c r="BE309" s="237">
        <f t="shared" si="811"/>
        <v>197.24955555555556</v>
      </c>
      <c r="BF309" s="237">
        <f t="shared" si="811"/>
        <v>198.68933333333334</v>
      </c>
      <c r="BG309" s="237">
        <f t="shared" si="811"/>
        <v>200.12911111111111</v>
      </c>
      <c r="BH309" s="237">
        <f t="shared" si="811"/>
        <v>201.56888888888889</v>
      </c>
      <c r="BI309" s="237">
        <f t="shared" si="811"/>
        <v>203.00866666666667</v>
      </c>
      <c r="BJ309" s="237">
        <f t="shared" si="811"/>
        <v>204.44844444444445</v>
      </c>
      <c r="BK309" s="237">
        <f t="shared" si="811"/>
        <v>205.88822222222223</v>
      </c>
      <c r="BL309" s="4">
        <f t="shared" si="726"/>
        <v>178.53244444444442</v>
      </c>
      <c r="BM309" s="18"/>
      <c r="BQ309" s="237">
        <f t="shared" si="727"/>
        <v>388.74</v>
      </c>
      <c r="BR309" s="237">
        <f t="shared" ref="BR309:DD309" si="812">+IF(IF(BR$5&lt;$C309,0,BQ309+$R309)&lt;$L309,IF(BR$5&lt;$C309,0,BQ309+$R309),$L309)</f>
        <v>388.74</v>
      </c>
      <c r="BS309" s="237">
        <f t="shared" si="812"/>
        <v>388.74</v>
      </c>
      <c r="BT309" s="237">
        <f t="shared" si="812"/>
        <v>388.74</v>
      </c>
      <c r="BU309" s="237">
        <f t="shared" si="812"/>
        <v>388.74</v>
      </c>
      <c r="BV309" s="237">
        <f t="shared" si="812"/>
        <v>388.74</v>
      </c>
      <c r="BW309" s="237">
        <f t="shared" si="812"/>
        <v>388.74</v>
      </c>
      <c r="BX309" s="237">
        <f t="shared" si="812"/>
        <v>388.74</v>
      </c>
      <c r="BY309" s="237">
        <f t="shared" si="812"/>
        <v>388.74</v>
      </c>
      <c r="BZ309" s="237">
        <f t="shared" si="812"/>
        <v>388.74</v>
      </c>
      <c r="CA309" s="237">
        <f t="shared" si="812"/>
        <v>388.74</v>
      </c>
      <c r="CB309" s="237">
        <f t="shared" si="812"/>
        <v>388.74</v>
      </c>
      <c r="CC309" s="237">
        <f t="shared" si="812"/>
        <v>388.74</v>
      </c>
      <c r="CD309" s="237">
        <f t="shared" si="812"/>
        <v>388.74</v>
      </c>
      <c r="CE309" s="237">
        <f t="shared" si="812"/>
        <v>388.74</v>
      </c>
      <c r="CF309" s="237">
        <f t="shared" si="812"/>
        <v>388.74</v>
      </c>
      <c r="CG309" s="237">
        <f t="shared" si="812"/>
        <v>388.74</v>
      </c>
      <c r="CH309" s="237">
        <f t="shared" si="812"/>
        <v>388.74</v>
      </c>
      <c r="CI309" s="237">
        <f t="shared" si="812"/>
        <v>388.74</v>
      </c>
      <c r="CJ309" s="237">
        <f t="shared" si="812"/>
        <v>388.74</v>
      </c>
      <c r="CK309" s="237">
        <f t="shared" si="812"/>
        <v>388.74</v>
      </c>
      <c r="CL309" s="237">
        <f t="shared" si="812"/>
        <v>388.74</v>
      </c>
      <c r="CM309" s="237">
        <f t="shared" si="812"/>
        <v>388.74</v>
      </c>
      <c r="CN309" s="237">
        <f t="shared" si="812"/>
        <v>388.74</v>
      </c>
      <c r="CO309" s="237">
        <f t="shared" si="812"/>
        <v>388.74</v>
      </c>
      <c r="CP309" s="237">
        <f t="shared" si="812"/>
        <v>388.74</v>
      </c>
      <c r="CQ309" s="237">
        <f t="shared" si="812"/>
        <v>388.74</v>
      </c>
      <c r="CR309" s="237">
        <f t="shared" si="812"/>
        <v>388.74</v>
      </c>
      <c r="CS309" s="237">
        <f t="shared" si="812"/>
        <v>388.74</v>
      </c>
      <c r="CT309" s="237">
        <f t="shared" si="812"/>
        <v>388.74</v>
      </c>
      <c r="CU309" s="237">
        <f t="shared" si="812"/>
        <v>388.74</v>
      </c>
      <c r="CV309" s="237">
        <f t="shared" si="812"/>
        <v>388.74</v>
      </c>
      <c r="CW309" s="237">
        <f t="shared" si="812"/>
        <v>388.74</v>
      </c>
      <c r="CX309" s="237">
        <f t="shared" si="812"/>
        <v>388.74</v>
      </c>
      <c r="CY309" s="237">
        <f t="shared" si="812"/>
        <v>388.74</v>
      </c>
      <c r="CZ309" s="237">
        <f t="shared" si="812"/>
        <v>388.74</v>
      </c>
      <c r="DA309" s="237">
        <f t="shared" si="812"/>
        <v>388.74</v>
      </c>
      <c r="DB309" s="237">
        <f t="shared" si="812"/>
        <v>388.74</v>
      </c>
      <c r="DC309" s="237">
        <f t="shared" si="812"/>
        <v>388.74</v>
      </c>
      <c r="DD309" s="237">
        <f t="shared" si="812"/>
        <v>388.74</v>
      </c>
      <c r="DE309" s="4">
        <f t="shared" si="729"/>
        <v>388.7399999999999</v>
      </c>
    </row>
    <row r="310" spans="1:109">
      <c r="A310" s="2">
        <v>1006555</v>
      </c>
      <c r="B310" s="3" t="s">
        <v>177</v>
      </c>
      <c r="C310" s="238">
        <v>41360</v>
      </c>
      <c r="D310" s="2" t="s">
        <v>26</v>
      </c>
      <c r="E310" s="2" t="s">
        <v>30</v>
      </c>
      <c r="F310" s="2" t="s">
        <v>28</v>
      </c>
      <c r="G310" s="2" t="s">
        <v>2617</v>
      </c>
      <c r="H310" s="2" t="s">
        <v>726</v>
      </c>
      <c r="I310" s="2" t="s">
        <v>68</v>
      </c>
      <c r="J310" s="2">
        <v>36</v>
      </c>
      <c r="K310" s="2">
        <f>ROUND(1/(_xlfn.XLOOKUP(M310,'Pro-Forma UPIS-AD-ADIT'!$B$111:$B$236,'Pro-Forma UPIS-AD-ADIT'!$E$111:$E$236))*12,0)</f>
        <v>270</v>
      </c>
      <c r="L310" s="4">
        <v>223.67</v>
      </c>
      <c r="M310" s="5">
        <v>141504</v>
      </c>
      <c r="N310" s="4">
        <v>223.67</v>
      </c>
      <c r="O310" s="5" t="s">
        <v>2065</v>
      </c>
      <c r="P310" s="4">
        <v>0</v>
      </c>
      <c r="Q310" s="5" t="s">
        <v>2066</v>
      </c>
      <c r="R310" s="4">
        <v>0</v>
      </c>
      <c r="S310" s="4">
        <v>0</v>
      </c>
      <c r="T310" s="234">
        <f t="shared" si="730"/>
        <v>167</v>
      </c>
      <c r="U310" s="233">
        <f t="shared" si="731"/>
        <v>49579</v>
      </c>
      <c r="V310" s="18">
        <f t="shared" si="732"/>
        <v>85.325962962962961</v>
      </c>
      <c r="W310" s="18">
        <f t="shared" si="705"/>
        <v>0.82840740740740737</v>
      </c>
      <c r="X310" s="237">
        <f t="shared" si="724"/>
        <v>86.154370370370373</v>
      </c>
      <c r="Y310" s="237">
        <f t="shared" ref="Y310:BK310" si="813">+IF(IF(Y$5&lt;$C310,0,X310+$W310)&lt;$L310,IF(Y$5&lt;$C310,0,X310+$W310),$L310)</f>
        <v>86.982777777777784</v>
      </c>
      <c r="Z310" s="237">
        <f t="shared" si="813"/>
        <v>87.811185185185195</v>
      </c>
      <c r="AA310" s="237">
        <f t="shared" si="813"/>
        <v>88.639592592592606</v>
      </c>
      <c r="AB310" s="237">
        <f t="shared" si="813"/>
        <v>89.468000000000018</v>
      </c>
      <c r="AC310" s="237">
        <f t="shared" si="813"/>
        <v>90.296407407407429</v>
      </c>
      <c r="AD310" s="237">
        <f t="shared" si="813"/>
        <v>91.12481481481484</v>
      </c>
      <c r="AE310" s="237">
        <f t="shared" si="813"/>
        <v>91.953222222222252</v>
      </c>
      <c r="AF310" s="237">
        <f t="shared" si="813"/>
        <v>92.781629629629663</v>
      </c>
      <c r="AG310" s="237">
        <f t="shared" si="813"/>
        <v>93.610037037037074</v>
      </c>
      <c r="AH310" s="237">
        <f t="shared" si="813"/>
        <v>94.438444444444485</v>
      </c>
      <c r="AI310" s="237">
        <f t="shared" si="813"/>
        <v>95.266851851851897</v>
      </c>
      <c r="AJ310" s="237">
        <f t="shared" si="813"/>
        <v>96.095259259259308</v>
      </c>
      <c r="AK310" s="237">
        <f t="shared" si="813"/>
        <v>96.923666666666719</v>
      </c>
      <c r="AL310" s="237">
        <f t="shared" si="813"/>
        <v>97.75207407407413</v>
      </c>
      <c r="AM310" s="237">
        <f t="shared" si="813"/>
        <v>98.580481481481542</v>
      </c>
      <c r="AN310" s="237">
        <f t="shared" si="813"/>
        <v>99.408888888888953</v>
      </c>
      <c r="AO310" s="237">
        <f t="shared" si="813"/>
        <v>100.23729629629636</v>
      </c>
      <c r="AP310" s="237">
        <f t="shared" si="813"/>
        <v>101.06570370370378</v>
      </c>
      <c r="AQ310" s="237">
        <f t="shared" si="813"/>
        <v>101.89411111111119</v>
      </c>
      <c r="AR310" s="237">
        <f t="shared" si="813"/>
        <v>102.7225185185186</v>
      </c>
      <c r="AS310" s="237">
        <f t="shared" si="813"/>
        <v>103.55092592592601</v>
      </c>
      <c r="AT310" s="237">
        <f t="shared" si="813"/>
        <v>104.37933333333342</v>
      </c>
      <c r="AU310" s="237">
        <f t="shared" si="813"/>
        <v>105.20774074074083</v>
      </c>
      <c r="AV310" s="237">
        <f t="shared" si="813"/>
        <v>106.03614814814824</v>
      </c>
      <c r="AW310" s="237">
        <f t="shared" si="813"/>
        <v>106.86455555555565</v>
      </c>
      <c r="AX310" s="237">
        <f t="shared" si="813"/>
        <v>107.69296296296307</v>
      </c>
      <c r="AY310" s="237">
        <f t="shared" si="813"/>
        <v>108.52137037037048</v>
      </c>
      <c r="AZ310" s="237">
        <f t="shared" si="813"/>
        <v>109.34977777777789</v>
      </c>
      <c r="BA310" s="237">
        <f t="shared" si="813"/>
        <v>110.1781851851853</v>
      </c>
      <c r="BB310" s="237">
        <f t="shared" si="813"/>
        <v>111.00659259259271</v>
      </c>
      <c r="BC310" s="237">
        <f t="shared" si="813"/>
        <v>111.83500000000012</v>
      </c>
      <c r="BD310" s="237">
        <f t="shared" si="813"/>
        <v>112.66340740740753</v>
      </c>
      <c r="BE310" s="237">
        <f t="shared" si="813"/>
        <v>113.49181481481494</v>
      </c>
      <c r="BF310" s="237">
        <f t="shared" si="813"/>
        <v>114.32022222222236</v>
      </c>
      <c r="BG310" s="237">
        <f t="shared" si="813"/>
        <v>115.14862962962977</v>
      </c>
      <c r="BH310" s="237">
        <f t="shared" si="813"/>
        <v>115.97703703703718</v>
      </c>
      <c r="BI310" s="237">
        <f t="shared" si="813"/>
        <v>116.80544444444459</v>
      </c>
      <c r="BJ310" s="237">
        <f t="shared" si="813"/>
        <v>117.633851851852</v>
      </c>
      <c r="BK310" s="237">
        <f t="shared" si="813"/>
        <v>118.46225925925941</v>
      </c>
      <c r="BL310" s="4">
        <f t="shared" si="726"/>
        <v>102.7225185185186</v>
      </c>
      <c r="BM310" s="18"/>
      <c r="BQ310" s="237">
        <f t="shared" si="727"/>
        <v>223.67</v>
      </c>
      <c r="BR310" s="237">
        <f t="shared" ref="BR310:DD310" si="814">+IF(IF(BR$5&lt;$C310,0,BQ310+$R310)&lt;$L310,IF(BR$5&lt;$C310,0,BQ310+$R310),$L310)</f>
        <v>223.67</v>
      </c>
      <c r="BS310" s="237">
        <f t="shared" si="814"/>
        <v>223.67</v>
      </c>
      <c r="BT310" s="237">
        <f t="shared" si="814"/>
        <v>223.67</v>
      </c>
      <c r="BU310" s="237">
        <f t="shared" si="814"/>
        <v>223.67</v>
      </c>
      <c r="BV310" s="237">
        <f t="shared" si="814"/>
        <v>223.67</v>
      </c>
      <c r="BW310" s="237">
        <f t="shared" si="814"/>
        <v>223.67</v>
      </c>
      <c r="BX310" s="237">
        <f t="shared" si="814"/>
        <v>223.67</v>
      </c>
      <c r="BY310" s="237">
        <f t="shared" si="814"/>
        <v>223.67</v>
      </c>
      <c r="BZ310" s="237">
        <f t="shared" si="814"/>
        <v>223.67</v>
      </c>
      <c r="CA310" s="237">
        <f t="shared" si="814"/>
        <v>223.67</v>
      </c>
      <c r="CB310" s="237">
        <f t="shared" si="814"/>
        <v>223.67</v>
      </c>
      <c r="CC310" s="237">
        <f t="shared" si="814"/>
        <v>223.67</v>
      </c>
      <c r="CD310" s="237">
        <f t="shared" si="814"/>
        <v>223.67</v>
      </c>
      <c r="CE310" s="237">
        <f t="shared" si="814"/>
        <v>223.67</v>
      </c>
      <c r="CF310" s="237">
        <f t="shared" si="814"/>
        <v>223.67</v>
      </c>
      <c r="CG310" s="237">
        <f t="shared" si="814"/>
        <v>223.67</v>
      </c>
      <c r="CH310" s="237">
        <f t="shared" si="814"/>
        <v>223.67</v>
      </c>
      <c r="CI310" s="237">
        <f t="shared" si="814"/>
        <v>223.67</v>
      </c>
      <c r="CJ310" s="237">
        <f t="shared" si="814"/>
        <v>223.67</v>
      </c>
      <c r="CK310" s="237">
        <f t="shared" si="814"/>
        <v>223.67</v>
      </c>
      <c r="CL310" s="237">
        <f t="shared" si="814"/>
        <v>223.67</v>
      </c>
      <c r="CM310" s="237">
        <f t="shared" si="814"/>
        <v>223.67</v>
      </c>
      <c r="CN310" s="237">
        <f t="shared" si="814"/>
        <v>223.67</v>
      </c>
      <c r="CO310" s="237">
        <f t="shared" si="814"/>
        <v>223.67</v>
      </c>
      <c r="CP310" s="237">
        <f t="shared" si="814"/>
        <v>223.67</v>
      </c>
      <c r="CQ310" s="237">
        <f t="shared" si="814"/>
        <v>223.67</v>
      </c>
      <c r="CR310" s="237">
        <f t="shared" si="814"/>
        <v>223.67</v>
      </c>
      <c r="CS310" s="237">
        <f t="shared" si="814"/>
        <v>223.67</v>
      </c>
      <c r="CT310" s="237">
        <f t="shared" si="814"/>
        <v>223.67</v>
      </c>
      <c r="CU310" s="237">
        <f t="shared" si="814"/>
        <v>223.67</v>
      </c>
      <c r="CV310" s="237">
        <f t="shared" si="814"/>
        <v>223.67</v>
      </c>
      <c r="CW310" s="237">
        <f t="shared" si="814"/>
        <v>223.67</v>
      </c>
      <c r="CX310" s="237">
        <f t="shared" si="814"/>
        <v>223.67</v>
      </c>
      <c r="CY310" s="237">
        <f t="shared" si="814"/>
        <v>223.67</v>
      </c>
      <c r="CZ310" s="237">
        <f t="shared" si="814"/>
        <v>223.67</v>
      </c>
      <c r="DA310" s="237">
        <f t="shared" si="814"/>
        <v>223.67</v>
      </c>
      <c r="DB310" s="237">
        <f t="shared" si="814"/>
        <v>223.67</v>
      </c>
      <c r="DC310" s="237">
        <f t="shared" si="814"/>
        <v>223.67</v>
      </c>
      <c r="DD310" s="237">
        <f t="shared" si="814"/>
        <v>223.67</v>
      </c>
      <c r="DE310" s="4">
        <f t="shared" si="729"/>
        <v>223.67000000000004</v>
      </c>
    </row>
    <row r="311" spans="1:109">
      <c r="A311" s="2">
        <v>1006556</v>
      </c>
      <c r="B311" s="3" t="s">
        <v>178</v>
      </c>
      <c r="C311" s="238">
        <v>41360</v>
      </c>
      <c r="D311" s="2" t="s">
        <v>26</v>
      </c>
      <c r="E311" s="2" t="s">
        <v>30</v>
      </c>
      <c r="F311" s="2" t="s">
        <v>28</v>
      </c>
      <c r="G311" s="2" t="s">
        <v>2617</v>
      </c>
      <c r="H311" s="2" t="s">
        <v>726</v>
      </c>
      <c r="I311" s="2" t="s">
        <v>68</v>
      </c>
      <c r="J311" s="2">
        <v>36</v>
      </c>
      <c r="K311" s="2">
        <f>ROUND(1/(_xlfn.XLOOKUP(M311,'Pro-Forma UPIS-AD-ADIT'!$B$111:$B$236,'Pro-Forma UPIS-AD-ADIT'!$E$111:$E$236))*12,0)</f>
        <v>270</v>
      </c>
      <c r="L311" s="4">
        <v>74.7</v>
      </c>
      <c r="M311" s="5">
        <v>141504</v>
      </c>
      <c r="N311" s="4">
        <v>74.7</v>
      </c>
      <c r="O311" s="5" t="s">
        <v>2065</v>
      </c>
      <c r="P311" s="4">
        <v>0</v>
      </c>
      <c r="Q311" s="5" t="s">
        <v>2066</v>
      </c>
      <c r="R311" s="4">
        <v>0</v>
      </c>
      <c r="S311" s="4">
        <v>0</v>
      </c>
      <c r="T311" s="234">
        <f t="shared" si="730"/>
        <v>167</v>
      </c>
      <c r="U311" s="233">
        <f t="shared" si="731"/>
        <v>49579</v>
      </c>
      <c r="V311" s="18">
        <f t="shared" si="732"/>
        <v>28.496666666666666</v>
      </c>
      <c r="W311" s="18">
        <f t="shared" si="705"/>
        <v>0.27666666666666667</v>
      </c>
      <c r="X311" s="237">
        <f t="shared" si="724"/>
        <v>28.773333333333333</v>
      </c>
      <c r="Y311" s="237">
        <f t="shared" ref="Y311:BK311" si="815">+IF(IF(Y$5&lt;$C311,0,X311+$W311)&lt;$L311,IF(Y$5&lt;$C311,0,X311+$W311),$L311)</f>
        <v>29.05</v>
      </c>
      <c r="Z311" s="237">
        <f t="shared" si="815"/>
        <v>29.326666666666668</v>
      </c>
      <c r="AA311" s="237">
        <f t="shared" si="815"/>
        <v>29.603333333333335</v>
      </c>
      <c r="AB311" s="237">
        <f t="shared" si="815"/>
        <v>29.880000000000003</v>
      </c>
      <c r="AC311" s="237">
        <f t="shared" si="815"/>
        <v>30.15666666666667</v>
      </c>
      <c r="AD311" s="237">
        <f t="shared" si="815"/>
        <v>30.433333333333337</v>
      </c>
      <c r="AE311" s="237">
        <f t="shared" si="815"/>
        <v>30.710000000000004</v>
      </c>
      <c r="AF311" s="237">
        <f t="shared" si="815"/>
        <v>30.986666666666672</v>
      </c>
      <c r="AG311" s="237">
        <f t="shared" si="815"/>
        <v>31.263333333333339</v>
      </c>
      <c r="AH311" s="237">
        <f t="shared" si="815"/>
        <v>31.540000000000006</v>
      </c>
      <c r="AI311" s="237">
        <f t="shared" si="815"/>
        <v>31.816666666666674</v>
      </c>
      <c r="AJ311" s="237">
        <f t="shared" si="815"/>
        <v>32.093333333333341</v>
      </c>
      <c r="AK311" s="237">
        <f t="shared" si="815"/>
        <v>32.370000000000005</v>
      </c>
      <c r="AL311" s="237">
        <f t="shared" si="815"/>
        <v>32.646666666666668</v>
      </c>
      <c r="AM311" s="237">
        <f t="shared" si="815"/>
        <v>32.923333333333332</v>
      </c>
      <c r="AN311" s="237">
        <f t="shared" si="815"/>
        <v>33.199999999999996</v>
      </c>
      <c r="AO311" s="237">
        <f t="shared" si="815"/>
        <v>33.476666666666659</v>
      </c>
      <c r="AP311" s="237">
        <f t="shared" si="815"/>
        <v>33.753333333333323</v>
      </c>
      <c r="AQ311" s="237">
        <f t="shared" si="815"/>
        <v>34.029999999999987</v>
      </c>
      <c r="AR311" s="237">
        <f t="shared" si="815"/>
        <v>34.306666666666651</v>
      </c>
      <c r="AS311" s="237">
        <f t="shared" si="815"/>
        <v>34.583333333333314</v>
      </c>
      <c r="AT311" s="237">
        <f t="shared" si="815"/>
        <v>34.859999999999978</v>
      </c>
      <c r="AU311" s="237">
        <f t="shared" si="815"/>
        <v>35.136666666666642</v>
      </c>
      <c r="AV311" s="237">
        <f t="shared" si="815"/>
        <v>35.413333333333306</v>
      </c>
      <c r="AW311" s="237">
        <f t="shared" si="815"/>
        <v>35.689999999999969</v>
      </c>
      <c r="AX311" s="237">
        <f t="shared" si="815"/>
        <v>35.966666666666633</v>
      </c>
      <c r="AY311" s="237">
        <f t="shared" si="815"/>
        <v>36.243333333333297</v>
      </c>
      <c r="AZ311" s="237">
        <f t="shared" si="815"/>
        <v>36.51999999999996</v>
      </c>
      <c r="BA311" s="237">
        <f t="shared" si="815"/>
        <v>36.796666666666624</v>
      </c>
      <c r="BB311" s="237">
        <f t="shared" si="815"/>
        <v>37.073333333333288</v>
      </c>
      <c r="BC311" s="237">
        <f t="shared" si="815"/>
        <v>37.349999999999952</v>
      </c>
      <c r="BD311" s="237">
        <f t="shared" si="815"/>
        <v>37.626666666666615</v>
      </c>
      <c r="BE311" s="237">
        <f t="shared" si="815"/>
        <v>37.903333333333279</v>
      </c>
      <c r="BF311" s="237">
        <f t="shared" si="815"/>
        <v>38.179999999999943</v>
      </c>
      <c r="BG311" s="237">
        <f t="shared" si="815"/>
        <v>38.456666666666607</v>
      </c>
      <c r="BH311" s="237">
        <f t="shared" si="815"/>
        <v>38.73333333333327</v>
      </c>
      <c r="BI311" s="237">
        <f t="shared" si="815"/>
        <v>39.009999999999934</v>
      </c>
      <c r="BJ311" s="237">
        <f t="shared" si="815"/>
        <v>39.286666666666598</v>
      </c>
      <c r="BK311" s="237">
        <f t="shared" si="815"/>
        <v>39.563333333333262</v>
      </c>
      <c r="BL311" s="4">
        <f t="shared" si="726"/>
        <v>34.306666666666658</v>
      </c>
      <c r="BM311" s="18"/>
      <c r="BQ311" s="237">
        <f t="shared" si="727"/>
        <v>74.7</v>
      </c>
      <c r="BR311" s="237">
        <f t="shared" ref="BR311:DD311" si="816">+IF(IF(BR$5&lt;$C311,0,BQ311+$R311)&lt;$L311,IF(BR$5&lt;$C311,0,BQ311+$R311),$L311)</f>
        <v>74.7</v>
      </c>
      <c r="BS311" s="237">
        <f t="shared" si="816"/>
        <v>74.7</v>
      </c>
      <c r="BT311" s="237">
        <f t="shared" si="816"/>
        <v>74.7</v>
      </c>
      <c r="BU311" s="237">
        <f t="shared" si="816"/>
        <v>74.7</v>
      </c>
      <c r="BV311" s="237">
        <f t="shared" si="816"/>
        <v>74.7</v>
      </c>
      <c r="BW311" s="237">
        <f t="shared" si="816"/>
        <v>74.7</v>
      </c>
      <c r="BX311" s="237">
        <f t="shared" si="816"/>
        <v>74.7</v>
      </c>
      <c r="BY311" s="237">
        <f t="shared" si="816"/>
        <v>74.7</v>
      </c>
      <c r="BZ311" s="237">
        <f t="shared" si="816"/>
        <v>74.7</v>
      </c>
      <c r="CA311" s="237">
        <f t="shared" si="816"/>
        <v>74.7</v>
      </c>
      <c r="CB311" s="237">
        <f t="shared" si="816"/>
        <v>74.7</v>
      </c>
      <c r="CC311" s="237">
        <f t="shared" si="816"/>
        <v>74.7</v>
      </c>
      <c r="CD311" s="237">
        <f t="shared" si="816"/>
        <v>74.7</v>
      </c>
      <c r="CE311" s="237">
        <f t="shared" si="816"/>
        <v>74.7</v>
      </c>
      <c r="CF311" s="237">
        <f t="shared" si="816"/>
        <v>74.7</v>
      </c>
      <c r="CG311" s="237">
        <f t="shared" si="816"/>
        <v>74.7</v>
      </c>
      <c r="CH311" s="237">
        <f t="shared" si="816"/>
        <v>74.7</v>
      </c>
      <c r="CI311" s="237">
        <f t="shared" si="816"/>
        <v>74.7</v>
      </c>
      <c r="CJ311" s="237">
        <f t="shared" si="816"/>
        <v>74.7</v>
      </c>
      <c r="CK311" s="237">
        <f t="shared" si="816"/>
        <v>74.7</v>
      </c>
      <c r="CL311" s="237">
        <f t="shared" si="816"/>
        <v>74.7</v>
      </c>
      <c r="CM311" s="237">
        <f t="shared" si="816"/>
        <v>74.7</v>
      </c>
      <c r="CN311" s="237">
        <f t="shared" si="816"/>
        <v>74.7</v>
      </c>
      <c r="CO311" s="237">
        <f t="shared" si="816"/>
        <v>74.7</v>
      </c>
      <c r="CP311" s="237">
        <f t="shared" si="816"/>
        <v>74.7</v>
      </c>
      <c r="CQ311" s="237">
        <f t="shared" si="816"/>
        <v>74.7</v>
      </c>
      <c r="CR311" s="237">
        <f t="shared" si="816"/>
        <v>74.7</v>
      </c>
      <c r="CS311" s="237">
        <f t="shared" si="816"/>
        <v>74.7</v>
      </c>
      <c r="CT311" s="237">
        <f t="shared" si="816"/>
        <v>74.7</v>
      </c>
      <c r="CU311" s="237">
        <f t="shared" si="816"/>
        <v>74.7</v>
      </c>
      <c r="CV311" s="237">
        <f t="shared" si="816"/>
        <v>74.7</v>
      </c>
      <c r="CW311" s="237">
        <f t="shared" si="816"/>
        <v>74.7</v>
      </c>
      <c r="CX311" s="237">
        <f t="shared" si="816"/>
        <v>74.7</v>
      </c>
      <c r="CY311" s="237">
        <f t="shared" si="816"/>
        <v>74.7</v>
      </c>
      <c r="CZ311" s="237">
        <f t="shared" si="816"/>
        <v>74.7</v>
      </c>
      <c r="DA311" s="237">
        <f t="shared" si="816"/>
        <v>74.7</v>
      </c>
      <c r="DB311" s="237">
        <f t="shared" si="816"/>
        <v>74.7</v>
      </c>
      <c r="DC311" s="237">
        <f t="shared" si="816"/>
        <v>74.7</v>
      </c>
      <c r="DD311" s="237">
        <f t="shared" si="816"/>
        <v>74.7</v>
      </c>
      <c r="DE311" s="4">
        <f t="shared" si="729"/>
        <v>74.700000000000017</v>
      </c>
    </row>
    <row r="312" spans="1:109">
      <c r="A312" s="2">
        <v>1006557</v>
      </c>
      <c r="B312" s="3" t="s">
        <v>177</v>
      </c>
      <c r="C312" s="238">
        <v>41360</v>
      </c>
      <c r="D312" s="2" t="s">
        <v>26</v>
      </c>
      <c r="E312" s="2" t="s">
        <v>30</v>
      </c>
      <c r="F312" s="2" t="s">
        <v>28</v>
      </c>
      <c r="G312" s="2" t="s">
        <v>2617</v>
      </c>
      <c r="H312" s="2" t="s">
        <v>726</v>
      </c>
      <c r="I312" s="2" t="s">
        <v>68</v>
      </c>
      <c r="J312" s="2">
        <v>36</v>
      </c>
      <c r="K312" s="2">
        <f>ROUND(1/(_xlfn.XLOOKUP(M312,'Pro-Forma UPIS-AD-ADIT'!$B$111:$B$236,'Pro-Forma UPIS-AD-ADIT'!$E$111:$E$236))*12,0)</f>
        <v>270</v>
      </c>
      <c r="L312" s="4">
        <v>241.16</v>
      </c>
      <c r="M312" s="5">
        <v>141504</v>
      </c>
      <c r="N312" s="4">
        <v>241.16</v>
      </c>
      <c r="O312" s="5" t="s">
        <v>2065</v>
      </c>
      <c r="P312" s="4">
        <v>0</v>
      </c>
      <c r="Q312" s="5" t="s">
        <v>2066</v>
      </c>
      <c r="R312" s="4">
        <v>0</v>
      </c>
      <c r="S312" s="4">
        <v>0</v>
      </c>
      <c r="T312" s="234">
        <f t="shared" si="730"/>
        <v>167</v>
      </c>
      <c r="U312" s="233">
        <f t="shared" si="731"/>
        <v>49579</v>
      </c>
      <c r="V312" s="18">
        <f t="shared" si="732"/>
        <v>91.998074074074069</v>
      </c>
      <c r="W312" s="18">
        <f t="shared" si="705"/>
        <v>0.89318518518518519</v>
      </c>
      <c r="X312" s="237">
        <f t="shared" si="724"/>
        <v>92.891259259259257</v>
      </c>
      <c r="Y312" s="237">
        <f t="shared" ref="Y312:BK312" si="817">+IF(IF(Y$5&lt;$C312,0,X312+$W312)&lt;$L312,IF(Y$5&lt;$C312,0,X312+$W312),$L312)</f>
        <v>93.784444444444446</v>
      </c>
      <c r="Z312" s="237">
        <f t="shared" si="817"/>
        <v>94.677629629629635</v>
      </c>
      <c r="AA312" s="237">
        <f t="shared" si="817"/>
        <v>95.570814814814824</v>
      </c>
      <c r="AB312" s="237">
        <f t="shared" si="817"/>
        <v>96.464000000000013</v>
      </c>
      <c r="AC312" s="237">
        <f t="shared" si="817"/>
        <v>97.357185185185202</v>
      </c>
      <c r="AD312" s="237">
        <f t="shared" si="817"/>
        <v>98.250370370370391</v>
      </c>
      <c r="AE312" s="237">
        <f t="shared" si="817"/>
        <v>99.143555555555579</v>
      </c>
      <c r="AF312" s="237">
        <f t="shared" si="817"/>
        <v>100.03674074074077</v>
      </c>
      <c r="AG312" s="237">
        <f t="shared" si="817"/>
        <v>100.92992592592596</v>
      </c>
      <c r="AH312" s="237">
        <f t="shared" si="817"/>
        <v>101.82311111111115</v>
      </c>
      <c r="AI312" s="237">
        <f t="shared" si="817"/>
        <v>102.71629629629633</v>
      </c>
      <c r="AJ312" s="237">
        <f t="shared" si="817"/>
        <v>103.60948148148152</v>
      </c>
      <c r="AK312" s="237">
        <f t="shared" si="817"/>
        <v>104.50266666666671</v>
      </c>
      <c r="AL312" s="237">
        <f t="shared" si="817"/>
        <v>105.3958518518519</v>
      </c>
      <c r="AM312" s="237">
        <f t="shared" si="817"/>
        <v>106.28903703703709</v>
      </c>
      <c r="AN312" s="237">
        <f t="shared" si="817"/>
        <v>107.18222222222228</v>
      </c>
      <c r="AO312" s="237">
        <f t="shared" si="817"/>
        <v>108.07540740740747</v>
      </c>
      <c r="AP312" s="237">
        <f t="shared" si="817"/>
        <v>108.96859259259266</v>
      </c>
      <c r="AQ312" s="237">
        <f t="shared" si="817"/>
        <v>109.86177777777785</v>
      </c>
      <c r="AR312" s="237">
        <f t="shared" si="817"/>
        <v>110.75496296296303</v>
      </c>
      <c r="AS312" s="237">
        <f t="shared" si="817"/>
        <v>111.64814814814822</v>
      </c>
      <c r="AT312" s="237">
        <f t="shared" si="817"/>
        <v>112.54133333333341</v>
      </c>
      <c r="AU312" s="237">
        <f t="shared" si="817"/>
        <v>113.4345185185186</v>
      </c>
      <c r="AV312" s="237">
        <f t="shared" si="817"/>
        <v>114.32770370370379</v>
      </c>
      <c r="AW312" s="237">
        <f t="shared" si="817"/>
        <v>115.22088888888898</v>
      </c>
      <c r="AX312" s="237">
        <f t="shared" si="817"/>
        <v>116.11407407407417</v>
      </c>
      <c r="AY312" s="237">
        <f t="shared" si="817"/>
        <v>117.00725925925936</v>
      </c>
      <c r="AZ312" s="237">
        <f t="shared" si="817"/>
        <v>117.90044444444455</v>
      </c>
      <c r="BA312" s="237">
        <f t="shared" si="817"/>
        <v>118.79362962962973</v>
      </c>
      <c r="BB312" s="237">
        <f t="shared" si="817"/>
        <v>119.68681481481492</v>
      </c>
      <c r="BC312" s="237">
        <f t="shared" si="817"/>
        <v>120.58000000000011</v>
      </c>
      <c r="BD312" s="237">
        <f t="shared" si="817"/>
        <v>121.4731851851853</v>
      </c>
      <c r="BE312" s="237">
        <f t="shared" si="817"/>
        <v>122.36637037037049</v>
      </c>
      <c r="BF312" s="237">
        <f t="shared" si="817"/>
        <v>123.25955555555568</v>
      </c>
      <c r="BG312" s="237">
        <f t="shared" si="817"/>
        <v>124.15274074074087</v>
      </c>
      <c r="BH312" s="237">
        <f t="shared" si="817"/>
        <v>125.04592592592606</v>
      </c>
      <c r="BI312" s="237">
        <f t="shared" si="817"/>
        <v>125.93911111111125</v>
      </c>
      <c r="BJ312" s="237">
        <f t="shared" si="817"/>
        <v>126.83229629629643</v>
      </c>
      <c r="BK312" s="237">
        <f t="shared" si="817"/>
        <v>127.72548148148162</v>
      </c>
      <c r="BL312" s="4">
        <f t="shared" si="726"/>
        <v>110.75496296296303</v>
      </c>
      <c r="BM312" s="18"/>
      <c r="BQ312" s="237">
        <f t="shared" si="727"/>
        <v>241.16</v>
      </c>
      <c r="BR312" s="237">
        <f t="shared" ref="BR312:DD312" si="818">+IF(IF(BR$5&lt;$C312,0,BQ312+$R312)&lt;$L312,IF(BR$5&lt;$C312,0,BQ312+$R312),$L312)</f>
        <v>241.16</v>
      </c>
      <c r="BS312" s="237">
        <f t="shared" si="818"/>
        <v>241.16</v>
      </c>
      <c r="BT312" s="237">
        <f t="shared" si="818"/>
        <v>241.16</v>
      </c>
      <c r="BU312" s="237">
        <f t="shared" si="818"/>
        <v>241.16</v>
      </c>
      <c r="BV312" s="237">
        <f t="shared" si="818"/>
        <v>241.16</v>
      </c>
      <c r="BW312" s="237">
        <f t="shared" si="818"/>
        <v>241.16</v>
      </c>
      <c r="BX312" s="237">
        <f t="shared" si="818"/>
        <v>241.16</v>
      </c>
      <c r="BY312" s="237">
        <f t="shared" si="818"/>
        <v>241.16</v>
      </c>
      <c r="BZ312" s="237">
        <f t="shared" si="818"/>
        <v>241.16</v>
      </c>
      <c r="CA312" s="237">
        <f t="shared" si="818"/>
        <v>241.16</v>
      </c>
      <c r="CB312" s="237">
        <f t="shared" si="818"/>
        <v>241.16</v>
      </c>
      <c r="CC312" s="237">
        <f t="shared" si="818"/>
        <v>241.16</v>
      </c>
      <c r="CD312" s="237">
        <f t="shared" si="818"/>
        <v>241.16</v>
      </c>
      <c r="CE312" s="237">
        <f t="shared" si="818"/>
        <v>241.16</v>
      </c>
      <c r="CF312" s="237">
        <f t="shared" si="818"/>
        <v>241.16</v>
      </c>
      <c r="CG312" s="237">
        <f t="shared" si="818"/>
        <v>241.16</v>
      </c>
      <c r="CH312" s="237">
        <f t="shared" si="818"/>
        <v>241.16</v>
      </c>
      <c r="CI312" s="237">
        <f t="shared" si="818"/>
        <v>241.16</v>
      </c>
      <c r="CJ312" s="237">
        <f t="shared" si="818"/>
        <v>241.16</v>
      </c>
      <c r="CK312" s="237">
        <f t="shared" si="818"/>
        <v>241.16</v>
      </c>
      <c r="CL312" s="237">
        <f t="shared" si="818"/>
        <v>241.16</v>
      </c>
      <c r="CM312" s="237">
        <f t="shared" si="818"/>
        <v>241.16</v>
      </c>
      <c r="CN312" s="237">
        <f t="shared" si="818"/>
        <v>241.16</v>
      </c>
      <c r="CO312" s="237">
        <f t="shared" si="818"/>
        <v>241.16</v>
      </c>
      <c r="CP312" s="237">
        <f t="shared" si="818"/>
        <v>241.16</v>
      </c>
      <c r="CQ312" s="237">
        <f t="shared" si="818"/>
        <v>241.16</v>
      </c>
      <c r="CR312" s="237">
        <f t="shared" si="818"/>
        <v>241.16</v>
      </c>
      <c r="CS312" s="237">
        <f t="shared" si="818"/>
        <v>241.16</v>
      </c>
      <c r="CT312" s="237">
        <f t="shared" si="818"/>
        <v>241.16</v>
      </c>
      <c r="CU312" s="237">
        <f t="shared" si="818"/>
        <v>241.16</v>
      </c>
      <c r="CV312" s="237">
        <f t="shared" si="818"/>
        <v>241.16</v>
      </c>
      <c r="CW312" s="237">
        <f t="shared" si="818"/>
        <v>241.16</v>
      </c>
      <c r="CX312" s="237">
        <f t="shared" si="818"/>
        <v>241.16</v>
      </c>
      <c r="CY312" s="237">
        <f t="shared" si="818"/>
        <v>241.16</v>
      </c>
      <c r="CZ312" s="237">
        <f t="shared" si="818"/>
        <v>241.16</v>
      </c>
      <c r="DA312" s="237">
        <f t="shared" si="818"/>
        <v>241.16</v>
      </c>
      <c r="DB312" s="237">
        <f t="shared" si="818"/>
        <v>241.16</v>
      </c>
      <c r="DC312" s="237">
        <f t="shared" si="818"/>
        <v>241.16</v>
      </c>
      <c r="DD312" s="237">
        <f t="shared" si="818"/>
        <v>241.16</v>
      </c>
      <c r="DE312" s="4">
        <f t="shared" si="729"/>
        <v>241.15999999999997</v>
      </c>
    </row>
    <row r="313" spans="1:109">
      <c r="A313" s="2">
        <v>1006558</v>
      </c>
      <c r="B313" s="3" t="s">
        <v>179</v>
      </c>
      <c r="C313" s="238">
        <v>41360</v>
      </c>
      <c r="D313" s="2" t="s">
        <v>26</v>
      </c>
      <c r="E313" s="2" t="s">
        <v>30</v>
      </c>
      <c r="F313" s="2" t="s">
        <v>28</v>
      </c>
      <c r="G313" s="2" t="s">
        <v>2617</v>
      </c>
      <c r="H313" s="2" t="s">
        <v>726</v>
      </c>
      <c r="I313" s="2" t="s">
        <v>68</v>
      </c>
      <c r="J313" s="2">
        <v>36</v>
      </c>
      <c r="K313" s="2">
        <f>ROUND(1/(_xlfn.XLOOKUP(M313,'Pro-Forma UPIS-AD-ADIT'!$B$111:$B$236,'Pro-Forma UPIS-AD-ADIT'!$E$111:$E$236))*12,0)</f>
        <v>270</v>
      </c>
      <c r="L313" s="4">
        <v>92.05</v>
      </c>
      <c r="M313" s="5">
        <v>141504</v>
      </c>
      <c r="N313" s="4">
        <v>92.05</v>
      </c>
      <c r="O313" s="5" t="s">
        <v>2065</v>
      </c>
      <c r="P313" s="4">
        <v>0</v>
      </c>
      <c r="Q313" s="5" t="s">
        <v>2066</v>
      </c>
      <c r="R313" s="4">
        <v>0</v>
      </c>
      <c r="S313" s="4">
        <v>0</v>
      </c>
      <c r="T313" s="234">
        <f t="shared" si="730"/>
        <v>167</v>
      </c>
      <c r="U313" s="233">
        <f t="shared" si="731"/>
        <v>49579</v>
      </c>
      <c r="V313" s="18">
        <f t="shared" si="732"/>
        <v>35.115370370370371</v>
      </c>
      <c r="W313" s="18">
        <f t="shared" si="705"/>
        <v>0.34092592592592591</v>
      </c>
      <c r="X313" s="237">
        <f t="shared" si="724"/>
        <v>35.456296296296294</v>
      </c>
      <c r="Y313" s="237">
        <f t="shared" ref="Y313:BK313" si="819">+IF(IF(Y$5&lt;$C313,0,X313+$W313)&lt;$L313,IF(Y$5&lt;$C313,0,X313+$W313),$L313)</f>
        <v>35.797222222222217</v>
      </c>
      <c r="Z313" s="237">
        <f t="shared" si="819"/>
        <v>36.13814814814814</v>
      </c>
      <c r="AA313" s="237">
        <f t="shared" si="819"/>
        <v>36.479074074074063</v>
      </c>
      <c r="AB313" s="237">
        <f t="shared" si="819"/>
        <v>36.819999999999986</v>
      </c>
      <c r="AC313" s="237">
        <f t="shared" si="819"/>
        <v>37.160925925925909</v>
      </c>
      <c r="AD313" s="237">
        <f t="shared" si="819"/>
        <v>37.501851851851832</v>
      </c>
      <c r="AE313" s="237">
        <f t="shared" si="819"/>
        <v>37.842777777777755</v>
      </c>
      <c r="AF313" s="237">
        <f t="shared" si="819"/>
        <v>38.183703703703678</v>
      </c>
      <c r="AG313" s="237">
        <f t="shared" si="819"/>
        <v>38.524629629629601</v>
      </c>
      <c r="AH313" s="237">
        <f t="shared" si="819"/>
        <v>38.865555555555524</v>
      </c>
      <c r="AI313" s="237">
        <f t="shared" si="819"/>
        <v>39.206481481481447</v>
      </c>
      <c r="AJ313" s="237">
        <f t="shared" si="819"/>
        <v>39.54740740740737</v>
      </c>
      <c r="AK313" s="237">
        <f t="shared" si="819"/>
        <v>39.888333333333293</v>
      </c>
      <c r="AL313" s="237">
        <f t="shared" si="819"/>
        <v>40.229259259259216</v>
      </c>
      <c r="AM313" s="237">
        <f t="shared" si="819"/>
        <v>40.570185185185139</v>
      </c>
      <c r="AN313" s="237">
        <f t="shared" si="819"/>
        <v>40.911111111111062</v>
      </c>
      <c r="AO313" s="237">
        <f t="shared" si="819"/>
        <v>41.252037037036985</v>
      </c>
      <c r="AP313" s="237">
        <f t="shared" si="819"/>
        <v>41.592962962962908</v>
      </c>
      <c r="AQ313" s="237">
        <f t="shared" si="819"/>
        <v>41.933888888888831</v>
      </c>
      <c r="AR313" s="237">
        <f t="shared" si="819"/>
        <v>42.274814814814754</v>
      </c>
      <c r="AS313" s="237">
        <f t="shared" si="819"/>
        <v>42.615740740740677</v>
      </c>
      <c r="AT313" s="237">
        <f t="shared" si="819"/>
        <v>42.956666666666599</v>
      </c>
      <c r="AU313" s="237">
        <f t="shared" si="819"/>
        <v>43.297592592592522</v>
      </c>
      <c r="AV313" s="237">
        <f t="shared" si="819"/>
        <v>43.638518518518445</v>
      </c>
      <c r="AW313" s="237">
        <f t="shared" si="819"/>
        <v>43.979444444444368</v>
      </c>
      <c r="AX313" s="237">
        <f t="shared" si="819"/>
        <v>44.320370370370291</v>
      </c>
      <c r="AY313" s="237">
        <f t="shared" si="819"/>
        <v>44.661296296296214</v>
      </c>
      <c r="AZ313" s="237">
        <f t="shared" si="819"/>
        <v>45.002222222222137</v>
      </c>
      <c r="BA313" s="237">
        <f t="shared" si="819"/>
        <v>45.34314814814806</v>
      </c>
      <c r="BB313" s="237">
        <f t="shared" si="819"/>
        <v>45.684074074073983</v>
      </c>
      <c r="BC313" s="237">
        <f t="shared" si="819"/>
        <v>46.024999999999906</v>
      </c>
      <c r="BD313" s="237">
        <f t="shared" si="819"/>
        <v>46.365925925925829</v>
      </c>
      <c r="BE313" s="237">
        <f t="shared" si="819"/>
        <v>46.706851851851752</v>
      </c>
      <c r="BF313" s="237">
        <f t="shared" si="819"/>
        <v>47.047777777777675</v>
      </c>
      <c r="BG313" s="237">
        <f t="shared" si="819"/>
        <v>47.388703703703598</v>
      </c>
      <c r="BH313" s="237">
        <f t="shared" si="819"/>
        <v>47.729629629629521</v>
      </c>
      <c r="BI313" s="237">
        <f t="shared" si="819"/>
        <v>48.070555555555444</v>
      </c>
      <c r="BJ313" s="237">
        <f t="shared" si="819"/>
        <v>48.411481481481367</v>
      </c>
      <c r="BK313" s="237">
        <f t="shared" si="819"/>
        <v>48.75240740740729</v>
      </c>
      <c r="BL313" s="4">
        <f t="shared" si="726"/>
        <v>42.274814814814746</v>
      </c>
      <c r="BM313" s="18"/>
      <c r="BQ313" s="237">
        <f t="shared" si="727"/>
        <v>92.05</v>
      </c>
      <c r="BR313" s="237">
        <f t="shared" ref="BR313:DD313" si="820">+IF(IF(BR$5&lt;$C313,0,BQ313+$R313)&lt;$L313,IF(BR$5&lt;$C313,0,BQ313+$R313),$L313)</f>
        <v>92.05</v>
      </c>
      <c r="BS313" s="237">
        <f t="shared" si="820"/>
        <v>92.05</v>
      </c>
      <c r="BT313" s="237">
        <f t="shared" si="820"/>
        <v>92.05</v>
      </c>
      <c r="BU313" s="237">
        <f t="shared" si="820"/>
        <v>92.05</v>
      </c>
      <c r="BV313" s="237">
        <f t="shared" si="820"/>
        <v>92.05</v>
      </c>
      <c r="BW313" s="237">
        <f t="shared" si="820"/>
        <v>92.05</v>
      </c>
      <c r="BX313" s="237">
        <f t="shared" si="820"/>
        <v>92.05</v>
      </c>
      <c r="BY313" s="237">
        <f t="shared" si="820"/>
        <v>92.05</v>
      </c>
      <c r="BZ313" s="237">
        <f t="shared" si="820"/>
        <v>92.05</v>
      </c>
      <c r="CA313" s="237">
        <f t="shared" si="820"/>
        <v>92.05</v>
      </c>
      <c r="CB313" s="237">
        <f t="shared" si="820"/>
        <v>92.05</v>
      </c>
      <c r="CC313" s="237">
        <f t="shared" si="820"/>
        <v>92.05</v>
      </c>
      <c r="CD313" s="237">
        <f t="shared" si="820"/>
        <v>92.05</v>
      </c>
      <c r="CE313" s="237">
        <f t="shared" si="820"/>
        <v>92.05</v>
      </c>
      <c r="CF313" s="237">
        <f t="shared" si="820"/>
        <v>92.05</v>
      </c>
      <c r="CG313" s="237">
        <f t="shared" si="820"/>
        <v>92.05</v>
      </c>
      <c r="CH313" s="237">
        <f t="shared" si="820"/>
        <v>92.05</v>
      </c>
      <c r="CI313" s="237">
        <f t="shared" si="820"/>
        <v>92.05</v>
      </c>
      <c r="CJ313" s="237">
        <f t="shared" si="820"/>
        <v>92.05</v>
      </c>
      <c r="CK313" s="237">
        <f t="shared" si="820"/>
        <v>92.05</v>
      </c>
      <c r="CL313" s="237">
        <f t="shared" si="820"/>
        <v>92.05</v>
      </c>
      <c r="CM313" s="237">
        <f t="shared" si="820"/>
        <v>92.05</v>
      </c>
      <c r="CN313" s="237">
        <f t="shared" si="820"/>
        <v>92.05</v>
      </c>
      <c r="CO313" s="237">
        <f t="shared" si="820"/>
        <v>92.05</v>
      </c>
      <c r="CP313" s="237">
        <f t="shared" si="820"/>
        <v>92.05</v>
      </c>
      <c r="CQ313" s="237">
        <f t="shared" si="820"/>
        <v>92.05</v>
      </c>
      <c r="CR313" s="237">
        <f t="shared" si="820"/>
        <v>92.05</v>
      </c>
      <c r="CS313" s="237">
        <f t="shared" si="820"/>
        <v>92.05</v>
      </c>
      <c r="CT313" s="237">
        <f t="shared" si="820"/>
        <v>92.05</v>
      </c>
      <c r="CU313" s="237">
        <f t="shared" si="820"/>
        <v>92.05</v>
      </c>
      <c r="CV313" s="237">
        <f t="shared" si="820"/>
        <v>92.05</v>
      </c>
      <c r="CW313" s="237">
        <f t="shared" si="820"/>
        <v>92.05</v>
      </c>
      <c r="CX313" s="237">
        <f t="shared" si="820"/>
        <v>92.05</v>
      </c>
      <c r="CY313" s="237">
        <f t="shared" si="820"/>
        <v>92.05</v>
      </c>
      <c r="CZ313" s="237">
        <f t="shared" si="820"/>
        <v>92.05</v>
      </c>
      <c r="DA313" s="237">
        <f t="shared" si="820"/>
        <v>92.05</v>
      </c>
      <c r="DB313" s="237">
        <f t="shared" si="820"/>
        <v>92.05</v>
      </c>
      <c r="DC313" s="237">
        <f t="shared" si="820"/>
        <v>92.05</v>
      </c>
      <c r="DD313" s="237">
        <f t="shared" si="820"/>
        <v>92.05</v>
      </c>
      <c r="DE313" s="4">
        <f t="shared" si="729"/>
        <v>92.049999999999969</v>
      </c>
    </row>
    <row r="314" spans="1:109">
      <c r="A314" s="2">
        <v>1006559</v>
      </c>
      <c r="B314" s="3" t="s">
        <v>180</v>
      </c>
      <c r="C314" s="238">
        <v>41360</v>
      </c>
      <c r="D314" s="2" t="s">
        <v>26</v>
      </c>
      <c r="E314" s="2" t="s">
        <v>30</v>
      </c>
      <c r="F314" s="2" t="s">
        <v>28</v>
      </c>
      <c r="G314" s="2" t="s">
        <v>2617</v>
      </c>
      <c r="H314" s="2" t="s">
        <v>726</v>
      </c>
      <c r="I314" s="2" t="s">
        <v>68</v>
      </c>
      <c r="J314" s="2">
        <v>36</v>
      </c>
      <c r="K314" s="2">
        <f>ROUND(1/(_xlfn.XLOOKUP(M314,'Pro-Forma UPIS-AD-ADIT'!$B$111:$B$236,'Pro-Forma UPIS-AD-ADIT'!$E$111:$E$236))*12,0)</f>
        <v>270</v>
      </c>
      <c r="L314" s="4">
        <v>133.80000000000001</v>
      </c>
      <c r="M314" s="5">
        <v>141504</v>
      </c>
      <c r="N314" s="4">
        <v>133.80000000000001</v>
      </c>
      <c r="O314" s="5" t="s">
        <v>2065</v>
      </c>
      <c r="P314" s="4">
        <v>0</v>
      </c>
      <c r="Q314" s="5" t="s">
        <v>2066</v>
      </c>
      <c r="R314" s="4">
        <v>0</v>
      </c>
      <c r="S314" s="4">
        <v>0</v>
      </c>
      <c r="T314" s="234">
        <f t="shared" si="730"/>
        <v>167</v>
      </c>
      <c r="U314" s="233">
        <f t="shared" si="731"/>
        <v>49579</v>
      </c>
      <c r="V314" s="18">
        <f t="shared" si="732"/>
        <v>51.042222222222229</v>
      </c>
      <c r="W314" s="18">
        <f t="shared" si="705"/>
        <v>0.49555555555555558</v>
      </c>
      <c r="X314" s="237">
        <f t="shared" si="724"/>
        <v>51.537777777777784</v>
      </c>
      <c r="Y314" s="237">
        <f t="shared" ref="Y314:BK314" si="821">+IF(IF(Y$5&lt;$C314,0,X314+$W314)&lt;$L314,IF(Y$5&lt;$C314,0,X314+$W314),$L314)</f>
        <v>52.033333333333339</v>
      </c>
      <c r="Z314" s="237">
        <f t="shared" si="821"/>
        <v>52.528888888888893</v>
      </c>
      <c r="AA314" s="237">
        <f t="shared" si="821"/>
        <v>53.024444444444448</v>
      </c>
      <c r="AB314" s="237">
        <f t="shared" si="821"/>
        <v>53.52</v>
      </c>
      <c r="AC314" s="237">
        <f t="shared" si="821"/>
        <v>54.015555555555558</v>
      </c>
      <c r="AD314" s="237">
        <f t="shared" si="821"/>
        <v>54.511111111111113</v>
      </c>
      <c r="AE314" s="237">
        <f t="shared" si="821"/>
        <v>55.006666666666668</v>
      </c>
      <c r="AF314" s="237">
        <f t="shared" si="821"/>
        <v>55.502222222222223</v>
      </c>
      <c r="AG314" s="237">
        <f t="shared" si="821"/>
        <v>55.997777777777777</v>
      </c>
      <c r="AH314" s="237">
        <f t="shared" si="821"/>
        <v>56.493333333333332</v>
      </c>
      <c r="AI314" s="237">
        <f t="shared" si="821"/>
        <v>56.988888888888887</v>
      </c>
      <c r="AJ314" s="237">
        <f t="shared" si="821"/>
        <v>57.484444444444442</v>
      </c>
      <c r="AK314" s="237">
        <f t="shared" si="821"/>
        <v>57.98</v>
      </c>
      <c r="AL314" s="237">
        <f t="shared" si="821"/>
        <v>58.475555555555552</v>
      </c>
      <c r="AM314" s="237">
        <f t="shared" si="821"/>
        <v>58.971111111111107</v>
      </c>
      <c r="AN314" s="237">
        <f t="shared" si="821"/>
        <v>59.466666666666661</v>
      </c>
      <c r="AO314" s="237">
        <f t="shared" si="821"/>
        <v>59.962222222222216</v>
      </c>
      <c r="AP314" s="237">
        <f t="shared" si="821"/>
        <v>60.457777777777771</v>
      </c>
      <c r="AQ314" s="237">
        <f t="shared" si="821"/>
        <v>60.953333333333326</v>
      </c>
      <c r="AR314" s="237">
        <f t="shared" si="821"/>
        <v>61.448888888888881</v>
      </c>
      <c r="AS314" s="237">
        <f t="shared" si="821"/>
        <v>61.944444444444436</v>
      </c>
      <c r="AT314" s="237">
        <f t="shared" si="821"/>
        <v>62.439999999999991</v>
      </c>
      <c r="AU314" s="237">
        <f t="shared" si="821"/>
        <v>62.935555555555545</v>
      </c>
      <c r="AV314" s="237">
        <f t="shared" si="821"/>
        <v>63.4311111111111</v>
      </c>
      <c r="AW314" s="237">
        <f t="shared" si="821"/>
        <v>63.926666666666655</v>
      </c>
      <c r="AX314" s="237">
        <f t="shared" si="821"/>
        <v>64.422222222222217</v>
      </c>
      <c r="AY314" s="237">
        <f t="shared" si="821"/>
        <v>64.917777777777772</v>
      </c>
      <c r="AZ314" s="237">
        <f t="shared" si="821"/>
        <v>65.413333333333327</v>
      </c>
      <c r="BA314" s="237">
        <f t="shared" si="821"/>
        <v>65.908888888888882</v>
      </c>
      <c r="BB314" s="237">
        <f t="shared" si="821"/>
        <v>66.404444444444437</v>
      </c>
      <c r="BC314" s="237">
        <f t="shared" si="821"/>
        <v>66.899999999999991</v>
      </c>
      <c r="BD314" s="237">
        <f t="shared" si="821"/>
        <v>67.395555555555546</v>
      </c>
      <c r="BE314" s="237">
        <f t="shared" si="821"/>
        <v>67.891111111111101</v>
      </c>
      <c r="BF314" s="237">
        <f t="shared" si="821"/>
        <v>68.386666666666656</v>
      </c>
      <c r="BG314" s="237">
        <f t="shared" si="821"/>
        <v>68.882222222222211</v>
      </c>
      <c r="BH314" s="237">
        <f t="shared" si="821"/>
        <v>69.377777777777766</v>
      </c>
      <c r="BI314" s="237">
        <f t="shared" si="821"/>
        <v>69.873333333333321</v>
      </c>
      <c r="BJ314" s="237">
        <f t="shared" si="821"/>
        <v>70.368888888888875</v>
      </c>
      <c r="BK314" s="237">
        <f t="shared" si="821"/>
        <v>70.86444444444443</v>
      </c>
      <c r="BL314" s="4">
        <f t="shared" si="726"/>
        <v>61.448888888888874</v>
      </c>
      <c r="BM314" s="18"/>
      <c r="BQ314" s="237">
        <f t="shared" si="727"/>
        <v>133.80000000000001</v>
      </c>
      <c r="BR314" s="237">
        <f t="shared" ref="BR314:DD314" si="822">+IF(IF(BR$5&lt;$C314,0,BQ314+$R314)&lt;$L314,IF(BR$5&lt;$C314,0,BQ314+$R314),$L314)</f>
        <v>133.80000000000001</v>
      </c>
      <c r="BS314" s="237">
        <f t="shared" si="822"/>
        <v>133.80000000000001</v>
      </c>
      <c r="BT314" s="237">
        <f t="shared" si="822"/>
        <v>133.80000000000001</v>
      </c>
      <c r="BU314" s="237">
        <f t="shared" si="822"/>
        <v>133.80000000000001</v>
      </c>
      <c r="BV314" s="237">
        <f t="shared" si="822"/>
        <v>133.80000000000001</v>
      </c>
      <c r="BW314" s="237">
        <f t="shared" si="822"/>
        <v>133.80000000000001</v>
      </c>
      <c r="BX314" s="237">
        <f t="shared" si="822"/>
        <v>133.80000000000001</v>
      </c>
      <c r="BY314" s="237">
        <f t="shared" si="822"/>
        <v>133.80000000000001</v>
      </c>
      <c r="BZ314" s="237">
        <f t="shared" si="822"/>
        <v>133.80000000000001</v>
      </c>
      <c r="CA314" s="237">
        <f t="shared" si="822"/>
        <v>133.80000000000001</v>
      </c>
      <c r="CB314" s="237">
        <f t="shared" si="822"/>
        <v>133.80000000000001</v>
      </c>
      <c r="CC314" s="237">
        <f t="shared" si="822"/>
        <v>133.80000000000001</v>
      </c>
      <c r="CD314" s="237">
        <f t="shared" si="822"/>
        <v>133.80000000000001</v>
      </c>
      <c r="CE314" s="237">
        <f t="shared" si="822"/>
        <v>133.80000000000001</v>
      </c>
      <c r="CF314" s="237">
        <f t="shared" si="822"/>
        <v>133.80000000000001</v>
      </c>
      <c r="CG314" s="237">
        <f t="shared" si="822"/>
        <v>133.80000000000001</v>
      </c>
      <c r="CH314" s="237">
        <f t="shared" si="822"/>
        <v>133.80000000000001</v>
      </c>
      <c r="CI314" s="237">
        <f t="shared" si="822"/>
        <v>133.80000000000001</v>
      </c>
      <c r="CJ314" s="237">
        <f t="shared" si="822"/>
        <v>133.80000000000001</v>
      </c>
      <c r="CK314" s="237">
        <f t="shared" si="822"/>
        <v>133.80000000000001</v>
      </c>
      <c r="CL314" s="237">
        <f t="shared" si="822"/>
        <v>133.80000000000001</v>
      </c>
      <c r="CM314" s="237">
        <f t="shared" si="822"/>
        <v>133.80000000000001</v>
      </c>
      <c r="CN314" s="237">
        <f t="shared" si="822"/>
        <v>133.80000000000001</v>
      </c>
      <c r="CO314" s="237">
        <f t="shared" si="822"/>
        <v>133.80000000000001</v>
      </c>
      <c r="CP314" s="237">
        <f t="shared" si="822"/>
        <v>133.80000000000001</v>
      </c>
      <c r="CQ314" s="237">
        <f t="shared" si="822"/>
        <v>133.80000000000001</v>
      </c>
      <c r="CR314" s="237">
        <f t="shared" si="822"/>
        <v>133.80000000000001</v>
      </c>
      <c r="CS314" s="237">
        <f t="shared" si="822"/>
        <v>133.80000000000001</v>
      </c>
      <c r="CT314" s="237">
        <f t="shared" si="822"/>
        <v>133.80000000000001</v>
      </c>
      <c r="CU314" s="237">
        <f t="shared" si="822"/>
        <v>133.80000000000001</v>
      </c>
      <c r="CV314" s="237">
        <f t="shared" si="822"/>
        <v>133.80000000000001</v>
      </c>
      <c r="CW314" s="237">
        <f t="shared" si="822"/>
        <v>133.80000000000001</v>
      </c>
      <c r="CX314" s="237">
        <f t="shared" si="822"/>
        <v>133.80000000000001</v>
      </c>
      <c r="CY314" s="237">
        <f t="shared" si="822"/>
        <v>133.80000000000001</v>
      </c>
      <c r="CZ314" s="237">
        <f t="shared" si="822"/>
        <v>133.80000000000001</v>
      </c>
      <c r="DA314" s="237">
        <f t="shared" si="822"/>
        <v>133.80000000000001</v>
      </c>
      <c r="DB314" s="237">
        <f t="shared" si="822"/>
        <v>133.80000000000001</v>
      </c>
      <c r="DC314" s="237">
        <f t="shared" si="822"/>
        <v>133.80000000000001</v>
      </c>
      <c r="DD314" s="237">
        <f t="shared" si="822"/>
        <v>133.80000000000001</v>
      </c>
      <c r="DE314" s="4">
        <f t="shared" si="729"/>
        <v>133.79999999999998</v>
      </c>
    </row>
    <row r="315" spans="1:109">
      <c r="A315" s="2">
        <v>1006563</v>
      </c>
      <c r="B315" s="3" t="s">
        <v>181</v>
      </c>
      <c r="C315" s="238">
        <v>41374</v>
      </c>
      <c r="D315" s="2" t="s">
        <v>26</v>
      </c>
      <c r="E315" s="2" t="s">
        <v>30</v>
      </c>
      <c r="F315" s="2" t="s">
        <v>28</v>
      </c>
      <c r="G315" s="2" t="s">
        <v>2617</v>
      </c>
      <c r="H315" s="2" t="s">
        <v>726</v>
      </c>
      <c r="I315" s="2" t="s">
        <v>68</v>
      </c>
      <c r="J315" s="2">
        <v>36</v>
      </c>
      <c r="K315" s="2">
        <f>ROUND(1/(_xlfn.XLOOKUP(M315,'Pro-Forma UPIS-AD-ADIT'!$B$111:$B$236,'Pro-Forma UPIS-AD-ADIT'!$E$111:$E$236))*12,0)</f>
        <v>270</v>
      </c>
      <c r="L315" s="4">
        <v>1658.33</v>
      </c>
      <c r="M315" s="5">
        <v>141504</v>
      </c>
      <c r="N315" s="4">
        <v>1658.33</v>
      </c>
      <c r="O315" s="5" t="s">
        <v>2065</v>
      </c>
      <c r="P315" s="4">
        <v>0</v>
      </c>
      <c r="Q315" s="5" t="s">
        <v>2066</v>
      </c>
      <c r="R315" s="4">
        <v>0</v>
      </c>
      <c r="S315" s="4">
        <v>0</v>
      </c>
      <c r="T315" s="234">
        <f t="shared" si="730"/>
        <v>168</v>
      </c>
      <c r="U315" s="233">
        <f t="shared" si="731"/>
        <v>49592</v>
      </c>
      <c r="V315" s="18">
        <f t="shared" si="732"/>
        <v>626.48022222222221</v>
      </c>
      <c r="W315" s="18">
        <f t="shared" si="705"/>
        <v>6.1419629629629631</v>
      </c>
      <c r="X315" s="237">
        <f t="shared" si="724"/>
        <v>632.62218518518512</v>
      </c>
      <c r="Y315" s="237">
        <f t="shared" ref="Y315:BK315" si="823">+IF(IF(Y$5&lt;$C315,0,X315+$W315)&lt;$L315,IF(Y$5&lt;$C315,0,X315+$W315),$L315)</f>
        <v>638.76414814814802</v>
      </c>
      <c r="Z315" s="237">
        <f t="shared" si="823"/>
        <v>644.90611111111093</v>
      </c>
      <c r="AA315" s="237">
        <f t="shared" si="823"/>
        <v>651.04807407407384</v>
      </c>
      <c r="AB315" s="237">
        <f t="shared" si="823"/>
        <v>657.19003703703675</v>
      </c>
      <c r="AC315" s="237">
        <f t="shared" si="823"/>
        <v>663.33199999999965</v>
      </c>
      <c r="AD315" s="237">
        <f t="shared" si="823"/>
        <v>669.47396296296256</v>
      </c>
      <c r="AE315" s="237">
        <f t="shared" si="823"/>
        <v>675.61592592592547</v>
      </c>
      <c r="AF315" s="237">
        <f t="shared" si="823"/>
        <v>681.75788888888837</v>
      </c>
      <c r="AG315" s="237">
        <f t="shared" si="823"/>
        <v>687.89985185185128</v>
      </c>
      <c r="AH315" s="237">
        <f t="shared" si="823"/>
        <v>694.04181481481419</v>
      </c>
      <c r="AI315" s="237">
        <f t="shared" si="823"/>
        <v>700.1837777777771</v>
      </c>
      <c r="AJ315" s="237">
        <f t="shared" si="823"/>
        <v>706.32574074074</v>
      </c>
      <c r="AK315" s="237">
        <f t="shared" si="823"/>
        <v>712.46770370370291</v>
      </c>
      <c r="AL315" s="237">
        <f t="shared" si="823"/>
        <v>718.60966666666582</v>
      </c>
      <c r="AM315" s="237">
        <f t="shared" si="823"/>
        <v>724.75162962962872</v>
      </c>
      <c r="AN315" s="237">
        <f t="shared" si="823"/>
        <v>730.89359259259163</v>
      </c>
      <c r="AO315" s="237">
        <f t="shared" si="823"/>
        <v>737.03555555555454</v>
      </c>
      <c r="AP315" s="237">
        <f t="shared" si="823"/>
        <v>743.17751851851745</v>
      </c>
      <c r="AQ315" s="237">
        <f t="shared" si="823"/>
        <v>749.31948148148035</v>
      </c>
      <c r="AR315" s="237">
        <f t="shared" si="823"/>
        <v>755.46144444444326</v>
      </c>
      <c r="AS315" s="237">
        <f t="shared" si="823"/>
        <v>761.60340740740617</v>
      </c>
      <c r="AT315" s="237">
        <f t="shared" si="823"/>
        <v>767.74537037036907</v>
      </c>
      <c r="AU315" s="237">
        <f t="shared" si="823"/>
        <v>773.88733333333198</v>
      </c>
      <c r="AV315" s="237">
        <f t="shared" si="823"/>
        <v>780.02929629629489</v>
      </c>
      <c r="AW315" s="237">
        <f t="shared" si="823"/>
        <v>786.17125925925779</v>
      </c>
      <c r="AX315" s="237">
        <f t="shared" si="823"/>
        <v>792.3132222222207</v>
      </c>
      <c r="AY315" s="237">
        <f t="shared" si="823"/>
        <v>798.45518518518361</v>
      </c>
      <c r="AZ315" s="237">
        <f t="shared" si="823"/>
        <v>804.59714814814652</v>
      </c>
      <c r="BA315" s="237">
        <f t="shared" si="823"/>
        <v>810.73911111110942</v>
      </c>
      <c r="BB315" s="237">
        <f t="shared" si="823"/>
        <v>816.88107407407233</v>
      </c>
      <c r="BC315" s="237">
        <f t="shared" si="823"/>
        <v>823.02303703703524</v>
      </c>
      <c r="BD315" s="237">
        <f t="shared" si="823"/>
        <v>829.16499999999814</v>
      </c>
      <c r="BE315" s="237">
        <f t="shared" si="823"/>
        <v>835.30696296296105</v>
      </c>
      <c r="BF315" s="237">
        <f t="shared" si="823"/>
        <v>841.44892592592396</v>
      </c>
      <c r="BG315" s="237">
        <f t="shared" si="823"/>
        <v>847.59088888888687</v>
      </c>
      <c r="BH315" s="237">
        <f t="shared" si="823"/>
        <v>853.73285185184977</v>
      </c>
      <c r="BI315" s="237">
        <f t="shared" si="823"/>
        <v>859.87481481481268</v>
      </c>
      <c r="BJ315" s="237">
        <f t="shared" si="823"/>
        <v>866.01677777777559</v>
      </c>
      <c r="BK315" s="237">
        <f t="shared" si="823"/>
        <v>872.15874074073849</v>
      </c>
      <c r="BL315" s="4">
        <f t="shared" si="726"/>
        <v>755.46144444444315</v>
      </c>
      <c r="BM315" s="18"/>
      <c r="BQ315" s="237">
        <f t="shared" si="727"/>
        <v>1658.33</v>
      </c>
      <c r="BR315" s="237">
        <f t="shared" ref="BR315:DD315" si="824">+IF(IF(BR$5&lt;$C315,0,BQ315+$R315)&lt;$L315,IF(BR$5&lt;$C315,0,BQ315+$R315),$L315)</f>
        <v>1658.33</v>
      </c>
      <c r="BS315" s="237">
        <f t="shared" si="824"/>
        <v>1658.33</v>
      </c>
      <c r="BT315" s="237">
        <f t="shared" si="824"/>
        <v>1658.33</v>
      </c>
      <c r="BU315" s="237">
        <f t="shared" si="824"/>
        <v>1658.33</v>
      </c>
      <c r="BV315" s="237">
        <f t="shared" si="824"/>
        <v>1658.33</v>
      </c>
      <c r="BW315" s="237">
        <f t="shared" si="824"/>
        <v>1658.33</v>
      </c>
      <c r="BX315" s="237">
        <f t="shared" si="824"/>
        <v>1658.33</v>
      </c>
      <c r="BY315" s="237">
        <f t="shared" si="824"/>
        <v>1658.33</v>
      </c>
      <c r="BZ315" s="237">
        <f t="shared" si="824"/>
        <v>1658.33</v>
      </c>
      <c r="CA315" s="237">
        <f t="shared" si="824"/>
        <v>1658.33</v>
      </c>
      <c r="CB315" s="237">
        <f t="shared" si="824"/>
        <v>1658.33</v>
      </c>
      <c r="CC315" s="237">
        <f t="shared" si="824"/>
        <v>1658.33</v>
      </c>
      <c r="CD315" s="237">
        <f t="shared" si="824"/>
        <v>1658.33</v>
      </c>
      <c r="CE315" s="237">
        <f t="shared" si="824"/>
        <v>1658.33</v>
      </c>
      <c r="CF315" s="237">
        <f t="shared" si="824"/>
        <v>1658.33</v>
      </c>
      <c r="CG315" s="237">
        <f t="shared" si="824"/>
        <v>1658.33</v>
      </c>
      <c r="CH315" s="237">
        <f t="shared" si="824"/>
        <v>1658.33</v>
      </c>
      <c r="CI315" s="237">
        <f t="shared" si="824"/>
        <v>1658.33</v>
      </c>
      <c r="CJ315" s="237">
        <f t="shared" si="824"/>
        <v>1658.33</v>
      </c>
      <c r="CK315" s="237">
        <f t="shared" si="824"/>
        <v>1658.33</v>
      </c>
      <c r="CL315" s="237">
        <f t="shared" si="824"/>
        <v>1658.33</v>
      </c>
      <c r="CM315" s="237">
        <f t="shared" si="824"/>
        <v>1658.33</v>
      </c>
      <c r="CN315" s="237">
        <f t="shared" si="824"/>
        <v>1658.33</v>
      </c>
      <c r="CO315" s="237">
        <f t="shared" si="824"/>
        <v>1658.33</v>
      </c>
      <c r="CP315" s="237">
        <f t="shared" si="824"/>
        <v>1658.33</v>
      </c>
      <c r="CQ315" s="237">
        <f t="shared" si="824"/>
        <v>1658.33</v>
      </c>
      <c r="CR315" s="237">
        <f t="shared" si="824"/>
        <v>1658.33</v>
      </c>
      <c r="CS315" s="237">
        <f t="shared" si="824"/>
        <v>1658.33</v>
      </c>
      <c r="CT315" s="237">
        <f t="shared" si="824"/>
        <v>1658.33</v>
      </c>
      <c r="CU315" s="237">
        <f t="shared" si="824"/>
        <v>1658.33</v>
      </c>
      <c r="CV315" s="237">
        <f t="shared" si="824"/>
        <v>1658.33</v>
      </c>
      <c r="CW315" s="237">
        <f t="shared" si="824"/>
        <v>1658.33</v>
      </c>
      <c r="CX315" s="237">
        <f t="shared" si="824"/>
        <v>1658.33</v>
      </c>
      <c r="CY315" s="237">
        <f t="shared" si="824"/>
        <v>1658.33</v>
      </c>
      <c r="CZ315" s="237">
        <f t="shared" si="824"/>
        <v>1658.33</v>
      </c>
      <c r="DA315" s="237">
        <f t="shared" si="824"/>
        <v>1658.33</v>
      </c>
      <c r="DB315" s="237">
        <f t="shared" si="824"/>
        <v>1658.33</v>
      </c>
      <c r="DC315" s="237">
        <f t="shared" si="824"/>
        <v>1658.33</v>
      </c>
      <c r="DD315" s="237">
        <f t="shared" si="824"/>
        <v>1658.33</v>
      </c>
      <c r="DE315" s="4">
        <f t="shared" si="729"/>
        <v>1658.3300000000002</v>
      </c>
    </row>
    <row r="316" spans="1:109">
      <c r="A316" s="2">
        <v>1006566</v>
      </c>
      <c r="B316" s="3" t="s">
        <v>182</v>
      </c>
      <c r="C316" s="238">
        <v>41360</v>
      </c>
      <c r="D316" s="2" t="s">
        <v>26</v>
      </c>
      <c r="E316" s="2" t="s">
        <v>30</v>
      </c>
      <c r="F316" s="2" t="s">
        <v>28</v>
      </c>
      <c r="G316" s="2" t="s">
        <v>2617</v>
      </c>
      <c r="H316" s="2" t="s">
        <v>726</v>
      </c>
      <c r="I316" s="2" t="s">
        <v>68</v>
      </c>
      <c r="J316" s="2">
        <v>36</v>
      </c>
      <c r="K316" s="2">
        <f>ROUND(1/(_xlfn.XLOOKUP(M316,'Pro-Forma UPIS-AD-ADIT'!$B$111:$B$236,'Pro-Forma UPIS-AD-ADIT'!$E$111:$E$236))*12,0)</f>
        <v>270</v>
      </c>
      <c r="L316" s="4">
        <v>184.18</v>
      </c>
      <c r="M316" s="5">
        <v>141504</v>
      </c>
      <c r="N316" s="4">
        <v>184.18</v>
      </c>
      <c r="O316" s="5" t="s">
        <v>2065</v>
      </c>
      <c r="P316" s="4">
        <v>0</v>
      </c>
      <c r="Q316" s="5" t="s">
        <v>2066</v>
      </c>
      <c r="R316" s="4">
        <v>0</v>
      </c>
      <c r="S316" s="4">
        <v>0</v>
      </c>
      <c r="T316" s="234">
        <f t="shared" si="730"/>
        <v>167</v>
      </c>
      <c r="U316" s="233">
        <f t="shared" si="731"/>
        <v>49579</v>
      </c>
      <c r="V316" s="18">
        <f t="shared" si="732"/>
        <v>70.261259259259262</v>
      </c>
      <c r="W316" s="18">
        <f t="shared" si="705"/>
        <v>0.68214814814814817</v>
      </c>
      <c r="X316" s="237">
        <f t="shared" si="724"/>
        <v>70.943407407407406</v>
      </c>
      <c r="Y316" s="237">
        <f t="shared" ref="Y316:BK316" si="825">+IF(IF(Y$5&lt;$C316,0,X316+$W316)&lt;$L316,IF(Y$5&lt;$C316,0,X316+$W316),$L316)</f>
        <v>71.62555555555555</v>
      </c>
      <c r="Z316" s="237">
        <f t="shared" si="825"/>
        <v>72.307703703703694</v>
      </c>
      <c r="AA316" s="237">
        <f t="shared" si="825"/>
        <v>72.989851851851839</v>
      </c>
      <c r="AB316" s="237">
        <f t="shared" si="825"/>
        <v>73.671999999999983</v>
      </c>
      <c r="AC316" s="237">
        <f t="shared" si="825"/>
        <v>74.354148148148127</v>
      </c>
      <c r="AD316" s="237">
        <f t="shared" si="825"/>
        <v>75.036296296296271</v>
      </c>
      <c r="AE316" s="237">
        <f t="shared" si="825"/>
        <v>75.718444444444415</v>
      </c>
      <c r="AF316" s="237">
        <f t="shared" si="825"/>
        <v>76.40059259259256</v>
      </c>
      <c r="AG316" s="237">
        <f t="shared" si="825"/>
        <v>77.082740740740704</v>
      </c>
      <c r="AH316" s="237">
        <f t="shared" si="825"/>
        <v>77.764888888888848</v>
      </c>
      <c r="AI316" s="237">
        <f t="shared" si="825"/>
        <v>78.447037037036992</v>
      </c>
      <c r="AJ316" s="237">
        <f t="shared" si="825"/>
        <v>79.129185185185136</v>
      </c>
      <c r="AK316" s="237">
        <f t="shared" si="825"/>
        <v>79.81133333333328</v>
      </c>
      <c r="AL316" s="237">
        <f t="shared" si="825"/>
        <v>80.493481481481425</v>
      </c>
      <c r="AM316" s="237">
        <f t="shared" si="825"/>
        <v>81.175629629629569</v>
      </c>
      <c r="AN316" s="237">
        <f t="shared" si="825"/>
        <v>81.857777777777713</v>
      </c>
      <c r="AO316" s="237">
        <f t="shared" si="825"/>
        <v>82.539925925925857</v>
      </c>
      <c r="AP316" s="237">
        <f t="shared" si="825"/>
        <v>83.222074074074001</v>
      </c>
      <c r="AQ316" s="237">
        <f t="shared" si="825"/>
        <v>83.904222222222145</v>
      </c>
      <c r="AR316" s="237">
        <f t="shared" si="825"/>
        <v>84.58637037037029</v>
      </c>
      <c r="AS316" s="237">
        <f t="shared" si="825"/>
        <v>85.268518518518434</v>
      </c>
      <c r="AT316" s="237">
        <f t="shared" si="825"/>
        <v>85.950666666666578</v>
      </c>
      <c r="AU316" s="237">
        <f t="shared" si="825"/>
        <v>86.632814814814722</v>
      </c>
      <c r="AV316" s="237">
        <f t="shared" si="825"/>
        <v>87.314962962962866</v>
      </c>
      <c r="AW316" s="237">
        <f t="shared" si="825"/>
        <v>87.99711111111101</v>
      </c>
      <c r="AX316" s="237">
        <f t="shared" si="825"/>
        <v>88.679259259259155</v>
      </c>
      <c r="AY316" s="237">
        <f t="shared" si="825"/>
        <v>89.361407407407299</v>
      </c>
      <c r="AZ316" s="237">
        <f t="shared" si="825"/>
        <v>90.043555555555443</v>
      </c>
      <c r="BA316" s="237">
        <f t="shared" si="825"/>
        <v>90.725703703703587</v>
      </c>
      <c r="BB316" s="237">
        <f t="shared" si="825"/>
        <v>91.407851851851731</v>
      </c>
      <c r="BC316" s="237">
        <f t="shared" si="825"/>
        <v>92.089999999999876</v>
      </c>
      <c r="BD316" s="237">
        <f t="shared" si="825"/>
        <v>92.77214814814802</v>
      </c>
      <c r="BE316" s="237">
        <f t="shared" si="825"/>
        <v>93.454296296296164</v>
      </c>
      <c r="BF316" s="237">
        <f t="shared" si="825"/>
        <v>94.136444444444308</v>
      </c>
      <c r="BG316" s="237">
        <f t="shared" si="825"/>
        <v>94.818592592592452</v>
      </c>
      <c r="BH316" s="237">
        <f t="shared" si="825"/>
        <v>95.500740740740596</v>
      </c>
      <c r="BI316" s="237">
        <f t="shared" si="825"/>
        <v>96.182888888888741</v>
      </c>
      <c r="BJ316" s="237">
        <f t="shared" si="825"/>
        <v>96.865037037036885</v>
      </c>
      <c r="BK316" s="237">
        <f t="shared" si="825"/>
        <v>97.547185185185029</v>
      </c>
      <c r="BL316" s="4">
        <f t="shared" si="726"/>
        <v>84.586370370370304</v>
      </c>
      <c r="BM316" s="18"/>
      <c r="BQ316" s="237">
        <f t="shared" si="727"/>
        <v>184.18</v>
      </c>
      <c r="BR316" s="237">
        <f t="shared" ref="BR316:DD316" si="826">+IF(IF(BR$5&lt;$C316,0,BQ316+$R316)&lt;$L316,IF(BR$5&lt;$C316,0,BQ316+$R316),$L316)</f>
        <v>184.18</v>
      </c>
      <c r="BS316" s="237">
        <f t="shared" si="826"/>
        <v>184.18</v>
      </c>
      <c r="BT316" s="237">
        <f t="shared" si="826"/>
        <v>184.18</v>
      </c>
      <c r="BU316" s="237">
        <f t="shared" si="826"/>
        <v>184.18</v>
      </c>
      <c r="BV316" s="237">
        <f t="shared" si="826"/>
        <v>184.18</v>
      </c>
      <c r="BW316" s="237">
        <f t="shared" si="826"/>
        <v>184.18</v>
      </c>
      <c r="BX316" s="237">
        <f t="shared" si="826"/>
        <v>184.18</v>
      </c>
      <c r="BY316" s="237">
        <f t="shared" si="826"/>
        <v>184.18</v>
      </c>
      <c r="BZ316" s="237">
        <f t="shared" si="826"/>
        <v>184.18</v>
      </c>
      <c r="CA316" s="237">
        <f t="shared" si="826"/>
        <v>184.18</v>
      </c>
      <c r="CB316" s="237">
        <f t="shared" si="826"/>
        <v>184.18</v>
      </c>
      <c r="CC316" s="237">
        <f t="shared" si="826"/>
        <v>184.18</v>
      </c>
      <c r="CD316" s="237">
        <f t="shared" si="826"/>
        <v>184.18</v>
      </c>
      <c r="CE316" s="237">
        <f t="shared" si="826"/>
        <v>184.18</v>
      </c>
      <c r="CF316" s="237">
        <f t="shared" si="826"/>
        <v>184.18</v>
      </c>
      <c r="CG316" s="237">
        <f t="shared" si="826"/>
        <v>184.18</v>
      </c>
      <c r="CH316" s="237">
        <f t="shared" si="826"/>
        <v>184.18</v>
      </c>
      <c r="CI316" s="237">
        <f t="shared" si="826"/>
        <v>184.18</v>
      </c>
      <c r="CJ316" s="237">
        <f t="shared" si="826"/>
        <v>184.18</v>
      </c>
      <c r="CK316" s="237">
        <f t="shared" si="826"/>
        <v>184.18</v>
      </c>
      <c r="CL316" s="237">
        <f t="shared" si="826"/>
        <v>184.18</v>
      </c>
      <c r="CM316" s="237">
        <f t="shared" si="826"/>
        <v>184.18</v>
      </c>
      <c r="CN316" s="237">
        <f t="shared" si="826"/>
        <v>184.18</v>
      </c>
      <c r="CO316" s="237">
        <f t="shared" si="826"/>
        <v>184.18</v>
      </c>
      <c r="CP316" s="237">
        <f t="shared" si="826"/>
        <v>184.18</v>
      </c>
      <c r="CQ316" s="237">
        <f t="shared" si="826"/>
        <v>184.18</v>
      </c>
      <c r="CR316" s="237">
        <f t="shared" si="826"/>
        <v>184.18</v>
      </c>
      <c r="CS316" s="237">
        <f t="shared" si="826"/>
        <v>184.18</v>
      </c>
      <c r="CT316" s="237">
        <f t="shared" si="826"/>
        <v>184.18</v>
      </c>
      <c r="CU316" s="237">
        <f t="shared" si="826"/>
        <v>184.18</v>
      </c>
      <c r="CV316" s="237">
        <f t="shared" si="826"/>
        <v>184.18</v>
      </c>
      <c r="CW316" s="237">
        <f t="shared" si="826"/>
        <v>184.18</v>
      </c>
      <c r="CX316" s="237">
        <f t="shared" si="826"/>
        <v>184.18</v>
      </c>
      <c r="CY316" s="237">
        <f t="shared" si="826"/>
        <v>184.18</v>
      </c>
      <c r="CZ316" s="237">
        <f t="shared" si="826"/>
        <v>184.18</v>
      </c>
      <c r="DA316" s="237">
        <f t="shared" si="826"/>
        <v>184.18</v>
      </c>
      <c r="DB316" s="237">
        <f t="shared" si="826"/>
        <v>184.18</v>
      </c>
      <c r="DC316" s="237">
        <f t="shared" si="826"/>
        <v>184.18</v>
      </c>
      <c r="DD316" s="237">
        <f t="shared" si="826"/>
        <v>184.18</v>
      </c>
      <c r="DE316" s="4">
        <f t="shared" si="729"/>
        <v>184.18</v>
      </c>
    </row>
    <row r="317" spans="1:109">
      <c r="A317" s="2">
        <v>1006567</v>
      </c>
      <c r="B317" s="3" t="s">
        <v>177</v>
      </c>
      <c r="C317" s="238">
        <v>41368</v>
      </c>
      <c r="D317" s="2" t="s">
        <v>26</v>
      </c>
      <c r="E317" s="2" t="s">
        <v>30</v>
      </c>
      <c r="F317" s="2" t="s">
        <v>28</v>
      </c>
      <c r="G317" s="2" t="s">
        <v>2617</v>
      </c>
      <c r="H317" s="2" t="s">
        <v>726</v>
      </c>
      <c r="I317" s="2" t="s">
        <v>68</v>
      </c>
      <c r="J317" s="2">
        <v>36</v>
      </c>
      <c r="K317" s="2">
        <f>ROUND(1/(_xlfn.XLOOKUP(M317,'Pro-Forma UPIS-AD-ADIT'!$B$111:$B$236,'Pro-Forma UPIS-AD-ADIT'!$E$111:$E$236))*12,0)</f>
        <v>270</v>
      </c>
      <c r="L317" s="4">
        <v>228.49</v>
      </c>
      <c r="M317" s="5">
        <v>141504</v>
      </c>
      <c r="N317" s="4">
        <v>228.49</v>
      </c>
      <c r="O317" s="5" t="s">
        <v>2065</v>
      </c>
      <c r="P317" s="4">
        <v>0</v>
      </c>
      <c r="Q317" s="5" t="s">
        <v>2066</v>
      </c>
      <c r="R317" s="4">
        <v>0</v>
      </c>
      <c r="S317" s="4">
        <v>0</v>
      </c>
      <c r="T317" s="234">
        <f t="shared" si="730"/>
        <v>168</v>
      </c>
      <c r="U317" s="233">
        <f t="shared" si="731"/>
        <v>49586</v>
      </c>
      <c r="V317" s="18">
        <f t="shared" si="732"/>
        <v>86.318444444444452</v>
      </c>
      <c r="W317" s="18">
        <f t="shared" si="705"/>
        <v>0.84625925925925927</v>
      </c>
      <c r="X317" s="237">
        <f t="shared" si="724"/>
        <v>87.164703703703708</v>
      </c>
      <c r="Y317" s="237">
        <f t="shared" ref="Y317:BK317" si="827">+IF(IF(Y$5&lt;$C317,0,X317+$W317)&lt;$L317,IF(Y$5&lt;$C317,0,X317+$W317),$L317)</f>
        <v>88.010962962962964</v>
      </c>
      <c r="Z317" s="237">
        <f t="shared" si="827"/>
        <v>88.857222222222219</v>
      </c>
      <c r="AA317" s="237">
        <f t="shared" si="827"/>
        <v>89.703481481481475</v>
      </c>
      <c r="AB317" s="237">
        <f t="shared" si="827"/>
        <v>90.549740740740731</v>
      </c>
      <c r="AC317" s="237">
        <f t="shared" si="827"/>
        <v>91.395999999999987</v>
      </c>
      <c r="AD317" s="237">
        <f t="shared" si="827"/>
        <v>92.242259259259242</v>
      </c>
      <c r="AE317" s="237">
        <f t="shared" si="827"/>
        <v>93.088518518518498</v>
      </c>
      <c r="AF317" s="237">
        <f t="shared" si="827"/>
        <v>93.934777777777754</v>
      </c>
      <c r="AG317" s="237">
        <f t="shared" si="827"/>
        <v>94.781037037037009</v>
      </c>
      <c r="AH317" s="237">
        <f t="shared" si="827"/>
        <v>95.627296296296265</v>
      </c>
      <c r="AI317" s="237">
        <f t="shared" si="827"/>
        <v>96.473555555555521</v>
      </c>
      <c r="AJ317" s="237">
        <f t="shared" si="827"/>
        <v>97.319814814814777</v>
      </c>
      <c r="AK317" s="237">
        <f t="shared" si="827"/>
        <v>98.166074074074032</v>
      </c>
      <c r="AL317" s="237">
        <f t="shared" si="827"/>
        <v>99.012333333333288</v>
      </c>
      <c r="AM317" s="237">
        <f t="shared" si="827"/>
        <v>99.858592592592544</v>
      </c>
      <c r="AN317" s="237">
        <f t="shared" si="827"/>
        <v>100.7048518518518</v>
      </c>
      <c r="AO317" s="237">
        <f t="shared" si="827"/>
        <v>101.55111111111106</v>
      </c>
      <c r="AP317" s="237">
        <f t="shared" si="827"/>
        <v>102.39737037037031</v>
      </c>
      <c r="AQ317" s="237">
        <f t="shared" si="827"/>
        <v>103.24362962962957</v>
      </c>
      <c r="AR317" s="237">
        <f t="shared" si="827"/>
        <v>104.08988888888882</v>
      </c>
      <c r="AS317" s="237">
        <f t="shared" si="827"/>
        <v>104.93614814814808</v>
      </c>
      <c r="AT317" s="237">
        <f t="shared" si="827"/>
        <v>105.78240740740733</v>
      </c>
      <c r="AU317" s="237">
        <f t="shared" si="827"/>
        <v>106.62866666666659</v>
      </c>
      <c r="AV317" s="237">
        <f t="shared" si="827"/>
        <v>107.47492592592585</v>
      </c>
      <c r="AW317" s="237">
        <f t="shared" si="827"/>
        <v>108.3211851851851</v>
      </c>
      <c r="AX317" s="237">
        <f t="shared" si="827"/>
        <v>109.16744444444436</v>
      </c>
      <c r="AY317" s="237">
        <f t="shared" si="827"/>
        <v>110.01370370370361</v>
      </c>
      <c r="AZ317" s="237">
        <f t="shared" si="827"/>
        <v>110.85996296296287</v>
      </c>
      <c r="BA317" s="237">
        <f t="shared" si="827"/>
        <v>111.70622222222212</v>
      </c>
      <c r="BB317" s="237">
        <f t="shared" si="827"/>
        <v>112.55248148148138</v>
      </c>
      <c r="BC317" s="237">
        <f t="shared" si="827"/>
        <v>113.39874074074064</v>
      </c>
      <c r="BD317" s="237">
        <f t="shared" si="827"/>
        <v>114.24499999999989</v>
      </c>
      <c r="BE317" s="237">
        <f t="shared" si="827"/>
        <v>115.09125925925915</v>
      </c>
      <c r="BF317" s="237">
        <f t="shared" si="827"/>
        <v>115.9375185185184</v>
      </c>
      <c r="BG317" s="237">
        <f t="shared" si="827"/>
        <v>116.78377777777766</v>
      </c>
      <c r="BH317" s="237">
        <f t="shared" si="827"/>
        <v>117.63003703703691</v>
      </c>
      <c r="BI317" s="237">
        <f t="shared" si="827"/>
        <v>118.47629629629617</v>
      </c>
      <c r="BJ317" s="237">
        <f t="shared" si="827"/>
        <v>119.32255555555543</v>
      </c>
      <c r="BK317" s="237">
        <f t="shared" si="827"/>
        <v>120.16881481481468</v>
      </c>
      <c r="BL317" s="4">
        <f t="shared" si="726"/>
        <v>104.08988888888881</v>
      </c>
      <c r="BM317" s="18"/>
      <c r="BQ317" s="237">
        <f t="shared" si="727"/>
        <v>228.49</v>
      </c>
      <c r="BR317" s="237">
        <f t="shared" ref="BR317:DD317" si="828">+IF(IF(BR$5&lt;$C317,0,BQ317+$R317)&lt;$L317,IF(BR$5&lt;$C317,0,BQ317+$R317),$L317)</f>
        <v>228.49</v>
      </c>
      <c r="BS317" s="237">
        <f t="shared" si="828"/>
        <v>228.49</v>
      </c>
      <c r="BT317" s="237">
        <f t="shared" si="828"/>
        <v>228.49</v>
      </c>
      <c r="BU317" s="237">
        <f t="shared" si="828"/>
        <v>228.49</v>
      </c>
      <c r="BV317" s="237">
        <f t="shared" si="828"/>
        <v>228.49</v>
      </c>
      <c r="BW317" s="237">
        <f t="shared" si="828"/>
        <v>228.49</v>
      </c>
      <c r="BX317" s="237">
        <f t="shared" si="828"/>
        <v>228.49</v>
      </c>
      <c r="BY317" s="237">
        <f t="shared" si="828"/>
        <v>228.49</v>
      </c>
      <c r="BZ317" s="237">
        <f t="shared" si="828"/>
        <v>228.49</v>
      </c>
      <c r="CA317" s="237">
        <f t="shared" si="828"/>
        <v>228.49</v>
      </c>
      <c r="CB317" s="237">
        <f t="shared" si="828"/>
        <v>228.49</v>
      </c>
      <c r="CC317" s="237">
        <f t="shared" si="828"/>
        <v>228.49</v>
      </c>
      <c r="CD317" s="237">
        <f t="shared" si="828"/>
        <v>228.49</v>
      </c>
      <c r="CE317" s="237">
        <f t="shared" si="828"/>
        <v>228.49</v>
      </c>
      <c r="CF317" s="237">
        <f t="shared" si="828"/>
        <v>228.49</v>
      </c>
      <c r="CG317" s="237">
        <f t="shared" si="828"/>
        <v>228.49</v>
      </c>
      <c r="CH317" s="237">
        <f t="shared" si="828"/>
        <v>228.49</v>
      </c>
      <c r="CI317" s="237">
        <f t="shared" si="828"/>
        <v>228.49</v>
      </c>
      <c r="CJ317" s="237">
        <f t="shared" si="828"/>
        <v>228.49</v>
      </c>
      <c r="CK317" s="237">
        <f t="shared" si="828"/>
        <v>228.49</v>
      </c>
      <c r="CL317" s="237">
        <f t="shared" si="828"/>
        <v>228.49</v>
      </c>
      <c r="CM317" s="237">
        <f t="shared" si="828"/>
        <v>228.49</v>
      </c>
      <c r="CN317" s="237">
        <f t="shared" si="828"/>
        <v>228.49</v>
      </c>
      <c r="CO317" s="237">
        <f t="shared" si="828"/>
        <v>228.49</v>
      </c>
      <c r="CP317" s="237">
        <f t="shared" si="828"/>
        <v>228.49</v>
      </c>
      <c r="CQ317" s="237">
        <f t="shared" si="828"/>
        <v>228.49</v>
      </c>
      <c r="CR317" s="237">
        <f t="shared" si="828"/>
        <v>228.49</v>
      </c>
      <c r="CS317" s="237">
        <f t="shared" si="828"/>
        <v>228.49</v>
      </c>
      <c r="CT317" s="237">
        <f t="shared" si="828"/>
        <v>228.49</v>
      </c>
      <c r="CU317" s="237">
        <f t="shared" si="828"/>
        <v>228.49</v>
      </c>
      <c r="CV317" s="237">
        <f t="shared" si="828"/>
        <v>228.49</v>
      </c>
      <c r="CW317" s="237">
        <f t="shared" si="828"/>
        <v>228.49</v>
      </c>
      <c r="CX317" s="237">
        <f t="shared" si="828"/>
        <v>228.49</v>
      </c>
      <c r="CY317" s="237">
        <f t="shared" si="828"/>
        <v>228.49</v>
      </c>
      <c r="CZ317" s="237">
        <f t="shared" si="828"/>
        <v>228.49</v>
      </c>
      <c r="DA317" s="237">
        <f t="shared" si="828"/>
        <v>228.49</v>
      </c>
      <c r="DB317" s="237">
        <f t="shared" si="828"/>
        <v>228.49</v>
      </c>
      <c r="DC317" s="237">
        <f t="shared" si="828"/>
        <v>228.49</v>
      </c>
      <c r="DD317" s="237">
        <f t="shared" si="828"/>
        <v>228.49</v>
      </c>
      <c r="DE317" s="4">
        <f t="shared" si="729"/>
        <v>228.48999999999992</v>
      </c>
    </row>
    <row r="318" spans="1:109">
      <c r="A318" s="2">
        <v>1006593</v>
      </c>
      <c r="B318" s="3" t="s">
        <v>183</v>
      </c>
      <c r="C318" s="238">
        <v>41368</v>
      </c>
      <c r="D318" s="2" t="s">
        <v>26</v>
      </c>
      <c r="E318" s="2" t="s">
        <v>30</v>
      </c>
      <c r="F318" s="2" t="s">
        <v>28</v>
      </c>
      <c r="G318" s="2" t="s">
        <v>2617</v>
      </c>
      <c r="H318" s="2" t="s">
        <v>726</v>
      </c>
      <c r="I318" s="2" t="s">
        <v>68</v>
      </c>
      <c r="J318" s="2">
        <v>36</v>
      </c>
      <c r="K318" s="2">
        <f>ROUND(1/(_xlfn.XLOOKUP(M318,'Pro-Forma UPIS-AD-ADIT'!$B$111:$B$236,'Pro-Forma UPIS-AD-ADIT'!$E$111:$E$236))*12,0)</f>
        <v>270</v>
      </c>
      <c r="L318" s="4">
        <v>98.81</v>
      </c>
      <c r="M318" s="5">
        <v>141504</v>
      </c>
      <c r="N318" s="4">
        <v>98.81</v>
      </c>
      <c r="O318" s="5" t="s">
        <v>2065</v>
      </c>
      <c r="P318" s="4">
        <v>0</v>
      </c>
      <c r="Q318" s="5" t="s">
        <v>2066</v>
      </c>
      <c r="R318" s="4">
        <v>0</v>
      </c>
      <c r="S318" s="4">
        <v>0</v>
      </c>
      <c r="T318" s="234">
        <f t="shared" si="730"/>
        <v>168</v>
      </c>
      <c r="U318" s="233">
        <f t="shared" si="731"/>
        <v>49586</v>
      </c>
      <c r="V318" s="18">
        <f t="shared" si="732"/>
        <v>37.328222222222223</v>
      </c>
      <c r="W318" s="18">
        <f t="shared" si="705"/>
        <v>0.36596296296296299</v>
      </c>
      <c r="X318" s="237">
        <f t="shared" si="724"/>
        <v>37.694185185185184</v>
      </c>
      <c r="Y318" s="237">
        <f t="shared" ref="Y318:BK318" si="829">+IF(IF(Y$5&lt;$C318,0,X318+$W318)&lt;$L318,IF(Y$5&lt;$C318,0,X318+$W318),$L318)</f>
        <v>38.060148148148144</v>
      </c>
      <c r="Z318" s="237">
        <f t="shared" si="829"/>
        <v>38.426111111111105</v>
      </c>
      <c r="AA318" s="237">
        <f t="shared" si="829"/>
        <v>38.792074074074065</v>
      </c>
      <c r="AB318" s="237">
        <f t="shared" si="829"/>
        <v>39.158037037037026</v>
      </c>
      <c r="AC318" s="237">
        <f t="shared" si="829"/>
        <v>39.523999999999987</v>
      </c>
      <c r="AD318" s="237">
        <f t="shared" si="829"/>
        <v>39.889962962962947</v>
      </c>
      <c r="AE318" s="237">
        <f t="shared" si="829"/>
        <v>40.255925925925908</v>
      </c>
      <c r="AF318" s="237">
        <f t="shared" si="829"/>
        <v>40.621888888888869</v>
      </c>
      <c r="AG318" s="237">
        <f t="shared" si="829"/>
        <v>40.987851851851829</v>
      </c>
      <c r="AH318" s="237">
        <f t="shared" si="829"/>
        <v>41.35381481481479</v>
      </c>
      <c r="AI318" s="237">
        <f t="shared" si="829"/>
        <v>41.71977777777775</v>
      </c>
      <c r="AJ318" s="237">
        <f t="shared" si="829"/>
        <v>42.085740740740711</v>
      </c>
      <c r="AK318" s="237">
        <f t="shared" si="829"/>
        <v>42.451703703703672</v>
      </c>
      <c r="AL318" s="237">
        <f t="shared" si="829"/>
        <v>42.817666666666632</v>
      </c>
      <c r="AM318" s="237">
        <f t="shared" si="829"/>
        <v>43.183629629629593</v>
      </c>
      <c r="AN318" s="237">
        <f t="shared" si="829"/>
        <v>43.549592592592553</v>
      </c>
      <c r="AO318" s="237">
        <f t="shared" si="829"/>
        <v>43.915555555555514</v>
      </c>
      <c r="AP318" s="237">
        <f t="shared" si="829"/>
        <v>44.281518518518475</v>
      </c>
      <c r="AQ318" s="237">
        <f t="shared" si="829"/>
        <v>44.647481481481435</v>
      </c>
      <c r="AR318" s="237">
        <f t="shared" si="829"/>
        <v>45.013444444444396</v>
      </c>
      <c r="AS318" s="237">
        <f t="shared" si="829"/>
        <v>45.379407407407356</v>
      </c>
      <c r="AT318" s="237">
        <f t="shared" si="829"/>
        <v>45.745370370370317</v>
      </c>
      <c r="AU318" s="237">
        <f t="shared" si="829"/>
        <v>46.111333333333278</v>
      </c>
      <c r="AV318" s="237">
        <f t="shared" si="829"/>
        <v>46.477296296296238</v>
      </c>
      <c r="AW318" s="237">
        <f t="shared" si="829"/>
        <v>46.843259259259199</v>
      </c>
      <c r="AX318" s="237">
        <f t="shared" si="829"/>
        <v>47.209222222222159</v>
      </c>
      <c r="AY318" s="237">
        <f t="shared" si="829"/>
        <v>47.57518518518512</v>
      </c>
      <c r="AZ318" s="237">
        <f t="shared" si="829"/>
        <v>47.941148148148081</v>
      </c>
      <c r="BA318" s="237">
        <f t="shared" si="829"/>
        <v>48.307111111111041</v>
      </c>
      <c r="BB318" s="237">
        <f t="shared" si="829"/>
        <v>48.673074074074002</v>
      </c>
      <c r="BC318" s="237">
        <f t="shared" si="829"/>
        <v>49.039037037036962</v>
      </c>
      <c r="BD318" s="237">
        <f t="shared" si="829"/>
        <v>49.404999999999923</v>
      </c>
      <c r="BE318" s="237">
        <f t="shared" si="829"/>
        <v>49.770962962962884</v>
      </c>
      <c r="BF318" s="237">
        <f t="shared" si="829"/>
        <v>50.136925925925844</v>
      </c>
      <c r="BG318" s="237">
        <f t="shared" si="829"/>
        <v>50.502888888888805</v>
      </c>
      <c r="BH318" s="237">
        <f t="shared" si="829"/>
        <v>50.868851851851765</v>
      </c>
      <c r="BI318" s="237">
        <f t="shared" si="829"/>
        <v>51.234814814814726</v>
      </c>
      <c r="BJ318" s="237">
        <f t="shared" si="829"/>
        <v>51.600777777777687</v>
      </c>
      <c r="BK318" s="237">
        <f t="shared" si="829"/>
        <v>51.966740740740647</v>
      </c>
      <c r="BL318" s="4">
        <f t="shared" si="726"/>
        <v>45.013444444444403</v>
      </c>
      <c r="BM318" s="18"/>
      <c r="BQ318" s="237">
        <f t="shared" si="727"/>
        <v>98.81</v>
      </c>
      <c r="BR318" s="237">
        <f t="shared" ref="BR318:DD318" si="830">+IF(IF(BR$5&lt;$C318,0,BQ318+$R318)&lt;$L318,IF(BR$5&lt;$C318,0,BQ318+$R318),$L318)</f>
        <v>98.81</v>
      </c>
      <c r="BS318" s="237">
        <f t="shared" si="830"/>
        <v>98.81</v>
      </c>
      <c r="BT318" s="237">
        <f t="shared" si="830"/>
        <v>98.81</v>
      </c>
      <c r="BU318" s="237">
        <f t="shared" si="830"/>
        <v>98.81</v>
      </c>
      <c r="BV318" s="237">
        <f t="shared" si="830"/>
        <v>98.81</v>
      </c>
      <c r="BW318" s="237">
        <f t="shared" si="830"/>
        <v>98.81</v>
      </c>
      <c r="BX318" s="237">
        <f t="shared" si="830"/>
        <v>98.81</v>
      </c>
      <c r="BY318" s="237">
        <f t="shared" si="830"/>
        <v>98.81</v>
      </c>
      <c r="BZ318" s="237">
        <f t="shared" si="830"/>
        <v>98.81</v>
      </c>
      <c r="CA318" s="237">
        <f t="shared" si="830"/>
        <v>98.81</v>
      </c>
      <c r="CB318" s="237">
        <f t="shared" si="830"/>
        <v>98.81</v>
      </c>
      <c r="CC318" s="237">
        <f t="shared" si="830"/>
        <v>98.81</v>
      </c>
      <c r="CD318" s="237">
        <f t="shared" si="830"/>
        <v>98.81</v>
      </c>
      <c r="CE318" s="237">
        <f t="shared" si="830"/>
        <v>98.81</v>
      </c>
      <c r="CF318" s="237">
        <f t="shared" si="830"/>
        <v>98.81</v>
      </c>
      <c r="CG318" s="237">
        <f t="shared" si="830"/>
        <v>98.81</v>
      </c>
      <c r="CH318" s="237">
        <f t="shared" si="830"/>
        <v>98.81</v>
      </c>
      <c r="CI318" s="237">
        <f t="shared" si="830"/>
        <v>98.81</v>
      </c>
      <c r="CJ318" s="237">
        <f t="shared" si="830"/>
        <v>98.81</v>
      </c>
      <c r="CK318" s="237">
        <f t="shared" si="830"/>
        <v>98.81</v>
      </c>
      <c r="CL318" s="237">
        <f t="shared" si="830"/>
        <v>98.81</v>
      </c>
      <c r="CM318" s="237">
        <f t="shared" si="830"/>
        <v>98.81</v>
      </c>
      <c r="CN318" s="237">
        <f t="shared" si="830"/>
        <v>98.81</v>
      </c>
      <c r="CO318" s="237">
        <f t="shared" si="830"/>
        <v>98.81</v>
      </c>
      <c r="CP318" s="237">
        <f t="shared" si="830"/>
        <v>98.81</v>
      </c>
      <c r="CQ318" s="237">
        <f t="shared" si="830"/>
        <v>98.81</v>
      </c>
      <c r="CR318" s="237">
        <f t="shared" si="830"/>
        <v>98.81</v>
      </c>
      <c r="CS318" s="237">
        <f t="shared" si="830"/>
        <v>98.81</v>
      </c>
      <c r="CT318" s="237">
        <f t="shared" si="830"/>
        <v>98.81</v>
      </c>
      <c r="CU318" s="237">
        <f t="shared" si="830"/>
        <v>98.81</v>
      </c>
      <c r="CV318" s="237">
        <f t="shared" si="830"/>
        <v>98.81</v>
      </c>
      <c r="CW318" s="237">
        <f t="shared" si="830"/>
        <v>98.81</v>
      </c>
      <c r="CX318" s="237">
        <f t="shared" si="830"/>
        <v>98.81</v>
      </c>
      <c r="CY318" s="237">
        <f t="shared" si="830"/>
        <v>98.81</v>
      </c>
      <c r="CZ318" s="237">
        <f t="shared" si="830"/>
        <v>98.81</v>
      </c>
      <c r="DA318" s="237">
        <f t="shared" si="830"/>
        <v>98.81</v>
      </c>
      <c r="DB318" s="237">
        <f t="shared" si="830"/>
        <v>98.81</v>
      </c>
      <c r="DC318" s="237">
        <f t="shared" si="830"/>
        <v>98.81</v>
      </c>
      <c r="DD318" s="237">
        <f t="shared" si="830"/>
        <v>98.81</v>
      </c>
      <c r="DE318" s="4">
        <f t="shared" si="729"/>
        <v>98.809999999999974</v>
      </c>
    </row>
    <row r="319" spans="1:109">
      <c r="A319" s="2">
        <v>1006594</v>
      </c>
      <c r="B319" s="3" t="s">
        <v>184</v>
      </c>
      <c r="C319" s="238">
        <v>41367</v>
      </c>
      <c r="D319" s="2" t="s">
        <v>26</v>
      </c>
      <c r="E319" s="2" t="s">
        <v>30</v>
      </c>
      <c r="F319" s="2" t="s">
        <v>28</v>
      </c>
      <c r="G319" s="2" t="s">
        <v>2617</v>
      </c>
      <c r="H319" s="2" t="s">
        <v>726</v>
      </c>
      <c r="I319" s="2" t="s">
        <v>68</v>
      </c>
      <c r="J319" s="2">
        <v>36</v>
      </c>
      <c r="K319" s="2">
        <f>ROUND(1/(_xlfn.XLOOKUP(M319,'Pro-Forma UPIS-AD-ADIT'!$B$111:$B$236,'Pro-Forma UPIS-AD-ADIT'!$E$111:$E$236))*12,0)</f>
        <v>270</v>
      </c>
      <c r="L319" s="4">
        <v>360.8</v>
      </c>
      <c r="M319" s="5">
        <v>141504</v>
      </c>
      <c r="N319" s="4">
        <v>360.8</v>
      </c>
      <c r="O319" s="5" t="s">
        <v>2065</v>
      </c>
      <c r="P319" s="4">
        <v>0</v>
      </c>
      <c r="Q319" s="5" t="s">
        <v>2066</v>
      </c>
      <c r="R319" s="4">
        <v>0</v>
      </c>
      <c r="S319" s="4">
        <v>0</v>
      </c>
      <c r="T319" s="234">
        <f t="shared" si="730"/>
        <v>168</v>
      </c>
      <c r="U319" s="233">
        <f t="shared" si="731"/>
        <v>49585</v>
      </c>
      <c r="V319" s="18">
        <f t="shared" si="732"/>
        <v>136.30222222222221</v>
      </c>
      <c r="W319" s="18">
        <f t="shared" si="705"/>
        <v>1.3362962962962963</v>
      </c>
      <c r="X319" s="237">
        <f t="shared" si="724"/>
        <v>137.63851851851851</v>
      </c>
      <c r="Y319" s="237">
        <f t="shared" ref="Y319:BK319" si="831">+IF(IF(Y$5&lt;$C319,0,X319+$W319)&lt;$L319,IF(Y$5&lt;$C319,0,X319+$W319),$L319)</f>
        <v>138.97481481481481</v>
      </c>
      <c r="Z319" s="237">
        <f t="shared" si="831"/>
        <v>140.3111111111111</v>
      </c>
      <c r="AA319" s="237">
        <f t="shared" si="831"/>
        <v>141.6474074074074</v>
      </c>
      <c r="AB319" s="237">
        <f t="shared" si="831"/>
        <v>142.9837037037037</v>
      </c>
      <c r="AC319" s="237">
        <f t="shared" si="831"/>
        <v>144.32</v>
      </c>
      <c r="AD319" s="237">
        <f t="shared" si="831"/>
        <v>145.65629629629629</v>
      </c>
      <c r="AE319" s="237">
        <f t="shared" si="831"/>
        <v>146.99259259259259</v>
      </c>
      <c r="AF319" s="237">
        <f t="shared" si="831"/>
        <v>148.32888888888888</v>
      </c>
      <c r="AG319" s="237">
        <f t="shared" si="831"/>
        <v>149.66518518518518</v>
      </c>
      <c r="AH319" s="237">
        <f t="shared" si="831"/>
        <v>151.00148148148148</v>
      </c>
      <c r="AI319" s="237">
        <f t="shared" si="831"/>
        <v>152.33777777777777</v>
      </c>
      <c r="AJ319" s="237">
        <f t="shared" si="831"/>
        <v>153.67407407407407</v>
      </c>
      <c r="AK319" s="237">
        <f t="shared" si="831"/>
        <v>155.01037037037037</v>
      </c>
      <c r="AL319" s="237">
        <f t="shared" si="831"/>
        <v>156.34666666666666</v>
      </c>
      <c r="AM319" s="237">
        <f t="shared" si="831"/>
        <v>157.68296296296296</v>
      </c>
      <c r="AN319" s="237">
        <f t="shared" si="831"/>
        <v>159.01925925925926</v>
      </c>
      <c r="AO319" s="237">
        <f t="shared" si="831"/>
        <v>160.35555555555555</v>
      </c>
      <c r="AP319" s="237">
        <f t="shared" si="831"/>
        <v>161.69185185185185</v>
      </c>
      <c r="AQ319" s="237">
        <f t="shared" si="831"/>
        <v>163.02814814814815</v>
      </c>
      <c r="AR319" s="237">
        <f t="shared" si="831"/>
        <v>164.36444444444444</v>
      </c>
      <c r="AS319" s="237">
        <f t="shared" si="831"/>
        <v>165.70074074074074</v>
      </c>
      <c r="AT319" s="237">
        <f t="shared" si="831"/>
        <v>167.03703703703704</v>
      </c>
      <c r="AU319" s="237">
        <f t="shared" si="831"/>
        <v>168.37333333333333</v>
      </c>
      <c r="AV319" s="237">
        <f t="shared" si="831"/>
        <v>169.70962962962963</v>
      </c>
      <c r="AW319" s="237">
        <f t="shared" si="831"/>
        <v>171.04592592592593</v>
      </c>
      <c r="AX319" s="237">
        <f t="shared" si="831"/>
        <v>172.38222222222223</v>
      </c>
      <c r="AY319" s="237">
        <f t="shared" si="831"/>
        <v>173.71851851851852</v>
      </c>
      <c r="AZ319" s="237">
        <f t="shared" si="831"/>
        <v>175.05481481481482</v>
      </c>
      <c r="BA319" s="237">
        <f t="shared" si="831"/>
        <v>176.39111111111112</v>
      </c>
      <c r="BB319" s="237">
        <f t="shared" si="831"/>
        <v>177.72740740740741</v>
      </c>
      <c r="BC319" s="237">
        <f t="shared" si="831"/>
        <v>179.06370370370371</v>
      </c>
      <c r="BD319" s="237">
        <f t="shared" si="831"/>
        <v>180.4</v>
      </c>
      <c r="BE319" s="237">
        <f t="shared" si="831"/>
        <v>181.7362962962963</v>
      </c>
      <c r="BF319" s="237">
        <f t="shared" si="831"/>
        <v>183.0725925925926</v>
      </c>
      <c r="BG319" s="237">
        <f t="shared" si="831"/>
        <v>184.4088888888889</v>
      </c>
      <c r="BH319" s="237">
        <f t="shared" si="831"/>
        <v>185.74518518518519</v>
      </c>
      <c r="BI319" s="237">
        <f t="shared" si="831"/>
        <v>187.08148148148149</v>
      </c>
      <c r="BJ319" s="237">
        <f t="shared" si="831"/>
        <v>188.41777777777779</v>
      </c>
      <c r="BK319" s="237">
        <f t="shared" si="831"/>
        <v>189.75407407407408</v>
      </c>
      <c r="BL319" s="4">
        <f t="shared" si="726"/>
        <v>164.36444444444444</v>
      </c>
      <c r="BM319" s="18"/>
      <c r="BQ319" s="237">
        <f t="shared" si="727"/>
        <v>360.8</v>
      </c>
      <c r="BR319" s="237">
        <f t="shared" ref="BR319:DD319" si="832">+IF(IF(BR$5&lt;$C319,0,BQ319+$R319)&lt;$L319,IF(BR$5&lt;$C319,0,BQ319+$R319),$L319)</f>
        <v>360.8</v>
      </c>
      <c r="BS319" s="237">
        <f t="shared" si="832"/>
        <v>360.8</v>
      </c>
      <c r="BT319" s="237">
        <f t="shared" si="832"/>
        <v>360.8</v>
      </c>
      <c r="BU319" s="237">
        <f t="shared" si="832"/>
        <v>360.8</v>
      </c>
      <c r="BV319" s="237">
        <f t="shared" si="832"/>
        <v>360.8</v>
      </c>
      <c r="BW319" s="237">
        <f t="shared" si="832"/>
        <v>360.8</v>
      </c>
      <c r="BX319" s="237">
        <f t="shared" si="832"/>
        <v>360.8</v>
      </c>
      <c r="BY319" s="237">
        <f t="shared" si="832"/>
        <v>360.8</v>
      </c>
      <c r="BZ319" s="237">
        <f t="shared" si="832"/>
        <v>360.8</v>
      </c>
      <c r="CA319" s="237">
        <f t="shared" si="832"/>
        <v>360.8</v>
      </c>
      <c r="CB319" s="237">
        <f t="shared" si="832"/>
        <v>360.8</v>
      </c>
      <c r="CC319" s="237">
        <f t="shared" si="832"/>
        <v>360.8</v>
      </c>
      <c r="CD319" s="237">
        <f t="shared" si="832"/>
        <v>360.8</v>
      </c>
      <c r="CE319" s="237">
        <f t="shared" si="832"/>
        <v>360.8</v>
      </c>
      <c r="CF319" s="237">
        <f t="shared" si="832"/>
        <v>360.8</v>
      </c>
      <c r="CG319" s="237">
        <f t="shared" si="832"/>
        <v>360.8</v>
      </c>
      <c r="CH319" s="237">
        <f t="shared" si="832"/>
        <v>360.8</v>
      </c>
      <c r="CI319" s="237">
        <f t="shared" si="832"/>
        <v>360.8</v>
      </c>
      <c r="CJ319" s="237">
        <f t="shared" si="832"/>
        <v>360.8</v>
      </c>
      <c r="CK319" s="237">
        <f t="shared" si="832"/>
        <v>360.8</v>
      </c>
      <c r="CL319" s="237">
        <f t="shared" si="832"/>
        <v>360.8</v>
      </c>
      <c r="CM319" s="237">
        <f t="shared" si="832"/>
        <v>360.8</v>
      </c>
      <c r="CN319" s="237">
        <f t="shared" si="832"/>
        <v>360.8</v>
      </c>
      <c r="CO319" s="237">
        <f t="shared" si="832"/>
        <v>360.8</v>
      </c>
      <c r="CP319" s="237">
        <f t="shared" si="832"/>
        <v>360.8</v>
      </c>
      <c r="CQ319" s="237">
        <f t="shared" si="832"/>
        <v>360.8</v>
      </c>
      <c r="CR319" s="237">
        <f t="shared" si="832"/>
        <v>360.8</v>
      </c>
      <c r="CS319" s="237">
        <f t="shared" si="832"/>
        <v>360.8</v>
      </c>
      <c r="CT319" s="237">
        <f t="shared" si="832"/>
        <v>360.8</v>
      </c>
      <c r="CU319" s="237">
        <f t="shared" si="832"/>
        <v>360.8</v>
      </c>
      <c r="CV319" s="237">
        <f t="shared" si="832"/>
        <v>360.8</v>
      </c>
      <c r="CW319" s="237">
        <f t="shared" si="832"/>
        <v>360.8</v>
      </c>
      <c r="CX319" s="237">
        <f t="shared" si="832"/>
        <v>360.8</v>
      </c>
      <c r="CY319" s="237">
        <f t="shared" si="832"/>
        <v>360.8</v>
      </c>
      <c r="CZ319" s="237">
        <f t="shared" si="832"/>
        <v>360.8</v>
      </c>
      <c r="DA319" s="237">
        <f t="shared" si="832"/>
        <v>360.8</v>
      </c>
      <c r="DB319" s="237">
        <f t="shared" si="832"/>
        <v>360.8</v>
      </c>
      <c r="DC319" s="237">
        <f t="shared" si="832"/>
        <v>360.8</v>
      </c>
      <c r="DD319" s="237">
        <f t="shared" si="832"/>
        <v>360.8</v>
      </c>
      <c r="DE319" s="4">
        <f t="shared" si="729"/>
        <v>360.80000000000013</v>
      </c>
    </row>
    <row r="320" spans="1:109">
      <c r="A320" s="2">
        <v>1006597</v>
      </c>
      <c r="B320" s="3" t="s">
        <v>185</v>
      </c>
      <c r="C320" s="238">
        <v>41367</v>
      </c>
      <c r="D320" s="2" t="s">
        <v>26</v>
      </c>
      <c r="E320" s="2" t="s">
        <v>30</v>
      </c>
      <c r="F320" s="2" t="s">
        <v>28</v>
      </c>
      <c r="G320" s="2" t="s">
        <v>2617</v>
      </c>
      <c r="H320" s="2" t="s">
        <v>726</v>
      </c>
      <c r="I320" s="2" t="s">
        <v>68</v>
      </c>
      <c r="J320" s="2">
        <v>36</v>
      </c>
      <c r="K320" s="2">
        <f>ROUND(1/(_xlfn.XLOOKUP(M320,'Pro-Forma UPIS-AD-ADIT'!$B$111:$B$236,'Pro-Forma UPIS-AD-ADIT'!$E$111:$E$236))*12,0)</f>
        <v>270</v>
      </c>
      <c r="L320" s="4">
        <v>1369.33</v>
      </c>
      <c r="M320" s="5">
        <v>141504</v>
      </c>
      <c r="N320" s="4">
        <v>1369.33</v>
      </c>
      <c r="O320" s="5" t="s">
        <v>2065</v>
      </c>
      <c r="P320" s="4">
        <v>0</v>
      </c>
      <c r="Q320" s="5" t="s">
        <v>2066</v>
      </c>
      <c r="R320" s="4">
        <v>0</v>
      </c>
      <c r="S320" s="4">
        <v>0</v>
      </c>
      <c r="T320" s="234">
        <f t="shared" si="730"/>
        <v>168</v>
      </c>
      <c r="U320" s="233">
        <f t="shared" si="731"/>
        <v>49585</v>
      </c>
      <c r="V320" s="18">
        <f t="shared" si="732"/>
        <v>517.3024444444444</v>
      </c>
      <c r="W320" s="18">
        <f t="shared" si="705"/>
        <v>5.0715925925925927</v>
      </c>
      <c r="X320" s="237">
        <f t="shared" si="724"/>
        <v>522.37403703703694</v>
      </c>
      <c r="Y320" s="237">
        <f t="shared" ref="Y320:BK320" si="833">+IF(IF(Y$5&lt;$C320,0,X320+$W320)&lt;$L320,IF(Y$5&lt;$C320,0,X320+$W320),$L320)</f>
        <v>527.44562962962948</v>
      </c>
      <c r="Z320" s="237">
        <f t="shared" si="833"/>
        <v>532.51722222222202</v>
      </c>
      <c r="AA320" s="237">
        <f t="shared" si="833"/>
        <v>537.58881481481455</v>
      </c>
      <c r="AB320" s="237">
        <f t="shared" si="833"/>
        <v>542.66040740740709</v>
      </c>
      <c r="AC320" s="237">
        <f t="shared" si="833"/>
        <v>547.73199999999963</v>
      </c>
      <c r="AD320" s="237">
        <f t="shared" si="833"/>
        <v>552.80359259259217</v>
      </c>
      <c r="AE320" s="237">
        <f t="shared" si="833"/>
        <v>557.87518518518471</v>
      </c>
      <c r="AF320" s="237">
        <f t="shared" si="833"/>
        <v>562.94677777777724</v>
      </c>
      <c r="AG320" s="237">
        <f t="shared" si="833"/>
        <v>568.01837037036978</v>
      </c>
      <c r="AH320" s="237">
        <f t="shared" si="833"/>
        <v>573.08996296296232</v>
      </c>
      <c r="AI320" s="237">
        <f t="shared" si="833"/>
        <v>578.16155555555486</v>
      </c>
      <c r="AJ320" s="237">
        <f t="shared" si="833"/>
        <v>583.23314814814739</v>
      </c>
      <c r="AK320" s="237">
        <f t="shared" si="833"/>
        <v>588.30474074073993</v>
      </c>
      <c r="AL320" s="237">
        <f t="shared" si="833"/>
        <v>593.37633333333247</v>
      </c>
      <c r="AM320" s="237">
        <f t="shared" si="833"/>
        <v>598.44792592592501</v>
      </c>
      <c r="AN320" s="237">
        <f t="shared" si="833"/>
        <v>603.51951851851754</v>
      </c>
      <c r="AO320" s="237">
        <f t="shared" si="833"/>
        <v>608.59111111111008</v>
      </c>
      <c r="AP320" s="237">
        <f t="shared" si="833"/>
        <v>613.66270370370262</v>
      </c>
      <c r="AQ320" s="237">
        <f t="shared" si="833"/>
        <v>618.73429629629516</v>
      </c>
      <c r="AR320" s="237">
        <f t="shared" si="833"/>
        <v>623.80588888888769</v>
      </c>
      <c r="AS320" s="237">
        <f t="shared" si="833"/>
        <v>628.87748148148023</v>
      </c>
      <c r="AT320" s="237">
        <f t="shared" si="833"/>
        <v>633.94907407407277</v>
      </c>
      <c r="AU320" s="237">
        <f t="shared" si="833"/>
        <v>639.02066666666531</v>
      </c>
      <c r="AV320" s="237">
        <f t="shared" si="833"/>
        <v>644.09225925925784</v>
      </c>
      <c r="AW320" s="237">
        <f t="shared" si="833"/>
        <v>649.16385185185038</v>
      </c>
      <c r="AX320" s="237">
        <f t="shared" si="833"/>
        <v>654.23544444444292</v>
      </c>
      <c r="AY320" s="237">
        <f t="shared" si="833"/>
        <v>659.30703703703546</v>
      </c>
      <c r="AZ320" s="237">
        <f t="shared" si="833"/>
        <v>664.37862962962799</v>
      </c>
      <c r="BA320" s="237">
        <f t="shared" si="833"/>
        <v>669.45022222222053</v>
      </c>
      <c r="BB320" s="237">
        <f t="shared" si="833"/>
        <v>674.52181481481307</v>
      </c>
      <c r="BC320" s="237">
        <f t="shared" si="833"/>
        <v>679.59340740740561</v>
      </c>
      <c r="BD320" s="237">
        <f t="shared" si="833"/>
        <v>684.66499999999814</v>
      </c>
      <c r="BE320" s="237">
        <f t="shared" si="833"/>
        <v>689.73659259259068</v>
      </c>
      <c r="BF320" s="237">
        <f t="shared" si="833"/>
        <v>694.80818518518322</v>
      </c>
      <c r="BG320" s="237">
        <f t="shared" si="833"/>
        <v>699.87977777777576</v>
      </c>
      <c r="BH320" s="237">
        <f t="shared" si="833"/>
        <v>704.95137037036829</v>
      </c>
      <c r="BI320" s="237">
        <f t="shared" si="833"/>
        <v>710.02296296296083</v>
      </c>
      <c r="BJ320" s="237">
        <f t="shared" si="833"/>
        <v>715.09455555555337</v>
      </c>
      <c r="BK320" s="237">
        <f t="shared" si="833"/>
        <v>720.16614814814591</v>
      </c>
      <c r="BL320" s="4">
        <f t="shared" si="726"/>
        <v>623.80588888888769</v>
      </c>
      <c r="BM320" s="18"/>
      <c r="BQ320" s="237">
        <f t="shared" si="727"/>
        <v>1369.33</v>
      </c>
      <c r="BR320" s="237">
        <f t="shared" ref="BR320:DD320" si="834">+IF(IF(BR$5&lt;$C320,0,BQ320+$R320)&lt;$L320,IF(BR$5&lt;$C320,0,BQ320+$R320),$L320)</f>
        <v>1369.33</v>
      </c>
      <c r="BS320" s="237">
        <f t="shared" si="834"/>
        <v>1369.33</v>
      </c>
      <c r="BT320" s="237">
        <f t="shared" si="834"/>
        <v>1369.33</v>
      </c>
      <c r="BU320" s="237">
        <f t="shared" si="834"/>
        <v>1369.33</v>
      </c>
      <c r="BV320" s="237">
        <f t="shared" si="834"/>
        <v>1369.33</v>
      </c>
      <c r="BW320" s="237">
        <f t="shared" si="834"/>
        <v>1369.33</v>
      </c>
      <c r="BX320" s="237">
        <f t="shared" si="834"/>
        <v>1369.33</v>
      </c>
      <c r="BY320" s="237">
        <f t="shared" si="834"/>
        <v>1369.33</v>
      </c>
      <c r="BZ320" s="237">
        <f t="shared" si="834"/>
        <v>1369.33</v>
      </c>
      <c r="CA320" s="237">
        <f t="shared" si="834"/>
        <v>1369.33</v>
      </c>
      <c r="CB320" s="237">
        <f t="shared" si="834"/>
        <v>1369.33</v>
      </c>
      <c r="CC320" s="237">
        <f t="shared" si="834"/>
        <v>1369.33</v>
      </c>
      <c r="CD320" s="237">
        <f t="shared" si="834"/>
        <v>1369.33</v>
      </c>
      <c r="CE320" s="237">
        <f t="shared" si="834"/>
        <v>1369.33</v>
      </c>
      <c r="CF320" s="237">
        <f t="shared" si="834"/>
        <v>1369.33</v>
      </c>
      <c r="CG320" s="237">
        <f t="shared" si="834"/>
        <v>1369.33</v>
      </c>
      <c r="CH320" s="237">
        <f t="shared" si="834"/>
        <v>1369.33</v>
      </c>
      <c r="CI320" s="237">
        <f t="shared" si="834"/>
        <v>1369.33</v>
      </c>
      <c r="CJ320" s="237">
        <f t="shared" si="834"/>
        <v>1369.33</v>
      </c>
      <c r="CK320" s="237">
        <f t="shared" si="834"/>
        <v>1369.33</v>
      </c>
      <c r="CL320" s="237">
        <f t="shared" si="834"/>
        <v>1369.33</v>
      </c>
      <c r="CM320" s="237">
        <f t="shared" si="834"/>
        <v>1369.33</v>
      </c>
      <c r="CN320" s="237">
        <f t="shared" si="834"/>
        <v>1369.33</v>
      </c>
      <c r="CO320" s="237">
        <f t="shared" si="834"/>
        <v>1369.33</v>
      </c>
      <c r="CP320" s="237">
        <f t="shared" si="834"/>
        <v>1369.33</v>
      </c>
      <c r="CQ320" s="237">
        <f t="shared" si="834"/>
        <v>1369.33</v>
      </c>
      <c r="CR320" s="237">
        <f t="shared" si="834"/>
        <v>1369.33</v>
      </c>
      <c r="CS320" s="237">
        <f t="shared" si="834"/>
        <v>1369.33</v>
      </c>
      <c r="CT320" s="237">
        <f t="shared" si="834"/>
        <v>1369.33</v>
      </c>
      <c r="CU320" s="237">
        <f t="shared" si="834"/>
        <v>1369.33</v>
      </c>
      <c r="CV320" s="237">
        <f t="shared" si="834"/>
        <v>1369.33</v>
      </c>
      <c r="CW320" s="237">
        <f t="shared" si="834"/>
        <v>1369.33</v>
      </c>
      <c r="CX320" s="237">
        <f t="shared" si="834"/>
        <v>1369.33</v>
      </c>
      <c r="CY320" s="237">
        <f t="shared" si="834"/>
        <v>1369.33</v>
      </c>
      <c r="CZ320" s="237">
        <f t="shared" si="834"/>
        <v>1369.33</v>
      </c>
      <c r="DA320" s="237">
        <f t="shared" si="834"/>
        <v>1369.33</v>
      </c>
      <c r="DB320" s="237">
        <f t="shared" si="834"/>
        <v>1369.33</v>
      </c>
      <c r="DC320" s="237">
        <f t="shared" si="834"/>
        <v>1369.33</v>
      </c>
      <c r="DD320" s="237">
        <f t="shared" si="834"/>
        <v>1369.33</v>
      </c>
      <c r="DE320" s="4">
        <f t="shared" si="729"/>
        <v>1369.3300000000002</v>
      </c>
    </row>
    <row r="321" spans="1:109">
      <c r="A321" s="2">
        <v>1006598</v>
      </c>
      <c r="B321" s="3" t="s">
        <v>186</v>
      </c>
      <c r="C321" s="238">
        <v>41368</v>
      </c>
      <c r="D321" s="2" t="s">
        <v>26</v>
      </c>
      <c r="E321" s="2" t="s">
        <v>30</v>
      </c>
      <c r="F321" s="2" t="s">
        <v>28</v>
      </c>
      <c r="G321" s="2" t="s">
        <v>2617</v>
      </c>
      <c r="H321" s="2" t="s">
        <v>726</v>
      </c>
      <c r="I321" s="2" t="s">
        <v>68</v>
      </c>
      <c r="J321" s="2">
        <v>36</v>
      </c>
      <c r="K321" s="2">
        <f>ROUND(1/(_xlfn.XLOOKUP(M321,'Pro-Forma UPIS-AD-ADIT'!$B$111:$B$236,'Pro-Forma UPIS-AD-ADIT'!$E$111:$E$236))*12,0)</f>
        <v>270</v>
      </c>
      <c r="L321" s="4">
        <v>147.69</v>
      </c>
      <c r="M321" s="5">
        <v>141504</v>
      </c>
      <c r="N321" s="4">
        <v>147.69</v>
      </c>
      <c r="O321" s="5" t="s">
        <v>2065</v>
      </c>
      <c r="P321" s="4">
        <v>0</v>
      </c>
      <c r="Q321" s="5" t="s">
        <v>2066</v>
      </c>
      <c r="R321" s="4">
        <v>0</v>
      </c>
      <c r="S321" s="4">
        <v>0</v>
      </c>
      <c r="T321" s="234">
        <f t="shared" si="730"/>
        <v>168</v>
      </c>
      <c r="U321" s="233">
        <f t="shared" si="731"/>
        <v>49586</v>
      </c>
      <c r="V321" s="18">
        <f t="shared" si="732"/>
        <v>55.793999999999997</v>
      </c>
      <c r="W321" s="18">
        <f t="shared" si="705"/>
        <v>0.54700000000000004</v>
      </c>
      <c r="X321" s="237">
        <f t="shared" si="724"/>
        <v>56.340999999999994</v>
      </c>
      <c r="Y321" s="237">
        <f t="shared" ref="Y321:BK321" si="835">+IF(IF(Y$5&lt;$C321,0,X321+$W321)&lt;$L321,IF(Y$5&lt;$C321,0,X321+$W321),$L321)</f>
        <v>56.887999999999991</v>
      </c>
      <c r="Z321" s="237">
        <f t="shared" si="835"/>
        <v>57.434999999999988</v>
      </c>
      <c r="AA321" s="237">
        <f t="shared" si="835"/>
        <v>57.981999999999985</v>
      </c>
      <c r="AB321" s="237">
        <f t="shared" si="835"/>
        <v>58.528999999999982</v>
      </c>
      <c r="AC321" s="237">
        <f t="shared" si="835"/>
        <v>59.075999999999979</v>
      </c>
      <c r="AD321" s="237">
        <f t="shared" si="835"/>
        <v>59.622999999999976</v>
      </c>
      <c r="AE321" s="237">
        <f t="shared" si="835"/>
        <v>60.169999999999973</v>
      </c>
      <c r="AF321" s="237">
        <f t="shared" si="835"/>
        <v>60.71699999999997</v>
      </c>
      <c r="AG321" s="237">
        <f t="shared" si="835"/>
        <v>61.263999999999967</v>
      </c>
      <c r="AH321" s="237">
        <f t="shared" si="835"/>
        <v>61.810999999999964</v>
      </c>
      <c r="AI321" s="237">
        <f t="shared" si="835"/>
        <v>62.357999999999961</v>
      </c>
      <c r="AJ321" s="237">
        <f t="shared" si="835"/>
        <v>62.904999999999959</v>
      </c>
      <c r="AK321" s="237">
        <f t="shared" si="835"/>
        <v>63.451999999999956</v>
      </c>
      <c r="AL321" s="237">
        <f t="shared" si="835"/>
        <v>63.998999999999953</v>
      </c>
      <c r="AM321" s="237">
        <f t="shared" si="835"/>
        <v>64.54599999999995</v>
      </c>
      <c r="AN321" s="237">
        <f t="shared" si="835"/>
        <v>65.092999999999947</v>
      </c>
      <c r="AO321" s="237">
        <f t="shared" si="835"/>
        <v>65.639999999999944</v>
      </c>
      <c r="AP321" s="237">
        <f t="shared" si="835"/>
        <v>66.186999999999941</v>
      </c>
      <c r="AQ321" s="237">
        <f t="shared" si="835"/>
        <v>66.733999999999938</v>
      </c>
      <c r="AR321" s="237">
        <f t="shared" si="835"/>
        <v>67.280999999999935</v>
      </c>
      <c r="AS321" s="237">
        <f t="shared" si="835"/>
        <v>67.827999999999932</v>
      </c>
      <c r="AT321" s="237">
        <f t="shared" si="835"/>
        <v>68.374999999999929</v>
      </c>
      <c r="AU321" s="237">
        <f t="shared" si="835"/>
        <v>68.921999999999926</v>
      </c>
      <c r="AV321" s="237">
        <f t="shared" si="835"/>
        <v>69.468999999999923</v>
      </c>
      <c r="AW321" s="237">
        <f t="shared" si="835"/>
        <v>70.01599999999992</v>
      </c>
      <c r="AX321" s="237">
        <f t="shared" si="835"/>
        <v>70.562999999999917</v>
      </c>
      <c r="AY321" s="237">
        <f t="shared" si="835"/>
        <v>71.109999999999914</v>
      </c>
      <c r="AZ321" s="237">
        <f t="shared" si="835"/>
        <v>71.656999999999911</v>
      </c>
      <c r="BA321" s="237">
        <f t="shared" si="835"/>
        <v>72.203999999999908</v>
      </c>
      <c r="BB321" s="237">
        <f t="shared" si="835"/>
        <v>72.750999999999905</v>
      </c>
      <c r="BC321" s="237">
        <f t="shared" si="835"/>
        <v>73.297999999999902</v>
      </c>
      <c r="BD321" s="237">
        <f t="shared" si="835"/>
        <v>73.844999999999899</v>
      </c>
      <c r="BE321" s="237">
        <f t="shared" si="835"/>
        <v>74.391999999999896</v>
      </c>
      <c r="BF321" s="237">
        <f t="shared" si="835"/>
        <v>74.938999999999893</v>
      </c>
      <c r="BG321" s="237">
        <f t="shared" si="835"/>
        <v>75.485999999999891</v>
      </c>
      <c r="BH321" s="237">
        <f t="shared" si="835"/>
        <v>76.032999999999888</v>
      </c>
      <c r="BI321" s="237">
        <f t="shared" si="835"/>
        <v>76.579999999999885</v>
      </c>
      <c r="BJ321" s="237">
        <f t="shared" si="835"/>
        <v>77.126999999999882</v>
      </c>
      <c r="BK321" s="237">
        <f t="shared" si="835"/>
        <v>77.673999999999879</v>
      </c>
      <c r="BL321" s="4">
        <f t="shared" si="726"/>
        <v>67.280999999999935</v>
      </c>
      <c r="BM321" s="18"/>
      <c r="BQ321" s="237">
        <f t="shared" si="727"/>
        <v>147.69</v>
      </c>
      <c r="BR321" s="237">
        <f t="shared" ref="BR321:DD321" si="836">+IF(IF(BR$5&lt;$C321,0,BQ321+$R321)&lt;$L321,IF(BR$5&lt;$C321,0,BQ321+$R321),$L321)</f>
        <v>147.69</v>
      </c>
      <c r="BS321" s="237">
        <f t="shared" si="836"/>
        <v>147.69</v>
      </c>
      <c r="BT321" s="237">
        <f t="shared" si="836"/>
        <v>147.69</v>
      </c>
      <c r="BU321" s="237">
        <f t="shared" si="836"/>
        <v>147.69</v>
      </c>
      <c r="BV321" s="237">
        <f t="shared" si="836"/>
        <v>147.69</v>
      </c>
      <c r="BW321" s="237">
        <f t="shared" si="836"/>
        <v>147.69</v>
      </c>
      <c r="BX321" s="237">
        <f t="shared" si="836"/>
        <v>147.69</v>
      </c>
      <c r="BY321" s="237">
        <f t="shared" si="836"/>
        <v>147.69</v>
      </c>
      <c r="BZ321" s="237">
        <f t="shared" si="836"/>
        <v>147.69</v>
      </c>
      <c r="CA321" s="237">
        <f t="shared" si="836"/>
        <v>147.69</v>
      </c>
      <c r="CB321" s="237">
        <f t="shared" si="836"/>
        <v>147.69</v>
      </c>
      <c r="CC321" s="237">
        <f t="shared" si="836"/>
        <v>147.69</v>
      </c>
      <c r="CD321" s="237">
        <f t="shared" si="836"/>
        <v>147.69</v>
      </c>
      <c r="CE321" s="237">
        <f t="shared" si="836"/>
        <v>147.69</v>
      </c>
      <c r="CF321" s="237">
        <f t="shared" si="836"/>
        <v>147.69</v>
      </c>
      <c r="CG321" s="237">
        <f t="shared" si="836"/>
        <v>147.69</v>
      </c>
      <c r="CH321" s="237">
        <f t="shared" si="836"/>
        <v>147.69</v>
      </c>
      <c r="CI321" s="237">
        <f t="shared" si="836"/>
        <v>147.69</v>
      </c>
      <c r="CJ321" s="237">
        <f t="shared" si="836"/>
        <v>147.69</v>
      </c>
      <c r="CK321" s="237">
        <f t="shared" si="836"/>
        <v>147.69</v>
      </c>
      <c r="CL321" s="237">
        <f t="shared" si="836"/>
        <v>147.69</v>
      </c>
      <c r="CM321" s="237">
        <f t="shared" si="836"/>
        <v>147.69</v>
      </c>
      <c r="CN321" s="237">
        <f t="shared" si="836"/>
        <v>147.69</v>
      </c>
      <c r="CO321" s="237">
        <f t="shared" si="836"/>
        <v>147.69</v>
      </c>
      <c r="CP321" s="237">
        <f t="shared" si="836"/>
        <v>147.69</v>
      </c>
      <c r="CQ321" s="237">
        <f t="shared" si="836"/>
        <v>147.69</v>
      </c>
      <c r="CR321" s="237">
        <f t="shared" si="836"/>
        <v>147.69</v>
      </c>
      <c r="CS321" s="237">
        <f t="shared" si="836"/>
        <v>147.69</v>
      </c>
      <c r="CT321" s="237">
        <f t="shared" si="836"/>
        <v>147.69</v>
      </c>
      <c r="CU321" s="237">
        <f t="shared" si="836"/>
        <v>147.69</v>
      </c>
      <c r="CV321" s="237">
        <f t="shared" si="836"/>
        <v>147.69</v>
      </c>
      <c r="CW321" s="237">
        <f t="shared" si="836"/>
        <v>147.69</v>
      </c>
      <c r="CX321" s="237">
        <f t="shared" si="836"/>
        <v>147.69</v>
      </c>
      <c r="CY321" s="237">
        <f t="shared" si="836"/>
        <v>147.69</v>
      </c>
      <c r="CZ321" s="237">
        <f t="shared" si="836"/>
        <v>147.69</v>
      </c>
      <c r="DA321" s="237">
        <f t="shared" si="836"/>
        <v>147.69</v>
      </c>
      <c r="DB321" s="237">
        <f t="shared" si="836"/>
        <v>147.69</v>
      </c>
      <c r="DC321" s="237">
        <f t="shared" si="836"/>
        <v>147.69</v>
      </c>
      <c r="DD321" s="237">
        <f t="shared" si="836"/>
        <v>147.69</v>
      </c>
      <c r="DE321" s="4">
        <f t="shared" si="729"/>
        <v>147.69000000000003</v>
      </c>
    </row>
    <row r="322" spans="1:109">
      <c r="A322" s="2">
        <v>1006605</v>
      </c>
      <c r="B322" s="3" t="s">
        <v>187</v>
      </c>
      <c r="C322" s="238">
        <v>41365</v>
      </c>
      <c r="D322" s="2" t="s">
        <v>26</v>
      </c>
      <c r="E322" s="2" t="s">
        <v>30</v>
      </c>
      <c r="F322" s="2" t="s">
        <v>28</v>
      </c>
      <c r="G322" s="2" t="s">
        <v>2617</v>
      </c>
      <c r="H322" s="2" t="s">
        <v>726</v>
      </c>
      <c r="I322" s="2" t="s">
        <v>68</v>
      </c>
      <c r="J322" s="2">
        <v>36</v>
      </c>
      <c r="K322" s="2">
        <f>ROUND(1/(_xlfn.XLOOKUP(M322,'Pro-Forma UPIS-AD-ADIT'!$B$111:$B$236,'Pro-Forma UPIS-AD-ADIT'!$E$111:$E$236))*12,0)</f>
        <v>270</v>
      </c>
      <c r="L322" s="4">
        <v>2439.36</v>
      </c>
      <c r="M322" s="5">
        <v>141504</v>
      </c>
      <c r="N322" s="4">
        <v>2439.36</v>
      </c>
      <c r="O322" s="5" t="s">
        <v>2065</v>
      </c>
      <c r="P322" s="4">
        <v>0</v>
      </c>
      <c r="Q322" s="5" t="s">
        <v>2066</v>
      </c>
      <c r="R322" s="4">
        <v>0</v>
      </c>
      <c r="S322" s="4">
        <v>0</v>
      </c>
      <c r="T322" s="234">
        <f t="shared" si="730"/>
        <v>167</v>
      </c>
      <c r="U322" s="233">
        <f t="shared" si="731"/>
        <v>49583</v>
      </c>
      <c r="V322" s="18">
        <f t="shared" si="732"/>
        <v>930.57066666666674</v>
      </c>
      <c r="W322" s="18">
        <f t="shared" si="705"/>
        <v>9.0346666666666664</v>
      </c>
      <c r="X322" s="237">
        <f t="shared" si="724"/>
        <v>939.60533333333342</v>
      </c>
      <c r="Y322" s="237">
        <f t="shared" ref="Y322:BK322" si="837">+IF(IF(Y$5&lt;$C322,0,X322+$W322)&lt;$L322,IF(Y$5&lt;$C322,0,X322+$W322),$L322)</f>
        <v>948.6400000000001</v>
      </c>
      <c r="Z322" s="237">
        <f t="shared" si="837"/>
        <v>957.67466666666678</v>
      </c>
      <c r="AA322" s="237">
        <f t="shared" si="837"/>
        <v>966.70933333333346</v>
      </c>
      <c r="AB322" s="237">
        <f t="shared" si="837"/>
        <v>975.74400000000014</v>
      </c>
      <c r="AC322" s="237">
        <f t="shared" si="837"/>
        <v>984.77866666666682</v>
      </c>
      <c r="AD322" s="237">
        <f t="shared" si="837"/>
        <v>993.8133333333335</v>
      </c>
      <c r="AE322" s="237">
        <f t="shared" si="837"/>
        <v>1002.8480000000002</v>
      </c>
      <c r="AF322" s="237">
        <f t="shared" si="837"/>
        <v>1011.8826666666669</v>
      </c>
      <c r="AG322" s="237">
        <f t="shared" si="837"/>
        <v>1020.9173333333335</v>
      </c>
      <c r="AH322" s="237">
        <f t="shared" si="837"/>
        <v>1029.9520000000002</v>
      </c>
      <c r="AI322" s="237">
        <f t="shared" si="837"/>
        <v>1038.9866666666669</v>
      </c>
      <c r="AJ322" s="237">
        <f t="shared" si="837"/>
        <v>1048.0213333333336</v>
      </c>
      <c r="AK322" s="237">
        <f t="shared" si="837"/>
        <v>1057.0560000000003</v>
      </c>
      <c r="AL322" s="237">
        <f t="shared" si="837"/>
        <v>1066.0906666666669</v>
      </c>
      <c r="AM322" s="237">
        <f t="shared" si="837"/>
        <v>1075.1253333333336</v>
      </c>
      <c r="AN322" s="237">
        <f t="shared" si="837"/>
        <v>1084.1600000000003</v>
      </c>
      <c r="AO322" s="237">
        <f t="shared" si="837"/>
        <v>1093.194666666667</v>
      </c>
      <c r="AP322" s="237">
        <f t="shared" si="837"/>
        <v>1102.2293333333337</v>
      </c>
      <c r="AQ322" s="237">
        <f t="shared" si="837"/>
        <v>1111.2640000000004</v>
      </c>
      <c r="AR322" s="237">
        <f t="shared" si="837"/>
        <v>1120.298666666667</v>
      </c>
      <c r="AS322" s="237">
        <f t="shared" si="837"/>
        <v>1129.3333333333337</v>
      </c>
      <c r="AT322" s="237">
        <f t="shared" si="837"/>
        <v>1138.3680000000004</v>
      </c>
      <c r="AU322" s="237">
        <f t="shared" si="837"/>
        <v>1147.4026666666671</v>
      </c>
      <c r="AV322" s="237">
        <f t="shared" si="837"/>
        <v>1156.4373333333338</v>
      </c>
      <c r="AW322" s="237">
        <f t="shared" si="837"/>
        <v>1165.4720000000004</v>
      </c>
      <c r="AX322" s="237">
        <f t="shared" si="837"/>
        <v>1174.5066666666671</v>
      </c>
      <c r="AY322" s="237">
        <f t="shared" si="837"/>
        <v>1183.5413333333338</v>
      </c>
      <c r="AZ322" s="237">
        <f t="shared" si="837"/>
        <v>1192.5760000000005</v>
      </c>
      <c r="BA322" s="237">
        <f t="shared" si="837"/>
        <v>1201.6106666666672</v>
      </c>
      <c r="BB322" s="237">
        <f t="shared" si="837"/>
        <v>1210.6453333333338</v>
      </c>
      <c r="BC322" s="237">
        <f t="shared" si="837"/>
        <v>1219.6800000000005</v>
      </c>
      <c r="BD322" s="237">
        <f t="shared" si="837"/>
        <v>1228.7146666666672</v>
      </c>
      <c r="BE322" s="237">
        <f t="shared" si="837"/>
        <v>1237.7493333333339</v>
      </c>
      <c r="BF322" s="237">
        <f t="shared" si="837"/>
        <v>1246.7840000000006</v>
      </c>
      <c r="BG322" s="237">
        <f t="shared" si="837"/>
        <v>1255.8186666666672</v>
      </c>
      <c r="BH322" s="237">
        <f t="shared" si="837"/>
        <v>1264.8533333333339</v>
      </c>
      <c r="BI322" s="237">
        <f t="shared" si="837"/>
        <v>1273.8880000000006</v>
      </c>
      <c r="BJ322" s="237">
        <f t="shared" si="837"/>
        <v>1282.9226666666673</v>
      </c>
      <c r="BK322" s="237">
        <f t="shared" si="837"/>
        <v>1291.957333333334</v>
      </c>
      <c r="BL322" s="4">
        <f t="shared" si="726"/>
        <v>1120.2986666666668</v>
      </c>
      <c r="BM322" s="18"/>
      <c r="BQ322" s="237">
        <f t="shared" si="727"/>
        <v>2439.36</v>
      </c>
      <c r="BR322" s="237">
        <f t="shared" ref="BR322:DD322" si="838">+IF(IF(BR$5&lt;$C322,0,BQ322+$R322)&lt;$L322,IF(BR$5&lt;$C322,0,BQ322+$R322),$L322)</f>
        <v>2439.36</v>
      </c>
      <c r="BS322" s="237">
        <f t="shared" si="838"/>
        <v>2439.36</v>
      </c>
      <c r="BT322" s="237">
        <f t="shared" si="838"/>
        <v>2439.36</v>
      </c>
      <c r="BU322" s="237">
        <f t="shared" si="838"/>
        <v>2439.36</v>
      </c>
      <c r="BV322" s="237">
        <f t="shared" si="838"/>
        <v>2439.36</v>
      </c>
      <c r="BW322" s="237">
        <f t="shared" si="838"/>
        <v>2439.36</v>
      </c>
      <c r="BX322" s="237">
        <f t="shared" si="838"/>
        <v>2439.36</v>
      </c>
      <c r="BY322" s="237">
        <f t="shared" si="838"/>
        <v>2439.36</v>
      </c>
      <c r="BZ322" s="237">
        <f t="shared" si="838"/>
        <v>2439.36</v>
      </c>
      <c r="CA322" s="237">
        <f t="shared" si="838"/>
        <v>2439.36</v>
      </c>
      <c r="CB322" s="237">
        <f t="shared" si="838"/>
        <v>2439.36</v>
      </c>
      <c r="CC322" s="237">
        <f t="shared" si="838"/>
        <v>2439.36</v>
      </c>
      <c r="CD322" s="237">
        <f t="shared" si="838"/>
        <v>2439.36</v>
      </c>
      <c r="CE322" s="237">
        <f t="shared" si="838"/>
        <v>2439.36</v>
      </c>
      <c r="CF322" s="237">
        <f t="shared" si="838"/>
        <v>2439.36</v>
      </c>
      <c r="CG322" s="237">
        <f t="shared" si="838"/>
        <v>2439.36</v>
      </c>
      <c r="CH322" s="237">
        <f t="shared" si="838"/>
        <v>2439.36</v>
      </c>
      <c r="CI322" s="237">
        <f t="shared" si="838"/>
        <v>2439.36</v>
      </c>
      <c r="CJ322" s="237">
        <f t="shared" si="838"/>
        <v>2439.36</v>
      </c>
      <c r="CK322" s="237">
        <f t="shared" si="838"/>
        <v>2439.36</v>
      </c>
      <c r="CL322" s="237">
        <f t="shared" si="838"/>
        <v>2439.36</v>
      </c>
      <c r="CM322" s="237">
        <f t="shared" si="838"/>
        <v>2439.36</v>
      </c>
      <c r="CN322" s="237">
        <f t="shared" si="838"/>
        <v>2439.36</v>
      </c>
      <c r="CO322" s="237">
        <f t="shared" si="838"/>
        <v>2439.36</v>
      </c>
      <c r="CP322" s="237">
        <f t="shared" si="838"/>
        <v>2439.36</v>
      </c>
      <c r="CQ322" s="237">
        <f t="shared" si="838"/>
        <v>2439.36</v>
      </c>
      <c r="CR322" s="237">
        <f t="shared" si="838"/>
        <v>2439.36</v>
      </c>
      <c r="CS322" s="237">
        <f t="shared" si="838"/>
        <v>2439.36</v>
      </c>
      <c r="CT322" s="237">
        <f t="shared" si="838"/>
        <v>2439.36</v>
      </c>
      <c r="CU322" s="237">
        <f t="shared" si="838"/>
        <v>2439.36</v>
      </c>
      <c r="CV322" s="237">
        <f t="shared" si="838"/>
        <v>2439.36</v>
      </c>
      <c r="CW322" s="237">
        <f t="shared" si="838"/>
        <v>2439.36</v>
      </c>
      <c r="CX322" s="237">
        <f t="shared" si="838"/>
        <v>2439.36</v>
      </c>
      <c r="CY322" s="237">
        <f t="shared" si="838"/>
        <v>2439.36</v>
      </c>
      <c r="CZ322" s="237">
        <f t="shared" si="838"/>
        <v>2439.36</v>
      </c>
      <c r="DA322" s="237">
        <f t="shared" si="838"/>
        <v>2439.36</v>
      </c>
      <c r="DB322" s="237">
        <f t="shared" si="838"/>
        <v>2439.36</v>
      </c>
      <c r="DC322" s="237">
        <f t="shared" si="838"/>
        <v>2439.36</v>
      </c>
      <c r="DD322" s="237">
        <f t="shared" si="838"/>
        <v>2439.36</v>
      </c>
      <c r="DE322" s="4">
        <f t="shared" si="729"/>
        <v>2439.36</v>
      </c>
    </row>
    <row r="323" spans="1:109">
      <c r="A323" s="2">
        <v>1006606</v>
      </c>
      <c r="B323" s="3" t="s">
        <v>188</v>
      </c>
      <c r="C323" s="238">
        <v>41374</v>
      </c>
      <c r="D323" s="2" t="s">
        <v>26</v>
      </c>
      <c r="E323" s="2" t="s">
        <v>30</v>
      </c>
      <c r="F323" s="2" t="s">
        <v>28</v>
      </c>
      <c r="G323" s="2" t="s">
        <v>2617</v>
      </c>
      <c r="H323" s="2" t="s">
        <v>726</v>
      </c>
      <c r="I323" s="2" t="s">
        <v>68</v>
      </c>
      <c r="J323" s="2">
        <v>36</v>
      </c>
      <c r="K323" s="2">
        <f>ROUND(1/(_xlfn.XLOOKUP(M323,'Pro-Forma UPIS-AD-ADIT'!$B$111:$B$236,'Pro-Forma UPIS-AD-ADIT'!$E$111:$E$236))*12,0)</f>
        <v>270</v>
      </c>
      <c r="L323" s="4">
        <v>1364.67</v>
      </c>
      <c r="M323" s="5">
        <v>141504</v>
      </c>
      <c r="N323" s="4">
        <v>1364.67</v>
      </c>
      <c r="O323" s="5" t="s">
        <v>2065</v>
      </c>
      <c r="P323" s="4">
        <v>0</v>
      </c>
      <c r="Q323" s="5" t="s">
        <v>2066</v>
      </c>
      <c r="R323" s="4">
        <v>0</v>
      </c>
      <c r="S323" s="4">
        <v>0</v>
      </c>
      <c r="T323" s="234">
        <f t="shared" si="730"/>
        <v>168</v>
      </c>
      <c r="U323" s="233">
        <f t="shared" si="731"/>
        <v>49592</v>
      </c>
      <c r="V323" s="18">
        <f t="shared" si="732"/>
        <v>515.54200000000003</v>
      </c>
      <c r="W323" s="18">
        <f t="shared" si="705"/>
        <v>5.054333333333334</v>
      </c>
      <c r="X323" s="237">
        <f t="shared" si="724"/>
        <v>520.5963333333334</v>
      </c>
      <c r="Y323" s="237">
        <f t="shared" ref="Y323:BK323" si="839">+IF(IF(Y$5&lt;$C323,0,X323+$W323)&lt;$L323,IF(Y$5&lt;$C323,0,X323+$W323),$L323)</f>
        <v>525.65066666666678</v>
      </c>
      <c r="Z323" s="237">
        <f t="shared" si="839"/>
        <v>530.70500000000015</v>
      </c>
      <c r="AA323" s="237">
        <f t="shared" si="839"/>
        <v>535.75933333333353</v>
      </c>
      <c r="AB323" s="237">
        <f t="shared" si="839"/>
        <v>540.8136666666669</v>
      </c>
      <c r="AC323" s="237">
        <f t="shared" si="839"/>
        <v>545.86800000000028</v>
      </c>
      <c r="AD323" s="237">
        <f t="shared" si="839"/>
        <v>550.92233333333365</v>
      </c>
      <c r="AE323" s="237">
        <f t="shared" si="839"/>
        <v>555.97666666666703</v>
      </c>
      <c r="AF323" s="237">
        <f t="shared" si="839"/>
        <v>561.0310000000004</v>
      </c>
      <c r="AG323" s="237">
        <f t="shared" si="839"/>
        <v>566.08533333333378</v>
      </c>
      <c r="AH323" s="237">
        <f t="shared" si="839"/>
        <v>571.13966666666715</v>
      </c>
      <c r="AI323" s="237">
        <f t="shared" si="839"/>
        <v>576.19400000000053</v>
      </c>
      <c r="AJ323" s="237">
        <f t="shared" si="839"/>
        <v>581.2483333333339</v>
      </c>
      <c r="AK323" s="237">
        <f t="shared" si="839"/>
        <v>586.30266666666728</v>
      </c>
      <c r="AL323" s="237">
        <f t="shared" si="839"/>
        <v>591.35700000000065</v>
      </c>
      <c r="AM323" s="237">
        <f t="shared" si="839"/>
        <v>596.41133333333403</v>
      </c>
      <c r="AN323" s="237">
        <f t="shared" si="839"/>
        <v>601.4656666666674</v>
      </c>
      <c r="AO323" s="237">
        <f t="shared" si="839"/>
        <v>606.52000000000078</v>
      </c>
      <c r="AP323" s="237">
        <f t="shared" si="839"/>
        <v>611.57433333333415</v>
      </c>
      <c r="AQ323" s="237">
        <f t="shared" si="839"/>
        <v>616.62866666666753</v>
      </c>
      <c r="AR323" s="237">
        <f t="shared" si="839"/>
        <v>621.6830000000009</v>
      </c>
      <c r="AS323" s="237">
        <f t="shared" si="839"/>
        <v>626.73733333333428</v>
      </c>
      <c r="AT323" s="237">
        <f t="shared" si="839"/>
        <v>631.79166666666765</v>
      </c>
      <c r="AU323" s="237">
        <f t="shared" si="839"/>
        <v>636.84600000000103</v>
      </c>
      <c r="AV323" s="237">
        <f t="shared" si="839"/>
        <v>641.9003333333344</v>
      </c>
      <c r="AW323" s="237">
        <f t="shared" si="839"/>
        <v>646.95466666666778</v>
      </c>
      <c r="AX323" s="237">
        <f t="shared" si="839"/>
        <v>652.00900000000115</v>
      </c>
      <c r="AY323" s="237">
        <f t="shared" si="839"/>
        <v>657.06333333333453</v>
      </c>
      <c r="AZ323" s="237">
        <f t="shared" si="839"/>
        <v>662.1176666666679</v>
      </c>
      <c r="BA323" s="237">
        <f t="shared" si="839"/>
        <v>667.17200000000128</v>
      </c>
      <c r="BB323" s="237">
        <f t="shared" si="839"/>
        <v>672.22633333333465</v>
      </c>
      <c r="BC323" s="237">
        <f t="shared" si="839"/>
        <v>677.28066666666803</v>
      </c>
      <c r="BD323" s="237">
        <f t="shared" si="839"/>
        <v>682.3350000000014</v>
      </c>
      <c r="BE323" s="237">
        <f t="shared" si="839"/>
        <v>687.38933333333478</v>
      </c>
      <c r="BF323" s="237">
        <f t="shared" si="839"/>
        <v>692.44366666666815</v>
      </c>
      <c r="BG323" s="237">
        <f t="shared" si="839"/>
        <v>697.49800000000153</v>
      </c>
      <c r="BH323" s="237">
        <f t="shared" si="839"/>
        <v>702.5523333333349</v>
      </c>
      <c r="BI323" s="237">
        <f t="shared" si="839"/>
        <v>707.60666666666827</v>
      </c>
      <c r="BJ323" s="237">
        <f t="shared" si="839"/>
        <v>712.66100000000165</v>
      </c>
      <c r="BK323" s="237">
        <f t="shared" si="839"/>
        <v>717.71533333333502</v>
      </c>
      <c r="BL323" s="4">
        <f t="shared" si="726"/>
        <v>621.6830000000009</v>
      </c>
      <c r="BM323" s="18"/>
      <c r="BQ323" s="237">
        <f t="shared" si="727"/>
        <v>1364.67</v>
      </c>
      <c r="BR323" s="237">
        <f t="shared" ref="BR323:DD323" si="840">+IF(IF(BR$5&lt;$C323,0,BQ323+$R323)&lt;$L323,IF(BR$5&lt;$C323,0,BQ323+$R323),$L323)</f>
        <v>1364.67</v>
      </c>
      <c r="BS323" s="237">
        <f t="shared" si="840"/>
        <v>1364.67</v>
      </c>
      <c r="BT323" s="237">
        <f t="shared" si="840"/>
        <v>1364.67</v>
      </c>
      <c r="BU323" s="237">
        <f t="shared" si="840"/>
        <v>1364.67</v>
      </c>
      <c r="BV323" s="237">
        <f t="shared" si="840"/>
        <v>1364.67</v>
      </c>
      <c r="BW323" s="237">
        <f t="shared" si="840"/>
        <v>1364.67</v>
      </c>
      <c r="BX323" s="237">
        <f t="shared" si="840"/>
        <v>1364.67</v>
      </c>
      <c r="BY323" s="237">
        <f t="shared" si="840"/>
        <v>1364.67</v>
      </c>
      <c r="BZ323" s="237">
        <f t="shared" si="840"/>
        <v>1364.67</v>
      </c>
      <c r="CA323" s="237">
        <f t="shared" si="840"/>
        <v>1364.67</v>
      </c>
      <c r="CB323" s="237">
        <f t="shared" si="840"/>
        <v>1364.67</v>
      </c>
      <c r="CC323" s="237">
        <f t="shared" si="840"/>
        <v>1364.67</v>
      </c>
      <c r="CD323" s="237">
        <f t="shared" si="840"/>
        <v>1364.67</v>
      </c>
      <c r="CE323" s="237">
        <f t="shared" si="840"/>
        <v>1364.67</v>
      </c>
      <c r="CF323" s="237">
        <f t="shared" si="840"/>
        <v>1364.67</v>
      </c>
      <c r="CG323" s="237">
        <f t="shared" si="840"/>
        <v>1364.67</v>
      </c>
      <c r="CH323" s="237">
        <f t="shared" si="840"/>
        <v>1364.67</v>
      </c>
      <c r="CI323" s="237">
        <f t="shared" si="840"/>
        <v>1364.67</v>
      </c>
      <c r="CJ323" s="237">
        <f t="shared" si="840"/>
        <v>1364.67</v>
      </c>
      <c r="CK323" s="237">
        <f t="shared" si="840"/>
        <v>1364.67</v>
      </c>
      <c r="CL323" s="237">
        <f t="shared" si="840"/>
        <v>1364.67</v>
      </c>
      <c r="CM323" s="237">
        <f t="shared" si="840"/>
        <v>1364.67</v>
      </c>
      <c r="CN323" s="237">
        <f t="shared" si="840"/>
        <v>1364.67</v>
      </c>
      <c r="CO323" s="237">
        <f t="shared" si="840"/>
        <v>1364.67</v>
      </c>
      <c r="CP323" s="237">
        <f t="shared" si="840"/>
        <v>1364.67</v>
      </c>
      <c r="CQ323" s="237">
        <f t="shared" si="840"/>
        <v>1364.67</v>
      </c>
      <c r="CR323" s="237">
        <f t="shared" si="840"/>
        <v>1364.67</v>
      </c>
      <c r="CS323" s="237">
        <f t="shared" si="840"/>
        <v>1364.67</v>
      </c>
      <c r="CT323" s="237">
        <f t="shared" si="840"/>
        <v>1364.67</v>
      </c>
      <c r="CU323" s="237">
        <f t="shared" si="840"/>
        <v>1364.67</v>
      </c>
      <c r="CV323" s="237">
        <f t="shared" si="840"/>
        <v>1364.67</v>
      </c>
      <c r="CW323" s="237">
        <f t="shared" si="840"/>
        <v>1364.67</v>
      </c>
      <c r="CX323" s="237">
        <f t="shared" si="840"/>
        <v>1364.67</v>
      </c>
      <c r="CY323" s="237">
        <f t="shared" si="840"/>
        <v>1364.67</v>
      </c>
      <c r="CZ323" s="237">
        <f t="shared" si="840"/>
        <v>1364.67</v>
      </c>
      <c r="DA323" s="237">
        <f t="shared" si="840"/>
        <v>1364.67</v>
      </c>
      <c r="DB323" s="237">
        <f t="shared" si="840"/>
        <v>1364.67</v>
      </c>
      <c r="DC323" s="237">
        <f t="shared" si="840"/>
        <v>1364.67</v>
      </c>
      <c r="DD323" s="237">
        <f t="shared" si="840"/>
        <v>1364.67</v>
      </c>
      <c r="DE323" s="4">
        <f t="shared" si="729"/>
        <v>1364.6699999999998</v>
      </c>
    </row>
    <row r="324" spans="1:109">
      <c r="A324" s="2">
        <v>1006608</v>
      </c>
      <c r="B324" s="3" t="s">
        <v>189</v>
      </c>
      <c r="C324" s="238">
        <v>41388</v>
      </c>
      <c r="D324" s="2" t="s">
        <v>26</v>
      </c>
      <c r="E324" s="2" t="s">
        <v>30</v>
      </c>
      <c r="F324" s="2" t="s">
        <v>28</v>
      </c>
      <c r="G324" s="2" t="s">
        <v>2617</v>
      </c>
      <c r="H324" s="2" t="s">
        <v>726</v>
      </c>
      <c r="I324" s="2" t="s">
        <v>68</v>
      </c>
      <c r="J324" s="2">
        <v>36</v>
      </c>
      <c r="K324" s="2">
        <f>ROUND(1/(_xlfn.XLOOKUP(M324,'Pro-Forma UPIS-AD-ADIT'!$B$111:$B$236,'Pro-Forma UPIS-AD-ADIT'!$E$111:$E$236))*12,0)</f>
        <v>270</v>
      </c>
      <c r="L324" s="4">
        <v>1599.28</v>
      </c>
      <c r="M324" s="5">
        <v>141504</v>
      </c>
      <c r="N324" s="4">
        <v>1599.28</v>
      </c>
      <c r="O324" s="5" t="s">
        <v>2065</v>
      </c>
      <c r="P324" s="4">
        <v>0</v>
      </c>
      <c r="Q324" s="5" t="s">
        <v>2066</v>
      </c>
      <c r="R324" s="4">
        <v>0</v>
      </c>
      <c r="S324" s="4">
        <v>0</v>
      </c>
      <c r="T324" s="234">
        <f t="shared" si="730"/>
        <v>168</v>
      </c>
      <c r="U324" s="233">
        <f t="shared" si="731"/>
        <v>49606</v>
      </c>
      <c r="V324" s="18">
        <f t="shared" si="732"/>
        <v>604.17244444444441</v>
      </c>
      <c r="W324" s="18">
        <f t="shared" ref="W324:W387" si="841">+IF(U324&lt;=$U$1,0,L324/K324)</f>
        <v>5.9232592592592592</v>
      </c>
      <c r="X324" s="237">
        <f t="shared" si="724"/>
        <v>610.09570370370363</v>
      </c>
      <c r="Y324" s="237">
        <f t="shared" ref="Y324:BK324" si="842">+IF(IF(Y$5&lt;$C324,0,X324+$W324)&lt;$L324,IF(Y$5&lt;$C324,0,X324+$W324),$L324)</f>
        <v>616.01896296296286</v>
      </c>
      <c r="Z324" s="237">
        <f t="shared" si="842"/>
        <v>621.94222222222209</v>
      </c>
      <c r="AA324" s="237">
        <f t="shared" si="842"/>
        <v>627.86548148148131</v>
      </c>
      <c r="AB324" s="237">
        <f t="shared" si="842"/>
        <v>633.78874074074054</v>
      </c>
      <c r="AC324" s="237">
        <f t="shared" si="842"/>
        <v>639.71199999999976</v>
      </c>
      <c r="AD324" s="237">
        <f t="shared" si="842"/>
        <v>645.63525925925899</v>
      </c>
      <c r="AE324" s="237">
        <f t="shared" si="842"/>
        <v>651.55851851851821</v>
      </c>
      <c r="AF324" s="237">
        <f t="shared" si="842"/>
        <v>657.48177777777744</v>
      </c>
      <c r="AG324" s="237">
        <f t="shared" si="842"/>
        <v>663.40503703703666</v>
      </c>
      <c r="AH324" s="237">
        <f t="shared" si="842"/>
        <v>669.32829629629589</v>
      </c>
      <c r="AI324" s="237">
        <f t="shared" si="842"/>
        <v>675.25155555555511</v>
      </c>
      <c r="AJ324" s="237">
        <f t="shared" si="842"/>
        <v>681.17481481481434</v>
      </c>
      <c r="AK324" s="237">
        <f t="shared" si="842"/>
        <v>687.09807407407357</v>
      </c>
      <c r="AL324" s="237">
        <f t="shared" si="842"/>
        <v>693.02133333333279</v>
      </c>
      <c r="AM324" s="237">
        <f t="shared" si="842"/>
        <v>698.94459259259202</v>
      </c>
      <c r="AN324" s="237">
        <f t="shared" si="842"/>
        <v>704.86785185185124</v>
      </c>
      <c r="AO324" s="237">
        <f t="shared" si="842"/>
        <v>710.79111111111047</v>
      </c>
      <c r="AP324" s="237">
        <f t="shared" si="842"/>
        <v>716.71437037036969</v>
      </c>
      <c r="AQ324" s="237">
        <f t="shared" si="842"/>
        <v>722.63762962962892</v>
      </c>
      <c r="AR324" s="237">
        <f t="shared" si="842"/>
        <v>728.56088888888814</v>
      </c>
      <c r="AS324" s="237">
        <f t="shared" si="842"/>
        <v>734.48414814814737</v>
      </c>
      <c r="AT324" s="237">
        <f t="shared" si="842"/>
        <v>740.40740740740659</v>
      </c>
      <c r="AU324" s="237">
        <f t="shared" si="842"/>
        <v>746.33066666666582</v>
      </c>
      <c r="AV324" s="237">
        <f t="shared" si="842"/>
        <v>752.25392592592505</v>
      </c>
      <c r="AW324" s="237">
        <f t="shared" si="842"/>
        <v>758.17718518518427</v>
      </c>
      <c r="AX324" s="237">
        <f t="shared" si="842"/>
        <v>764.1004444444435</v>
      </c>
      <c r="AY324" s="237">
        <f t="shared" si="842"/>
        <v>770.02370370370272</v>
      </c>
      <c r="AZ324" s="237">
        <f t="shared" si="842"/>
        <v>775.94696296296195</v>
      </c>
      <c r="BA324" s="237">
        <f t="shared" si="842"/>
        <v>781.87022222222117</v>
      </c>
      <c r="BB324" s="237">
        <f t="shared" si="842"/>
        <v>787.7934814814804</v>
      </c>
      <c r="BC324" s="237">
        <f t="shared" si="842"/>
        <v>793.71674074073962</v>
      </c>
      <c r="BD324" s="237">
        <f t="shared" si="842"/>
        <v>799.63999999999885</v>
      </c>
      <c r="BE324" s="237">
        <f t="shared" si="842"/>
        <v>805.56325925925807</v>
      </c>
      <c r="BF324" s="237">
        <f t="shared" si="842"/>
        <v>811.4865185185173</v>
      </c>
      <c r="BG324" s="237">
        <f t="shared" si="842"/>
        <v>817.40977777777653</v>
      </c>
      <c r="BH324" s="237">
        <f t="shared" si="842"/>
        <v>823.33303703703575</v>
      </c>
      <c r="BI324" s="237">
        <f t="shared" si="842"/>
        <v>829.25629629629498</v>
      </c>
      <c r="BJ324" s="237">
        <f t="shared" si="842"/>
        <v>835.1795555555542</v>
      </c>
      <c r="BK324" s="237">
        <f t="shared" si="842"/>
        <v>841.10281481481343</v>
      </c>
      <c r="BL324" s="4">
        <f t="shared" si="726"/>
        <v>728.56088888888814</v>
      </c>
      <c r="BM324" s="18"/>
      <c r="BQ324" s="237">
        <f t="shared" si="727"/>
        <v>1599.28</v>
      </c>
      <c r="BR324" s="237">
        <f t="shared" ref="BR324:DD324" si="843">+IF(IF(BR$5&lt;$C324,0,BQ324+$R324)&lt;$L324,IF(BR$5&lt;$C324,0,BQ324+$R324),$L324)</f>
        <v>1599.28</v>
      </c>
      <c r="BS324" s="237">
        <f t="shared" si="843"/>
        <v>1599.28</v>
      </c>
      <c r="BT324" s="237">
        <f t="shared" si="843"/>
        <v>1599.28</v>
      </c>
      <c r="BU324" s="237">
        <f t="shared" si="843"/>
        <v>1599.28</v>
      </c>
      <c r="BV324" s="237">
        <f t="shared" si="843"/>
        <v>1599.28</v>
      </c>
      <c r="BW324" s="237">
        <f t="shared" si="843"/>
        <v>1599.28</v>
      </c>
      <c r="BX324" s="237">
        <f t="shared" si="843"/>
        <v>1599.28</v>
      </c>
      <c r="BY324" s="237">
        <f t="shared" si="843"/>
        <v>1599.28</v>
      </c>
      <c r="BZ324" s="237">
        <f t="shared" si="843"/>
        <v>1599.28</v>
      </c>
      <c r="CA324" s="237">
        <f t="shared" si="843"/>
        <v>1599.28</v>
      </c>
      <c r="CB324" s="237">
        <f t="shared" si="843"/>
        <v>1599.28</v>
      </c>
      <c r="CC324" s="237">
        <f t="shared" si="843"/>
        <v>1599.28</v>
      </c>
      <c r="CD324" s="237">
        <f t="shared" si="843"/>
        <v>1599.28</v>
      </c>
      <c r="CE324" s="237">
        <f t="shared" si="843"/>
        <v>1599.28</v>
      </c>
      <c r="CF324" s="237">
        <f t="shared" si="843"/>
        <v>1599.28</v>
      </c>
      <c r="CG324" s="237">
        <f t="shared" si="843"/>
        <v>1599.28</v>
      </c>
      <c r="CH324" s="237">
        <f t="shared" si="843"/>
        <v>1599.28</v>
      </c>
      <c r="CI324" s="237">
        <f t="shared" si="843"/>
        <v>1599.28</v>
      </c>
      <c r="CJ324" s="237">
        <f t="shared" si="843"/>
        <v>1599.28</v>
      </c>
      <c r="CK324" s="237">
        <f t="shared" si="843"/>
        <v>1599.28</v>
      </c>
      <c r="CL324" s="237">
        <f t="shared" si="843"/>
        <v>1599.28</v>
      </c>
      <c r="CM324" s="237">
        <f t="shared" si="843"/>
        <v>1599.28</v>
      </c>
      <c r="CN324" s="237">
        <f t="shared" si="843"/>
        <v>1599.28</v>
      </c>
      <c r="CO324" s="237">
        <f t="shared" si="843"/>
        <v>1599.28</v>
      </c>
      <c r="CP324" s="237">
        <f t="shared" si="843"/>
        <v>1599.28</v>
      </c>
      <c r="CQ324" s="237">
        <f t="shared" si="843"/>
        <v>1599.28</v>
      </c>
      <c r="CR324" s="237">
        <f t="shared" si="843"/>
        <v>1599.28</v>
      </c>
      <c r="CS324" s="237">
        <f t="shared" si="843"/>
        <v>1599.28</v>
      </c>
      <c r="CT324" s="237">
        <f t="shared" si="843"/>
        <v>1599.28</v>
      </c>
      <c r="CU324" s="237">
        <f t="shared" si="843"/>
        <v>1599.28</v>
      </c>
      <c r="CV324" s="237">
        <f t="shared" si="843"/>
        <v>1599.28</v>
      </c>
      <c r="CW324" s="237">
        <f t="shared" si="843"/>
        <v>1599.28</v>
      </c>
      <c r="CX324" s="237">
        <f t="shared" si="843"/>
        <v>1599.28</v>
      </c>
      <c r="CY324" s="237">
        <f t="shared" si="843"/>
        <v>1599.28</v>
      </c>
      <c r="CZ324" s="237">
        <f t="shared" si="843"/>
        <v>1599.28</v>
      </c>
      <c r="DA324" s="237">
        <f t="shared" si="843"/>
        <v>1599.28</v>
      </c>
      <c r="DB324" s="237">
        <f t="shared" si="843"/>
        <v>1599.28</v>
      </c>
      <c r="DC324" s="237">
        <f t="shared" si="843"/>
        <v>1599.28</v>
      </c>
      <c r="DD324" s="237">
        <f t="shared" si="843"/>
        <v>1599.28</v>
      </c>
      <c r="DE324" s="4">
        <f t="shared" si="729"/>
        <v>1599.28</v>
      </c>
    </row>
    <row r="325" spans="1:109">
      <c r="A325" s="2">
        <v>1006609</v>
      </c>
      <c r="B325" s="3" t="s">
        <v>190</v>
      </c>
      <c r="C325" s="238">
        <v>41402</v>
      </c>
      <c r="D325" s="2" t="s">
        <v>26</v>
      </c>
      <c r="E325" s="2" t="s">
        <v>30</v>
      </c>
      <c r="F325" s="2" t="s">
        <v>28</v>
      </c>
      <c r="G325" s="2" t="s">
        <v>2617</v>
      </c>
      <c r="H325" s="2" t="s">
        <v>726</v>
      </c>
      <c r="I325" s="2" t="s">
        <v>68</v>
      </c>
      <c r="J325" s="2">
        <v>36</v>
      </c>
      <c r="K325" s="2">
        <f>ROUND(1/(_xlfn.XLOOKUP(M325,'Pro-Forma UPIS-AD-ADIT'!$B$111:$B$236,'Pro-Forma UPIS-AD-ADIT'!$E$111:$E$236))*12,0)</f>
        <v>270</v>
      </c>
      <c r="L325" s="4">
        <v>366.85</v>
      </c>
      <c r="M325" s="5">
        <v>141504</v>
      </c>
      <c r="N325" s="4">
        <v>366.85</v>
      </c>
      <c r="O325" s="5" t="s">
        <v>2065</v>
      </c>
      <c r="P325" s="4">
        <v>0</v>
      </c>
      <c r="Q325" s="5" t="s">
        <v>2066</v>
      </c>
      <c r="R325" s="4">
        <v>0</v>
      </c>
      <c r="S325" s="4">
        <v>0</v>
      </c>
      <c r="T325" s="234">
        <f t="shared" si="730"/>
        <v>169</v>
      </c>
      <c r="U325" s="233">
        <f t="shared" si="731"/>
        <v>49621</v>
      </c>
      <c r="V325" s="18">
        <f t="shared" si="732"/>
        <v>137.22907407407408</v>
      </c>
      <c r="W325" s="18">
        <f t="shared" si="841"/>
        <v>1.3587037037037037</v>
      </c>
      <c r="X325" s="237">
        <f t="shared" si="724"/>
        <v>138.58777777777777</v>
      </c>
      <c r="Y325" s="237">
        <f t="shared" ref="Y325:BK325" si="844">+IF(IF(Y$5&lt;$C325,0,X325+$W325)&lt;$L325,IF(Y$5&lt;$C325,0,X325+$W325),$L325)</f>
        <v>139.94648148148147</v>
      </c>
      <c r="Z325" s="237">
        <f t="shared" si="844"/>
        <v>141.30518518518517</v>
      </c>
      <c r="AA325" s="237">
        <f t="shared" si="844"/>
        <v>142.66388888888886</v>
      </c>
      <c r="AB325" s="237">
        <f t="shared" si="844"/>
        <v>144.02259259259256</v>
      </c>
      <c r="AC325" s="237">
        <f t="shared" si="844"/>
        <v>145.38129629629626</v>
      </c>
      <c r="AD325" s="237">
        <f t="shared" si="844"/>
        <v>146.73999999999995</v>
      </c>
      <c r="AE325" s="237">
        <f t="shared" si="844"/>
        <v>148.09870370370365</v>
      </c>
      <c r="AF325" s="237">
        <f t="shared" si="844"/>
        <v>149.45740740740735</v>
      </c>
      <c r="AG325" s="237">
        <f t="shared" si="844"/>
        <v>150.81611111111104</v>
      </c>
      <c r="AH325" s="237">
        <f t="shared" si="844"/>
        <v>152.17481481481474</v>
      </c>
      <c r="AI325" s="237">
        <f t="shared" si="844"/>
        <v>153.53351851851843</v>
      </c>
      <c r="AJ325" s="237">
        <f t="shared" si="844"/>
        <v>154.89222222222213</v>
      </c>
      <c r="AK325" s="237">
        <f t="shared" si="844"/>
        <v>156.25092592592583</v>
      </c>
      <c r="AL325" s="237">
        <f t="shared" si="844"/>
        <v>157.60962962962952</v>
      </c>
      <c r="AM325" s="237">
        <f t="shared" si="844"/>
        <v>158.96833333333322</v>
      </c>
      <c r="AN325" s="237">
        <f t="shared" si="844"/>
        <v>160.32703703703692</v>
      </c>
      <c r="AO325" s="237">
        <f t="shared" si="844"/>
        <v>161.68574074074061</v>
      </c>
      <c r="AP325" s="237">
        <f t="shared" si="844"/>
        <v>163.04444444444431</v>
      </c>
      <c r="AQ325" s="237">
        <f t="shared" si="844"/>
        <v>164.40314814814801</v>
      </c>
      <c r="AR325" s="237">
        <f t="shared" si="844"/>
        <v>165.7618518518517</v>
      </c>
      <c r="AS325" s="237">
        <f t="shared" si="844"/>
        <v>167.1205555555554</v>
      </c>
      <c r="AT325" s="237">
        <f t="shared" si="844"/>
        <v>168.47925925925909</v>
      </c>
      <c r="AU325" s="237">
        <f t="shared" si="844"/>
        <v>169.83796296296279</v>
      </c>
      <c r="AV325" s="237">
        <f t="shared" si="844"/>
        <v>171.19666666666649</v>
      </c>
      <c r="AW325" s="237">
        <f t="shared" si="844"/>
        <v>172.55537037037018</v>
      </c>
      <c r="AX325" s="237">
        <f t="shared" si="844"/>
        <v>173.91407407407388</v>
      </c>
      <c r="AY325" s="237">
        <f t="shared" si="844"/>
        <v>175.27277777777758</v>
      </c>
      <c r="AZ325" s="237">
        <f t="shared" si="844"/>
        <v>176.63148148148127</v>
      </c>
      <c r="BA325" s="237">
        <f t="shared" si="844"/>
        <v>177.99018518518497</v>
      </c>
      <c r="BB325" s="237">
        <f t="shared" si="844"/>
        <v>179.34888888888867</v>
      </c>
      <c r="BC325" s="237">
        <f t="shared" si="844"/>
        <v>180.70759259259236</v>
      </c>
      <c r="BD325" s="237">
        <f t="shared" si="844"/>
        <v>182.06629629629606</v>
      </c>
      <c r="BE325" s="237">
        <f t="shared" si="844"/>
        <v>183.42499999999976</v>
      </c>
      <c r="BF325" s="237">
        <f t="shared" si="844"/>
        <v>184.78370370370345</v>
      </c>
      <c r="BG325" s="237">
        <f t="shared" si="844"/>
        <v>186.14240740740715</v>
      </c>
      <c r="BH325" s="237">
        <f t="shared" si="844"/>
        <v>187.50111111111084</v>
      </c>
      <c r="BI325" s="237">
        <f t="shared" si="844"/>
        <v>188.85981481481454</v>
      </c>
      <c r="BJ325" s="237">
        <f t="shared" si="844"/>
        <v>190.21851851851824</v>
      </c>
      <c r="BK325" s="237">
        <f t="shared" si="844"/>
        <v>191.57722222222193</v>
      </c>
      <c r="BL325" s="4">
        <f t="shared" si="726"/>
        <v>165.76185185185173</v>
      </c>
      <c r="BM325" s="18"/>
      <c r="BQ325" s="237">
        <f t="shared" si="727"/>
        <v>366.85</v>
      </c>
      <c r="BR325" s="237">
        <f t="shared" ref="BR325:DD325" si="845">+IF(IF(BR$5&lt;$C325,0,BQ325+$R325)&lt;$L325,IF(BR$5&lt;$C325,0,BQ325+$R325),$L325)</f>
        <v>366.85</v>
      </c>
      <c r="BS325" s="237">
        <f t="shared" si="845"/>
        <v>366.85</v>
      </c>
      <c r="BT325" s="237">
        <f t="shared" si="845"/>
        <v>366.85</v>
      </c>
      <c r="BU325" s="237">
        <f t="shared" si="845"/>
        <v>366.85</v>
      </c>
      <c r="BV325" s="237">
        <f t="shared" si="845"/>
        <v>366.85</v>
      </c>
      <c r="BW325" s="237">
        <f t="shared" si="845"/>
        <v>366.85</v>
      </c>
      <c r="BX325" s="237">
        <f t="shared" si="845"/>
        <v>366.85</v>
      </c>
      <c r="BY325" s="237">
        <f t="shared" si="845"/>
        <v>366.85</v>
      </c>
      <c r="BZ325" s="237">
        <f t="shared" si="845"/>
        <v>366.85</v>
      </c>
      <c r="CA325" s="237">
        <f t="shared" si="845"/>
        <v>366.85</v>
      </c>
      <c r="CB325" s="237">
        <f t="shared" si="845"/>
        <v>366.85</v>
      </c>
      <c r="CC325" s="237">
        <f t="shared" si="845"/>
        <v>366.85</v>
      </c>
      <c r="CD325" s="237">
        <f t="shared" si="845"/>
        <v>366.85</v>
      </c>
      <c r="CE325" s="237">
        <f t="shared" si="845"/>
        <v>366.85</v>
      </c>
      <c r="CF325" s="237">
        <f t="shared" si="845"/>
        <v>366.85</v>
      </c>
      <c r="CG325" s="237">
        <f t="shared" si="845"/>
        <v>366.85</v>
      </c>
      <c r="CH325" s="237">
        <f t="shared" si="845"/>
        <v>366.85</v>
      </c>
      <c r="CI325" s="237">
        <f t="shared" si="845"/>
        <v>366.85</v>
      </c>
      <c r="CJ325" s="237">
        <f t="shared" si="845"/>
        <v>366.85</v>
      </c>
      <c r="CK325" s="237">
        <f t="shared" si="845"/>
        <v>366.85</v>
      </c>
      <c r="CL325" s="237">
        <f t="shared" si="845"/>
        <v>366.85</v>
      </c>
      <c r="CM325" s="237">
        <f t="shared" si="845"/>
        <v>366.85</v>
      </c>
      <c r="CN325" s="237">
        <f t="shared" si="845"/>
        <v>366.85</v>
      </c>
      <c r="CO325" s="237">
        <f t="shared" si="845"/>
        <v>366.85</v>
      </c>
      <c r="CP325" s="237">
        <f t="shared" si="845"/>
        <v>366.85</v>
      </c>
      <c r="CQ325" s="237">
        <f t="shared" si="845"/>
        <v>366.85</v>
      </c>
      <c r="CR325" s="237">
        <f t="shared" si="845"/>
        <v>366.85</v>
      </c>
      <c r="CS325" s="237">
        <f t="shared" si="845"/>
        <v>366.85</v>
      </c>
      <c r="CT325" s="237">
        <f t="shared" si="845"/>
        <v>366.85</v>
      </c>
      <c r="CU325" s="237">
        <f t="shared" si="845"/>
        <v>366.85</v>
      </c>
      <c r="CV325" s="237">
        <f t="shared" si="845"/>
        <v>366.85</v>
      </c>
      <c r="CW325" s="237">
        <f t="shared" si="845"/>
        <v>366.85</v>
      </c>
      <c r="CX325" s="237">
        <f t="shared" si="845"/>
        <v>366.85</v>
      </c>
      <c r="CY325" s="237">
        <f t="shared" si="845"/>
        <v>366.85</v>
      </c>
      <c r="CZ325" s="237">
        <f t="shared" si="845"/>
        <v>366.85</v>
      </c>
      <c r="DA325" s="237">
        <f t="shared" si="845"/>
        <v>366.85</v>
      </c>
      <c r="DB325" s="237">
        <f t="shared" si="845"/>
        <v>366.85</v>
      </c>
      <c r="DC325" s="237">
        <f t="shared" si="845"/>
        <v>366.85</v>
      </c>
      <c r="DD325" s="237">
        <f t="shared" si="845"/>
        <v>366.85</v>
      </c>
      <c r="DE325" s="4">
        <f t="shared" si="729"/>
        <v>366.85</v>
      </c>
    </row>
    <row r="326" spans="1:109">
      <c r="A326" s="2">
        <v>1006610</v>
      </c>
      <c r="B326" s="3" t="s">
        <v>191</v>
      </c>
      <c r="C326" s="238">
        <v>41402</v>
      </c>
      <c r="D326" s="2" t="s">
        <v>26</v>
      </c>
      <c r="E326" s="2" t="s">
        <v>30</v>
      </c>
      <c r="F326" s="2" t="s">
        <v>28</v>
      </c>
      <c r="G326" s="2" t="s">
        <v>2617</v>
      </c>
      <c r="H326" s="2" t="s">
        <v>726</v>
      </c>
      <c r="I326" s="2" t="s">
        <v>68</v>
      </c>
      <c r="J326" s="2">
        <v>36</v>
      </c>
      <c r="K326" s="2">
        <f>ROUND(1/(_xlfn.XLOOKUP(M326,'Pro-Forma UPIS-AD-ADIT'!$B$111:$B$236,'Pro-Forma UPIS-AD-ADIT'!$E$111:$E$236))*12,0)</f>
        <v>270</v>
      </c>
      <c r="L326" s="4">
        <v>902.34</v>
      </c>
      <c r="M326" s="5">
        <v>141504</v>
      </c>
      <c r="N326" s="4">
        <v>902.34</v>
      </c>
      <c r="O326" s="5" t="s">
        <v>2065</v>
      </c>
      <c r="P326" s="4">
        <v>0</v>
      </c>
      <c r="Q326" s="5" t="s">
        <v>2066</v>
      </c>
      <c r="R326" s="4">
        <v>0</v>
      </c>
      <c r="S326" s="4">
        <v>0</v>
      </c>
      <c r="T326" s="234">
        <f t="shared" si="730"/>
        <v>169</v>
      </c>
      <c r="U326" s="233">
        <f t="shared" si="731"/>
        <v>49621</v>
      </c>
      <c r="V326" s="18">
        <f t="shared" si="732"/>
        <v>337.54199999999997</v>
      </c>
      <c r="W326" s="18">
        <f t="shared" si="841"/>
        <v>3.3420000000000001</v>
      </c>
      <c r="X326" s="237">
        <f t="shared" si="724"/>
        <v>340.88399999999996</v>
      </c>
      <c r="Y326" s="237">
        <f t="shared" ref="Y326:BK326" si="846">+IF(IF(Y$5&lt;$C326,0,X326+$W326)&lt;$L326,IF(Y$5&lt;$C326,0,X326+$W326),$L326)</f>
        <v>344.22599999999994</v>
      </c>
      <c r="Z326" s="237">
        <f t="shared" si="846"/>
        <v>347.56799999999993</v>
      </c>
      <c r="AA326" s="237">
        <f t="shared" si="846"/>
        <v>350.90999999999991</v>
      </c>
      <c r="AB326" s="237">
        <f t="shared" si="846"/>
        <v>354.2519999999999</v>
      </c>
      <c r="AC326" s="237">
        <f t="shared" si="846"/>
        <v>357.59399999999988</v>
      </c>
      <c r="AD326" s="237">
        <f t="shared" si="846"/>
        <v>360.93599999999986</v>
      </c>
      <c r="AE326" s="237">
        <f t="shared" si="846"/>
        <v>364.27799999999985</v>
      </c>
      <c r="AF326" s="237">
        <f t="shared" si="846"/>
        <v>367.61999999999983</v>
      </c>
      <c r="AG326" s="237">
        <f t="shared" si="846"/>
        <v>370.96199999999982</v>
      </c>
      <c r="AH326" s="237">
        <f t="shared" si="846"/>
        <v>374.3039999999998</v>
      </c>
      <c r="AI326" s="237">
        <f t="shared" si="846"/>
        <v>377.64599999999979</v>
      </c>
      <c r="AJ326" s="237">
        <f t="shared" si="846"/>
        <v>380.98799999999977</v>
      </c>
      <c r="AK326" s="237">
        <f t="shared" si="846"/>
        <v>384.32999999999976</v>
      </c>
      <c r="AL326" s="237">
        <f t="shared" si="846"/>
        <v>387.67199999999974</v>
      </c>
      <c r="AM326" s="237">
        <f t="shared" si="846"/>
        <v>391.01399999999973</v>
      </c>
      <c r="AN326" s="237">
        <f t="shared" si="846"/>
        <v>394.35599999999971</v>
      </c>
      <c r="AO326" s="237">
        <f t="shared" si="846"/>
        <v>397.69799999999969</v>
      </c>
      <c r="AP326" s="237">
        <f t="shared" si="846"/>
        <v>401.03999999999968</v>
      </c>
      <c r="AQ326" s="237">
        <f t="shared" si="846"/>
        <v>404.38199999999966</v>
      </c>
      <c r="AR326" s="237">
        <f t="shared" si="846"/>
        <v>407.72399999999965</v>
      </c>
      <c r="AS326" s="237">
        <f t="shared" si="846"/>
        <v>411.06599999999963</v>
      </c>
      <c r="AT326" s="237">
        <f t="shared" si="846"/>
        <v>414.40799999999962</v>
      </c>
      <c r="AU326" s="237">
        <f t="shared" si="846"/>
        <v>417.7499999999996</v>
      </c>
      <c r="AV326" s="237">
        <f t="shared" si="846"/>
        <v>421.09199999999959</v>
      </c>
      <c r="AW326" s="237">
        <f t="shared" si="846"/>
        <v>424.43399999999957</v>
      </c>
      <c r="AX326" s="237">
        <f t="shared" si="846"/>
        <v>427.77599999999956</v>
      </c>
      <c r="AY326" s="237">
        <f t="shared" si="846"/>
        <v>431.11799999999954</v>
      </c>
      <c r="AZ326" s="237">
        <f t="shared" si="846"/>
        <v>434.45999999999952</v>
      </c>
      <c r="BA326" s="237">
        <f t="shared" si="846"/>
        <v>437.80199999999951</v>
      </c>
      <c r="BB326" s="237">
        <f t="shared" si="846"/>
        <v>441.14399999999949</v>
      </c>
      <c r="BC326" s="237">
        <f t="shared" si="846"/>
        <v>444.48599999999948</v>
      </c>
      <c r="BD326" s="237">
        <f t="shared" si="846"/>
        <v>447.82799999999946</v>
      </c>
      <c r="BE326" s="237">
        <f t="shared" si="846"/>
        <v>451.16999999999945</v>
      </c>
      <c r="BF326" s="237">
        <f t="shared" si="846"/>
        <v>454.51199999999943</v>
      </c>
      <c r="BG326" s="237">
        <f t="shared" si="846"/>
        <v>457.85399999999942</v>
      </c>
      <c r="BH326" s="237">
        <f t="shared" si="846"/>
        <v>461.1959999999994</v>
      </c>
      <c r="BI326" s="237">
        <f t="shared" si="846"/>
        <v>464.53799999999939</v>
      </c>
      <c r="BJ326" s="237">
        <f t="shared" si="846"/>
        <v>467.87999999999937</v>
      </c>
      <c r="BK326" s="237">
        <f t="shared" si="846"/>
        <v>471.22199999999935</v>
      </c>
      <c r="BL326" s="4">
        <f t="shared" si="726"/>
        <v>407.72399999999965</v>
      </c>
      <c r="BM326" s="18"/>
      <c r="BQ326" s="237">
        <f t="shared" si="727"/>
        <v>902.34</v>
      </c>
      <c r="BR326" s="237">
        <f t="shared" ref="BR326:DD326" si="847">+IF(IF(BR$5&lt;$C326,0,BQ326+$R326)&lt;$L326,IF(BR$5&lt;$C326,0,BQ326+$R326),$L326)</f>
        <v>902.34</v>
      </c>
      <c r="BS326" s="237">
        <f t="shared" si="847"/>
        <v>902.34</v>
      </c>
      <c r="BT326" s="237">
        <f t="shared" si="847"/>
        <v>902.34</v>
      </c>
      <c r="BU326" s="237">
        <f t="shared" si="847"/>
        <v>902.34</v>
      </c>
      <c r="BV326" s="237">
        <f t="shared" si="847"/>
        <v>902.34</v>
      </c>
      <c r="BW326" s="237">
        <f t="shared" si="847"/>
        <v>902.34</v>
      </c>
      <c r="BX326" s="237">
        <f t="shared" si="847"/>
        <v>902.34</v>
      </c>
      <c r="BY326" s="237">
        <f t="shared" si="847"/>
        <v>902.34</v>
      </c>
      <c r="BZ326" s="237">
        <f t="shared" si="847"/>
        <v>902.34</v>
      </c>
      <c r="CA326" s="237">
        <f t="shared" si="847"/>
        <v>902.34</v>
      </c>
      <c r="CB326" s="237">
        <f t="shared" si="847"/>
        <v>902.34</v>
      </c>
      <c r="CC326" s="237">
        <f t="shared" si="847"/>
        <v>902.34</v>
      </c>
      <c r="CD326" s="237">
        <f t="shared" si="847"/>
        <v>902.34</v>
      </c>
      <c r="CE326" s="237">
        <f t="shared" si="847"/>
        <v>902.34</v>
      </c>
      <c r="CF326" s="237">
        <f t="shared" si="847"/>
        <v>902.34</v>
      </c>
      <c r="CG326" s="237">
        <f t="shared" si="847"/>
        <v>902.34</v>
      </c>
      <c r="CH326" s="237">
        <f t="shared" si="847"/>
        <v>902.34</v>
      </c>
      <c r="CI326" s="237">
        <f t="shared" si="847"/>
        <v>902.34</v>
      </c>
      <c r="CJ326" s="237">
        <f t="shared" si="847"/>
        <v>902.34</v>
      </c>
      <c r="CK326" s="237">
        <f t="shared" si="847"/>
        <v>902.34</v>
      </c>
      <c r="CL326" s="237">
        <f t="shared" si="847"/>
        <v>902.34</v>
      </c>
      <c r="CM326" s="237">
        <f t="shared" si="847"/>
        <v>902.34</v>
      </c>
      <c r="CN326" s="237">
        <f t="shared" si="847"/>
        <v>902.34</v>
      </c>
      <c r="CO326" s="237">
        <f t="shared" si="847"/>
        <v>902.34</v>
      </c>
      <c r="CP326" s="237">
        <f t="shared" si="847"/>
        <v>902.34</v>
      </c>
      <c r="CQ326" s="237">
        <f t="shared" si="847"/>
        <v>902.34</v>
      </c>
      <c r="CR326" s="237">
        <f t="shared" si="847"/>
        <v>902.34</v>
      </c>
      <c r="CS326" s="237">
        <f t="shared" si="847"/>
        <v>902.34</v>
      </c>
      <c r="CT326" s="237">
        <f t="shared" si="847"/>
        <v>902.34</v>
      </c>
      <c r="CU326" s="237">
        <f t="shared" si="847"/>
        <v>902.34</v>
      </c>
      <c r="CV326" s="237">
        <f t="shared" si="847"/>
        <v>902.34</v>
      </c>
      <c r="CW326" s="237">
        <f t="shared" si="847"/>
        <v>902.34</v>
      </c>
      <c r="CX326" s="237">
        <f t="shared" si="847"/>
        <v>902.34</v>
      </c>
      <c r="CY326" s="237">
        <f t="shared" si="847"/>
        <v>902.34</v>
      </c>
      <c r="CZ326" s="237">
        <f t="shared" si="847"/>
        <v>902.34</v>
      </c>
      <c r="DA326" s="237">
        <f t="shared" si="847"/>
        <v>902.34</v>
      </c>
      <c r="DB326" s="237">
        <f t="shared" si="847"/>
        <v>902.34</v>
      </c>
      <c r="DC326" s="237">
        <f t="shared" si="847"/>
        <v>902.34</v>
      </c>
      <c r="DD326" s="237">
        <f t="shared" si="847"/>
        <v>902.34</v>
      </c>
      <c r="DE326" s="4">
        <f t="shared" si="729"/>
        <v>902.34</v>
      </c>
    </row>
    <row r="327" spans="1:109">
      <c r="A327" s="2">
        <v>1006611</v>
      </c>
      <c r="B327" s="3" t="s">
        <v>192</v>
      </c>
      <c r="C327" s="238">
        <v>41374</v>
      </c>
      <c r="D327" s="2" t="s">
        <v>26</v>
      </c>
      <c r="E327" s="2" t="s">
        <v>30</v>
      </c>
      <c r="F327" s="2" t="s">
        <v>28</v>
      </c>
      <c r="G327" s="2" t="s">
        <v>2617</v>
      </c>
      <c r="H327" s="2" t="s">
        <v>726</v>
      </c>
      <c r="I327" s="2" t="s">
        <v>68</v>
      </c>
      <c r="J327" s="2">
        <v>36</v>
      </c>
      <c r="K327" s="2">
        <f>ROUND(1/(_xlfn.XLOOKUP(M327,'Pro-Forma UPIS-AD-ADIT'!$B$111:$B$236,'Pro-Forma UPIS-AD-ADIT'!$E$111:$E$236))*12,0)</f>
        <v>270</v>
      </c>
      <c r="L327" s="4">
        <v>170.91</v>
      </c>
      <c r="M327" s="5">
        <v>141504</v>
      </c>
      <c r="N327" s="4">
        <v>170.91</v>
      </c>
      <c r="O327" s="5" t="s">
        <v>2065</v>
      </c>
      <c r="P327" s="4">
        <v>0</v>
      </c>
      <c r="Q327" s="5" t="s">
        <v>2066</v>
      </c>
      <c r="R327" s="4">
        <v>0</v>
      </c>
      <c r="S327" s="4">
        <v>0</v>
      </c>
      <c r="T327" s="234">
        <f t="shared" si="730"/>
        <v>168</v>
      </c>
      <c r="U327" s="233">
        <f t="shared" si="731"/>
        <v>49592</v>
      </c>
      <c r="V327" s="18">
        <f t="shared" si="732"/>
        <v>64.566000000000003</v>
      </c>
      <c r="W327" s="18">
        <f t="shared" si="841"/>
        <v>0.63300000000000001</v>
      </c>
      <c r="X327" s="237">
        <f t="shared" si="724"/>
        <v>65.198999999999998</v>
      </c>
      <c r="Y327" s="237">
        <f t="shared" ref="Y327:BK327" si="848">+IF(IF(Y$5&lt;$C327,0,X327+$W327)&lt;$L327,IF(Y$5&lt;$C327,0,X327+$W327),$L327)</f>
        <v>65.831999999999994</v>
      </c>
      <c r="Z327" s="237">
        <f t="shared" si="848"/>
        <v>66.464999999999989</v>
      </c>
      <c r="AA327" s="237">
        <f t="shared" si="848"/>
        <v>67.097999999999985</v>
      </c>
      <c r="AB327" s="237">
        <f t="shared" si="848"/>
        <v>67.73099999999998</v>
      </c>
      <c r="AC327" s="237">
        <f t="shared" si="848"/>
        <v>68.363999999999976</v>
      </c>
      <c r="AD327" s="237">
        <f t="shared" si="848"/>
        <v>68.996999999999971</v>
      </c>
      <c r="AE327" s="237">
        <f t="shared" si="848"/>
        <v>69.629999999999967</v>
      </c>
      <c r="AF327" s="237">
        <f t="shared" si="848"/>
        <v>70.262999999999963</v>
      </c>
      <c r="AG327" s="237">
        <f t="shared" si="848"/>
        <v>70.895999999999958</v>
      </c>
      <c r="AH327" s="237">
        <f t="shared" si="848"/>
        <v>71.528999999999954</v>
      </c>
      <c r="AI327" s="237">
        <f t="shared" si="848"/>
        <v>72.161999999999949</v>
      </c>
      <c r="AJ327" s="237">
        <f t="shared" si="848"/>
        <v>72.794999999999945</v>
      </c>
      <c r="AK327" s="237">
        <f t="shared" si="848"/>
        <v>73.42799999999994</v>
      </c>
      <c r="AL327" s="237">
        <f t="shared" si="848"/>
        <v>74.060999999999936</v>
      </c>
      <c r="AM327" s="237">
        <f t="shared" si="848"/>
        <v>74.693999999999932</v>
      </c>
      <c r="AN327" s="237">
        <f t="shared" si="848"/>
        <v>75.326999999999927</v>
      </c>
      <c r="AO327" s="237">
        <f t="shared" si="848"/>
        <v>75.959999999999923</v>
      </c>
      <c r="AP327" s="237">
        <f t="shared" si="848"/>
        <v>76.592999999999918</v>
      </c>
      <c r="AQ327" s="237">
        <f t="shared" si="848"/>
        <v>77.225999999999914</v>
      </c>
      <c r="AR327" s="237">
        <f t="shared" si="848"/>
        <v>77.858999999999909</v>
      </c>
      <c r="AS327" s="237">
        <f t="shared" si="848"/>
        <v>78.491999999999905</v>
      </c>
      <c r="AT327" s="237">
        <f t="shared" si="848"/>
        <v>79.124999999999901</v>
      </c>
      <c r="AU327" s="237">
        <f t="shared" si="848"/>
        <v>79.757999999999896</v>
      </c>
      <c r="AV327" s="237">
        <f t="shared" si="848"/>
        <v>80.390999999999892</v>
      </c>
      <c r="AW327" s="237">
        <f t="shared" si="848"/>
        <v>81.023999999999887</v>
      </c>
      <c r="AX327" s="237">
        <f t="shared" si="848"/>
        <v>81.656999999999883</v>
      </c>
      <c r="AY327" s="237">
        <f t="shared" si="848"/>
        <v>82.289999999999878</v>
      </c>
      <c r="AZ327" s="237">
        <f t="shared" si="848"/>
        <v>82.922999999999874</v>
      </c>
      <c r="BA327" s="237">
        <f t="shared" si="848"/>
        <v>83.555999999999869</v>
      </c>
      <c r="BB327" s="237">
        <f t="shared" si="848"/>
        <v>84.188999999999865</v>
      </c>
      <c r="BC327" s="237">
        <f t="shared" si="848"/>
        <v>84.821999999999861</v>
      </c>
      <c r="BD327" s="237">
        <f t="shared" si="848"/>
        <v>85.454999999999856</v>
      </c>
      <c r="BE327" s="237">
        <f t="shared" si="848"/>
        <v>86.087999999999852</v>
      </c>
      <c r="BF327" s="237">
        <f t="shared" si="848"/>
        <v>86.720999999999847</v>
      </c>
      <c r="BG327" s="237">
        <f t="shared" si="848"/>
        <v>87.353999999999843</v>
      </c>
      <c r="BH327" s="237">
        <f t="shared" si="848"/>
        <v>87.986999999999838</v>
      </c>
      <c r="BI327" s="237">
        <f t="shared" si="848"/>
        <v>88.619999999999834</v>
      </c>
      <c r="BJ327" s="237">
        <f t="shared" si="848"/>
        <v>89.25299999999983</v>
      </c>
      <c r="BK327" s="237">
        <f t="shared" si="848"/>
        <v>89.885999999999825</v>
      </c>
      <c r="BL327" s="4">
        <f t="shared" si="726"/>
        <v>77.858999999999909</v>
      </c>
      <c r="BM327" s="18"/>
      <c r="BQ327" s="237">
        <f t="shared" si="727"/>
        <v>170.91</v>
      </c>
      <c r="BR327" s="237">
        <f t="shared" ref="BR327:DD327" si="849">+IF(IF(BR$5&lt;$C327,0,BQ327+$R327)&lt;$L327,IF(BR$5&lt;$C327,0,BQ327+$R327),$L327)</f>
        <v>170.91</v>
      </c>
      <c r="BS327" s="237">
        <f t="shared" si="849"/>
        <v>170.91</v>
      </c>
      <c r="BT327" s="237">
        <f t="shared" si="849"/>
        <v>170.91</v>
      </c>
      <c r="BU327" s="237">
        <f t="shared" si="849"/>
        <v>170.91</v>
      </c>
      <c r="BV327" s="237">
        <f t="shared" si="849"/>
        <v>170.91</v>
      </c>
      <c r="BW327" s="237">
        <f t="shared" si="849"/>
        <v>170.91</v>
      </c>
      <c r="BX327" s="237">
        <f t="shared" si="849"/>
        <v>170.91</v>
      </c>
      <c r="BY327" s="237">
        <f t="shared" si="849"/>
        <v>170.91</v>
      </c>
      <c r="BZ327" s="237">
        <f t="shared" si="849"/>
        <v>170.91</v>
      </c>
      <c r="CA327" s="237">
        <f t="shared" si="849"/>
        <v>170.91</v>
      </c>
      <c r="CB327" s="237">
        <f t="shared" si="849"/>
        <v>170.91</v>
      </c>
      <c r="CC327" s="237">
        <f t="shared" si="849"/>
        <v>170.91</v>
      </c>
      <c r="CD327" s="237">
        <f t="shared" si="849"/>
        <v>170.91</v>
      </c>
      <c r="CE327" s="237">
        <f t="shared" si="849"/>
        <v>170.91</v>
      </c>
      <c r="CF327" s="237">
        <f t="shared" si="849"/>
        <v>170.91</v>
      </c>
      <c r="CG327" s="237">
        <f t="shared" si="849"/>
        <v>170.91</v>
      </c>
      <c r="CH327" s="237">
        <f t="shared" si="849"/>
        <v>170.91</v>
      </c>
      <c r="CI327" s="237">
        <f t="shared" si="849"/>
        <v>170.91</v>
      </c>
      <c r="CJ327" s="237">
        <f t="shared" si="849"/>
        <v>170.91</v>
      </c>
      <c r="CK327" s="237">
        <f t="shared" si="849"/>
        <v>170.91</v>
      </c>
      <c r="CL327" s="237">
        <f t="shared" si="849"/>
        <v>170.91</v>
      </c>
      <c r="CM327" s="237">
        <f t="shared" si="849"/>
        <v>170.91</v>
      </c>
      <c r="CN327" s="237">
        <f t="shared" si="849"/>
        <v>170.91</v>
      </c>
      <c r="CO327" s="237">
        <f t="shared" si="849"/>
        <v>170.91</v>
      </c>
      <c r="CP327" s="237">
        <f t="shared" si="849"/>
        <v>170.91</v>
      </c>
      <c r="CQ327" s="237">
        <f t="shared" si="849"/>
        <v>170.91</v>
      </c>
      <c r="CR327" s="237">
        <f t="shared" si="849"/>
        <v>170.91</v>
      </c>
      <c r="CS327" s="237">
        <f t="shared" si="849"/>
        <v>170.91</v>
      </c>
      <c r="CT327" s="237">
        <f t="shared" si="849"/>
        <v>170.91</v>
      </c>
      <c r="CU327" s="237">
        <f t="shared" si="849"/>
        <v>170.91</v>
      </c>
      <c r="CV327" s="237">
        <f t="shared" si="849"/>
        <v>170.91</v>
      </c>
      <c r="CW327" s="237">
        <f t="shared" si="849"/>
        <v>170.91</v>
      </c>
      <c r="CX327" s="237">
        <f t="shared" si="849"/>
        <v>170.91</v>
      </c>
      <c r="CY327" s="237">
        <f t="shared" si="849"/>
        <v>170.91</v>
      </c>
      <c r="CZ327" s="237">
        <f t="shared" si="849"/>
        <v>170.91</v>
      </c>
      <c r="DA327" s="237">
        <f t="shared" si="849"/>
        <v>170.91</v>
      </c>
      <c r="DB327" s="237">
        <f t="shared" si="849"/>
        <v>170.91</v>
      </c>
      <c r="DC327" s="237">
        <f t="shared" si="849"/>
        <v>170.91</v>
      </c>
      <c r="DD327" s="237">
        <f t="shared" si="849"/>
        <v>170.91</v>
      </c>
      <c r="DE327" s="4">
        <f t="shared" si="729"/>
        <v>170.91000000000003</v>
      </c>
    </row>
    <row r="328" spans="1:109">
      <c r="A328" s="2">
        <v>1006612</v>
      </c>
      <c r="B328" s="3" t="s">
        <v>193</v>
      </c>
      <c r="C328" s="238">
        <v>41388</v>
      </c>
      <c r="D328" s="2" t="s">
        <v>26</v>
      </c>
      <c r="E328" s="2" t="s">
        <v>30</v>
      </c>
      <c r="F328" s="2" t="s">
        <v>28</v>
      </c>
      <c r="G328" s="2" t="s">
        <v>2617</v>
      </c>
      <c r="H328" s="2" t="s">
        <v>726</v>
      </c>
      <c r="I328" s="2" t="s">
        <v>68</v>
      </c>
      <c r="J328" s="2">
        <v>36</v>
      </c>
      <c r="K328" s="2">
        <f>ROUND(1/(_xlfn.XLOOKUP(M328,'Pro-Forma UPIS-AD-ADIT'!$B$111:$B$236,'Pro-Forma UPIS-AD-ADIT'!$E$111:$E$236))*12,0)</f>
        <v>270</v>
      </c>
      <c r="L328" s="4">
        <v>136.38999999999999</v>
      </c>
      <c r="M328" s="5">
        <v>141504</v>
      </c>
      <c r="N328" s="4">
        <v>136.38999999999999</v>
      </c>
      <c r="O328" s="5" t="s">
        <v>2065</v>
      </c>
      <c r="P328" s="4">
        <v>0</v>
      </c>
      <c r="Q328" s="5" t="s">
        <v>2066</v>
      </c>
      <c r="R328" s="4">
        <v>0</v>
      </c>
      <c r="S328" s="4">
        <v>0</v>
      </c>
      <c r="T328" s="234">
        <f t="shared" si="730"/>
        <v>168</v>
      </c>
      <c r="U328" s="233">
        <f t="shared" si="731"/>
        <v>49606</v>
      </c>
      <c r="V328" s="18">
        <f t="shared" si="732"/>
        <v>51.525111111111102</v>
      </c>
      <c r="W328" s="18">
        <f t="shared" si="841"/>
        <v>0.50514814814814812</v>
      </c>
      <c r="X328" s="237">
        <f t="shared" si="724"/>
        <v>52.030259259259253</v>
      </c>
      <c r="Y328" s="237">
        <f t="shared" ref="Y328:BK328" si="850">+IF(IF(Y$5&lt;$C328,0,X328+$W328)&lt;$L328,IF(Y$5&lt;$C328,0,X328+$W328),$L328)</f>
        <v>52.535407407407405</v>
      </c>
      <c r="Z328" s="237">
        <f t="shared" si="850"/>
        <v>53.040555555555557</v>
      </c>
      <c r="AA328" s="237">
        <f t="shared" si="850"/>
        <v>53.545703703703708</v>
      </c>
      <c r="AB328" s="237">
        <f t="shared" si="850"/>
        <v>54.05085185185186</v>
      </c>
      <c r="AC328" s="237">
        <f t="shared" si="850"/>
        <v>54.556000000000012</v>
      </c>
      <c r="AD328" s="237">
        <f t="shared" si="850"/>
        <v>55.061148148148163</v>
      </c>
      <c r="AE328" s="237">
        <f t="shared" si="850"/>
        <v>55.566296296296315</v>
      </c>
      <c r="AF328" s="237">
        <f t="shared" si="850"/>
        <v>56.071444444444467</v>
      </c>
      <c r="AG328" s="237">
        <f t="shared" si="850"/>
        <v>56.576592592592618</v>
      </c>
      <c r="AH328" s="237">
        <f t="shared" si="850"/>
        <v>57.08174074074077</v>
      </c>
      <c r="AI328" s="237">
        <f t="shared" si="850"/>
        <v>57.586888888888922</v>
      </c>
      <c r="AJ328" s="237">
        <f t="shared" si="850"/>
        <v>58.092037037037073</v>
      </c>
      <c r="AK328" s="237">
        <f t="shared" si="850"/>
        <v>58.597185185185225</v>
      </c>
      <c r="AL328" s="237">
        <f t="shared" si="850"/>
        <v>59.102333333333377</v>
      </c>
      <c r="AM328" s="237">
        <f t="shared" si="850"/>
        <v>59.607481481481528</v>
      </c>
      <c r="AN328" s="237">
        <f t="shared" si="850"/>
        <v>60.11262962962968</v>
      </c>
      <c r="AO328" s="237">
        <f t="shared" si="850"/>
        <v>60.617777777777832</v>
      </c>
      <c r="AP328" s="237">
        <f t="shared" si="850"/>
        <v>61.122925925925983</v>
      </c>
      <c r="AQ328" s="237">
        <f t="shared" si="850"/>
        <v>61.628074074074135</v>
      </c>
      <c r="AR328" s="237">
        <f t="shared" si="850"/>
        <v>62.133222222222287</v>
      </c>
      <c r="AS328" s="237">
        <f t="shared" si="850"/>
        <v>62.638370370370438</v>
      </c>
      <c r="AT328" s="237">
        <f t="shared" si="850"/>
        <v>63.14351851851859</v>
      </c>
      <c r="AU328" s="237">
        <f t="shared" si="850"/>
        <v>63.648666666666742</v>
      </c>
      <c r="AV328" s="237">
        <f t="shared" si="850"/>
        <v>64.153814814814893</v>
      </c>
      <c r="AW328" s="237">
        <f t="shared" si="850"/>
        <v>64.658962962963045</v>
      </c>
      <c r="AX328" s="237">
        <f t="shared" si="850"/>
        <v>65.164111111111197</v>
      </c>
      <c r="AY328" s="237">
        <f t="shared" si="850"/>
        <v>65.669259259259348</v>
      </c>
      <c r="AZ328" s="237">
        <f t="shared" si="850"/>
        <v>66.1744074074075</v>
      </c>
      <c r="BA328" s="237">
        <f t="shared" si="850"/>
        <v>66.679555555555652</v>
      </c>
      <c r="BB328" s="237">
        <f t="shared" si="850"/>
        <v>67.184703703703804</v>
      </c>
      <c r="BC328" s="237">
        <f t="shared" si="850"/>
        <v>67.689851851851955</v>
      </c>
      <c r="BD328" s="237">
        <f t="shared" si="850"/>
        <v>68.195000000000107</v>
      </c>
      <c r="BE328" s="237">
        <f t="shared" si="850"/>
        <v>68.700148148148259</v>
      </c>
      <c r="BF328" s="237">
        <f t="shared" si="850"/>
        <v>69.20529629629641</v>
      </c>
      <c r="BG328" s="237">
        <f t="shared" si="850"/>
        <v>69.710444444444562</v>
      </c>
      <c r="BH328" s="237">
        <f t="shared" si="850"/>
        <v>70.215592592592714</v>
      </c>
      <c r="BI328" s="237">
        <f t="shared" si="850"/>
        <v>70.720740740740865</v>
      </c>
      <c r="BJ328" s="237">
        <f t="shared" si="850"/>
        <v>71.225888888889017</v>
      </c>
      <c r="BK328" s="237">
        <f t="shared" si="850"/>
        <v>71.731037037037169</v>
      </c>
      <c r="BL328" s="4">
        <f t="shared" si="726"/>
        <v>62.133222222222294</v>
      </c>
      <c r="BM328" s="18"/>
      <c r="BQ328" s="237">
        <f t="shared" si="727"/>
        <v>136.38999999999999</v>
      </c>
      <c r="BR328" s="237">
        <f t="shared" ref="BR328:DD328" si="851">+IF(IF(BR$5&lt;$C328,0,BQ328+$R328)&lt;$L328,IF(BR$5&lt;$C328,0,BQ328+$R328),$L328)</f>
        <v>136.38999999999999</v>
      </c>
      <c r="BS328" s="237">
        <f t="shared" si="851"/>
        <v>136.38999999999999</v>
      </c>
      <c r="BT328" s="237">
        <f t="shared" si="851"/>
        <v>136.38999999999999</v>
      </c>
      <c r="BU328" s="237">
        <f t="shared" si="851"/>
        <v>136.38999999999999</v>
      </c>
      <c r="BV328" s="237">
        <f t="shared" si="851"/>
        <v>136.38999999999999</v>
      </c>
      <c r="BW328" s="237">
        <f t="shared" si="851"/>
        <v>136.38999999999999</v>
      </c>
      <c r="BX328" s="237">
        <f t="shared" si="851"/>
        <v>136.38999999999999</v>
      </c>
      <c r="BY328" s="237">
        <f t="shared" si="851"/>
        <v>136.38999999999999</v>
      </c>
      <c r="BZ328" s="237">
        <f t="shared" si="851"/>
        <v>136.38999999999999</v>
      </c>
      <c r="CA328" s="237">
        <f t="shared" si="851"/>
        <v>136.38999999999999</v>
      </c>
      <c r="CB328" s="237">
        <f t="shared" si="851"/>
        <v>136.38999999999999</v>
      </c>
      <c r="CC328" s="237">
        <f t="shared" si="851"/>
        <v>136.38999999999999</v>
      </c>
      <c r="CD328" s="237">
        <f t="shared" si="851"/>
        <v>136.38999999999999</v>
      </c>
      <c r="CE328" s="237">
        <f t="shared" si="851"/>
        <v>136.38999999999999</v>
      </c>
      <c r="CF328" s="237">
        <f t="shared" si="851"/>
        <v>136.38999999999999</v>
      </c>
      <c r="CG328" s="237">
        <f t="shared" si="851"/>
        <v>136.38999999999999</v>
      </c>
      <c r="CH328" s="237">
        <f t="shared" si="851"/>
        <v>136.38999999999999</v>
      </c>
      <c r="CI328" s="237">
        <f t="shared" si="851"/>
        <v>136.38999999999999</v>
      </c>
      <c r="CJ328" s="237">
        <f t="shared" si="851"/>
        <v>136.38999999999999</v>
      </c>
      <c r="CK328" s="237">
        <f t="shared" si="851"/>
        <v>136.38999999999999</v>
      </c>
      <c r="CL328" s="237">
        <f t="shared" si="851"/>
        <v>136.38999999999999</v>
      </c>
      <c r="CM328" s="237">
        <f t="shared" si="851"/>
        <v>136.38999999999999</v>
      </c>
      <c r="CN328" s="237">
        <f t="shared" si="851"/>
        <v>136.38999999999999</v>
      </c>
      <c r="CO328" s="237">
        <f t="shared" si="851"/>
        <v>136.38999999999999</v>
      </c>
      <c r="CP328" s="237">
        <f t="shared" si="851"/>
        <v>136.38999999999999</v>
      </c>
      <c r="CQ328" s="237">
        <f t="shared" si="851"/>
        <v>136.38999999999999</v>
      </c>
      <c r="CR328" s="237">
        <f t="shared" si="851"/>
        <v>136.38999999999999</v>
      </c>
      <c r="CS328" s="237">
        <f t="shared" si="851"/>
        <v>136.38999999999999</v>
      </c>
      <c r="CT328" s="237">
        <f t="shared" si="851"/>
        <v>136.38999999999999</v>
      </c>
      <c r="CU328" s="237">
        <f t="shared" si="851"/>
        <v>136.38999999999999</v>
      </c>
      <c r="CV328" s="237">
        <f t="shared" si="851"/>
        <v>136.38999999999999</v>
      </c>
      <c r="CW328" s="237">
        <f t="shared" si="851"/>
        <v>136.38999999999999</v>
      </c>
      <c r="CX328" s="237">
        <f t="shared" si="851"/>
        <v>136.38999999999999</v>
      </c>
      <c r="CY328" s="237">
        <f t="shared" si="851"/>
        <v>136.38999999999999</v>
      </c>
      <c r="CZ328" s="237">
        <f t="shared" si="851"/>
        <v>136.38999999999999</v>
      </c>
      <c r="DA328" s="237">
        <f t="shared" si="851"/>
        <v>136.38999999999999</v>
      </c>
      <c r="DB328" s="237">
        <f t="shared" si="851"/>
        <v>136.38999999999999</v>
      </c>
      <c r="DC328" s="237">
        <f t="shared" si="851"/>
        <v>136.38999999999999</v>
      </c>
      <c r="DD328" s="237">
        <f t="shared" si="851"/>
        <v>136.38999999999999</v>
      </c>
      <c r="DE328" s="4">
        <f t="shared" si="729"/>
        <v>136.38999999999993</v>
      </c>
    </row>
    <row r="329" spans="1:109">
      <c r="A329" s="2">
        <v>1006613</v>
      </c>
      <c r="B329" s="3" t="s">
        <v>194</v>
      </c>
      <c r="C329" s="238">
        <v>41388</v>
      </c>
      <c r="D329" s="2" t="s">
        <v>26</v>
      </c>
      <c r="E329" s="2" t="s">
        <v>30</v>
      </c>
      <c r="F329" s="2" t="s">
        <v>28</v>
      </c>
      <c r="G329" s="2" t="s">
        <v>2617</v>
      </c>
      <c r="H329" s="2" t="s">
        <v>726</v>
      </c>
      <c r="I329" s="2" t="s">
        <v>68</v>
      </c>
      <c r="J329" s="2">
        <v>36</v>
      </c>
      <c r="K329" s="2">
        <f>ROUND(1/(_xlfn.XLOOKUP(M329,'Pro-Forma UPIS-AD-ADIT'!$B$111:$B$236,'Pro-Forma UPIS-AD-ADIT'!$E$111:$E$236))*12,0)</f>
        <v>270</v>
      </c>
      <c r="L329" s="4">
        <v>1229.19</v>
      </c>
      <c r="M329" s="5">
        <v>141504</v>
      </c>
      <c r="N329" s="4">
        <v>1229.19</v>
      </c>
      <c r="O329" s="5" t="s">
        <v>2065</v>
      </c>
      <c r="P329" s="4">
        <v>0</v>
      </c>
      <c r="Q329" s="5" t="s">
        <v>2066</v>
      </c>
      <c r="R329" s="4">
        <v>0</v>
      </c>
      <c r="S329" s="4">
        <v>0</v>
      </c>
      <c r="T329" s="234">
        <f t="shared" si="730"/>
        <v>168</v>
      </c>
      <c r="U329" s="233">
        <f t="shared" si="731"/>
        <v>49606</v>
      </c>
      <c r="V329" s="18">
        <f t="shared" si="732"/>
        <v>464.3606666666667</v>
      </c>
      <c r="W329" s="18">
        <f t="shared" si="841"/>
        <v>4.5525555555555561</v>
      </c>
      <c r="X329" s="237">
        <f t="shared" si="724"/>
        <v>468.91322222222226</v>
      </c>
      <c r="Y329" s="237">
        <f t="shared" ref="Y329:BK329" si="852">+IF(IF(Y$5&lt;$C329,0,X329+$W329)&lt;$L329,IF(Y$5&lt;$C329,0,X329+$W329),$L329)</f>
        <v>473.46577777777782</v>
      </c>
      <c r="Z329" s="237">
        <f t="shared" si="852"/>
        <v>478.01833333333337</v>
      </c>
      <c r="AA329" s="237">
        <f t="shared" si="852"/>
        <v>482.57088888888893</v>
      </c>
      <c r="AB329" s="237">
        <f t="shared" si="852"/>
        <v>487.12344444444449</v>
      </c>
      <c r="AC329" s="237">
        <f t="shared" si="852"/>
        <v>491.67600000000004</v>
      </c>
      <c r="AD329" s="237">
        <f t="shared" si="852"/>
        <v>496.2285555555556</v>
      </c>
      <c r="AE329" s="237">
        <f t="shared" si="852"/>
        <v>500.78111111111116</v>
      </c>
      <c r="AF329" s="237">
        <f t="shared" si="852"/>
        <v>505.33366666666672</v>
      </c>
      <c r="AG329" s="237">
        <f t="shared" si="852"/>
        <v>509.88622222222227</v>
      </c>
      <c r="AH329" s="237">
        <f t="shared" si="852"/>
        <v>514.43877777777777</v>
      </c>
      <c r="AI329" s="237">
        <f t="shared" si="852"/>
        <v>518.99133333333327</v>
      </c>
      <c r="AJ329" s="237">
        <f t="shared" si="852"/>
        <v>523.54388888888877</v>
      </c>
      <c r="AK329" s="237">
        <f t="shared" si="852"/>
        <v>528.09644444444427</v>
      </c>
      <c r="AL329" s="237">
        <f t="shared" si="852"/>
        <v>532.64899999999977</v>
      </c>
      <c r="AM329" s="237">
        <f t="shared" si="852"/>
        <v>537.20155555555527</v>
      </c>
      <c r="AN329" s="237">
        <f t="shared" si="852"/>
        <v>541.75411111111077</v>
      </c>
      <c r="AO329" s="237">
        <f t="shared" si="852"/>
        <v>546.30666666666627</v>
      </c>
      <c r="AP329" s="237">
        <f t="shared" si="852"/>
        <v>550.85922222222177</v>
      </c>
      <c r="AQ329" s="237">
        <f t="shared" si="852"/>
        <v>555.41177777777727</v>
      </c>
      <c r="AR329" s="237">
        <f t="shared" si="852"/>
        <v>559.96433333333277</v>
      </c>
      <c r="AS329" s="237">
        <f t="shared" si="852"/>
        <v>564.51688888888827</v>
      </c>
      <c r="AT329" s="237">
        <f t="shared" si="852"/>
        <v>569.06944444444377</v>
      </c>
      <c r="AU329" s="237">
        <f t="shared" si="852"/>
        <v>573.62199999999928</v>
      </c>
      <c r="AV329" s="237">
        <f t="shared" si="852"/>
        <v>578.17455555555478</v>
      </c>
      <c r="AW329" s="237">
        <f t="shared" si="852"/>
        <v>582.72711111111028</v>
      </c>
      <c r="AX329" s="237">
        <f t="shared" si="852"/>
        <v>587.27966666666578</v>
      </c>
      <c r="AY329" s="237">
        <f t="shared" si="852"/>
        <v>591.83222222222128</v>
      </c>
      <c r="AZ329" s="237">
        <f t="shared" si="852"/>
        <v>596.38477777777678</v>
      </c>
      <c r="BA329" s="237">
        <f t="shared" si="852"/>
        <v>600.93733333333228</v>
      </c>
      <c r="BB329" s="237">
        <f t="shared" si="852"/>
        <v>605.48988888888778</v>
      </c>
      <c r="BC329" s="237">
        <f t="shared" si="852"/>
        <v>610.04244444444328</v>
      </c>
      <c r="BD329" s="237">
        <f t="shared" si="852"/>
        <v>614.59499999999878</v>
      </c>
      <c r="BE329" s="237">
        <f t="shared" si="852"/>
        <v>619.14755555555428</v>
      </c>
      <c r="BF329" s="237">
        <f t="shared" si="852"/>
        <v>623.70011111110978</v>
      </c>
      <c r="BG329" s="237">
        <f t="shared" si="852"/>
        <v>628.25266666666528</v>
      </c>
      <c r="BH329" s="237">
        <f t="shared" si="852"/>
        <v>632.80522222222078</v>
      </c>
      <c r="BI329" s="237">
        <f t="shared" si="852"/>
        <v>637.35777777777628</v>
      </c>
      <c r="BJ329" s="237">
        <f t="shared" si="852"/>
        <v>641.91033333333178</v>
      </c>
      <c r="BK329" s="237">
        <f t="shared" si="852"/>
        <v>646.46288888888728</v>
      </c>
      <c r="BL329" s="4">
        <f t="shared" si="726"/>
        <v>559.96433333333266</v>
      </c>
      <c r="BM329" s="18"/>
      <c r="BQ329" s="237">
        <f t="shared" si="727"/>
        <v>1229.19</v>
      </c>
      <c r="BR329" s="237">
        <f t="shared" ref="BR329:DD329" si="853">+IF(IF(BR$5&lt;$C329,0,BQ329+$R329)&lt;$L329,IF(BR$5&lt;$C329,0,BQ329+$R329),$L329)</f>
        <v>1229.19</v>
      </c>
      <c r="BS329" s="237">
        <f t="shared" si="853"/>
        <v>1229.19</v>
      </c>
      <c r="BT329" s="237">
        <f t="shared" si="853"/>
        <v>1229.19</v>
      </c>
      <c r="BU329" s="237">
        <f t="shared" si="853"/>
        <v>1229.19</v>
      </c>
      <c r="BV329" s="237">
        <f t="shared" si="853"/>
        <v>1229.19</v>
      </c>
      <c r="BW329" s="237">
        <f t="shared" si="853"/>
        <v>1229.19</v>
      </c>
      <c r="BX329" s="237">
        <f t="shared" si="853"/>
        <v>1229.19</v>
      </c>
      <c r="BY329" s="237">
        <f t="shared" si="853"/>
        <v>1229.19</v>
      </c>
      <c r="BZ329" s="237">
        <f t="shared" si="853"/>
        <v>1229.19</v>
      </c>
      <c r="CA329" s="237">
        <f t="shared" si="853"/>
        <v>1229.19</v>
      </c>
      <c r="CB329" s="237">
        <f t="shared" si="853"/>
        <v>1229.19</v>
      </c>
      <c r="CC329" s="237">
        <f t="shared" si="853"/>
        <v>1229.19</v>
      </c>
      <c r="CD329" s="237">
        <f t="shared" si="853"/>
        <v>1229.19</v>
      </c>
      <c r="CE329" s="237">
        <f t="shared" si="853"/>
        <v>1229.19</v>
      </c>
      <c r="CF329" s="237">
        <f t="shared" si="853"/>
        <v>1229.19</v>
      </c>
      <c r="CG329" s="237">
        <f t="shared" si="853"/>
        <v>1229.19</v>
      </c>
      <c r="CH329" s="237">
        <f t="shared" si="853"/>
        <v>1229.19</v>
      </c>
      <c r="CI329" s="237">
        <f t="shared" si="853"/>
        <v>1229.19</v>
      </c>
      <c r="CJ329" s="237">
        <f t="shared" si="853"/>
        <v>1229.19</v>
      </c>
      <c r="CK329" s="237">
        <f t="shared" si="853"/>
        <v>1229.19</v>
      </c>
      <c r="CL329" s="237">
        <f t="shared" si="853"/>
        <v>1229.19</v>
      </c>
      <c r="CM329" s="237">
        <f t="shared" si="853"/>
        <v>1229.19</v>
      </c>
      <c r="CN329" s="237">
        <f t="shared" si="853"/>
        <v>1229.19</v>
      </c>
      <c r="CO329" s="237">
        <f t="shared" si="853"/>
        <v>1229.19</v>
      </c>
      <c r="CP329" s="237">
        <f t="shared" si="853"/>
        <v>1229.19</v>
      </c>
      <c r="CQ329" s="237">
        <f t="shared" si="853"/>
        <v>1229.19</v>
      </c>
      <c r="CR329" s="237">
        <f t="shared" si="853"/>
        <v>1229.19</v>
      </c>
      <c r="CS329" s="237">
        <f t="shared" si="853"/>
        <v>1229.19</v>
      </c>
      <c r="CT329" s="237">
        <f t="shared" si="853"/>
        <v>1229.19</v>
      </c>
      <c r="CU329" s="237">
        <f t="shared" si="853"/>
        <v>1229.19</v>
      </c>
      <c r="CV329" s="237">
        <f t="shared" si="853"/>
        <v>1229.19</v>
      </c>
      <c r="CW329" s="237">
        <f t="shared" si="853"/>
        <v>1229.19</v>
      </c>
      <c r="CX329" s="237">
        <f t="shared" si="853"/>
        <v>1229.19</v>
      </c>
      <c r="CY329" s="237">
        <f t="shared" si="853"/>
        <v>1229.19</v>
      </c>
      <c r="CZ329" s="237">
        <f t="shared" si="853"/>
        <v>1229.19</v>
      </c>
      <c r="DA329" s="237">
        <f t="shared" si="853"/>
        <v>1229.19</v>
      </c>
      <c r="DB329" s="237">
        <f t="shared" si="853"/>
        <v>1229.19</v>
      </c>
      <c r="DC329" s="237">
        <f t="shared" si="853"/>
        <v>1229.19</v>
      </c>
      <c r="DD329" s="237">
        <f t="shared" si="853"/>
        <v>1229.19</v>
      </c>
      <c r="DE329" s="4">
        <f t="shared" si="729"/>
        <v>1229.1900000000003</v>
      </c>
    </row>
    <row r="330" spans="1:109">
      <c r="A330" s="2">
        <v>1006614</v>
      </c>
      <c r="B330" s="3" t="s">
        <v>195</v>
      </c>
      <c r="C330" s="238">
        <v>41374</v>
      </c>
      <c r="D330" s="2" t="s">
        <v>26</v>
      </c>
      <c r="E330" s="2" t="s">
        <v>30</v>
      </c>
      <c r="F330" s="2" t="s">
        <v>28</v>
      </c>
      <c r="G330" s="2" t="s">
        <v>2617</v>
      </c>
      <c r="H330" s="2" t="s">
        <v>726</v>
      </c>
      <c r="I330" s="2" t="s">
        <v>68</v>
      </c>
      <c r="J330" s="2">
        <v>36</v>
      </c>
      <c r="K330" s="2">
        <f>ROUND(1/(_xlfn.XLOOKUP(M330,'Pro-Forma UPIS-AD-ADIT'!$B$111:$B$236,'Pro-Forma UPIS-AD-ADIT'!$E$111:$E$236))*12,0)</f>
        <v>270</v>
      </c>
      <c r="L330" s="4">
        <v>428.28</v>
      </c>
      <c r="M330" s="5">
        <v>141504</v>
      </c>
      <c r="N330" s="4">
        <v>428.28</v>
      </c>
      <c r="O330" s="5" t="s">
        <v>2065</v>
      </c>
      <c r="P330" s="4">
        <v>0</v>
      </c>
      <c r="Q330" s="5" t="s">
        <v>2066</v>
      </c>
      <c r="R330" s="4">
        <v>0</v>
      </c>
      <c r="S330" s="4">
        <v>0</v>
      </c>
      <c r="T330" s="234">
        <f t="shared" si="730"/>
        <v>168</v>
      </c>
      <c r="U330" s="233">
        <f t="shared" si="731"/>
        <v>49592</v>
      </c>
      <c r="V330" s="18">
        <f t="shared" si="732"/>
        <v>161.79466666666664</v>
      </c>
      <c r="W330" s="18">
        <f t="shared" si="841"/>
        <v>1.5862222222222222</v>
      </c>
      <c r="X330" s="237">
        <f t="shared" si="724"/>
        <v>163.38088888888888</v>
      </c>
      <c r="Y330" s="237">
        <f t="shared" ref="Y330:BK330" si="854">+IF(IF(Y$5&lt;$C330,0,X330+$W330)&lt;$L330,IF(Y$5&lt;$C330,0,X330+$W330),$L330)</f>
        <v>164.96711111111111</v>
      </c>
      <c r="Z330" s="237">
        <f t="shared" si="854"/>
        <v>166.55333333333334</v>
      </c>
      <c r="AA330" s="237">
        <f t="shared" si="854"/>
        <v>168.13955555555557</v>
      </c>
      <c r="AB330" s="237">
        <f t="shared" si="854"/>
        <v>169.72577777777781</v>
      </c>
      <c r="AC330" s="237">
        <f t="shared" si="854"/>
        <v>171.31200000000004</v>
      </c>
      <c r="AD330" s="237">
        <f t="shared" si="854"/>
        <v>172.89822222222227</v>
      </c>
      <c r="AE330" s="237">
        <f t="shared" si="854"/>
        <v>174.48444444444451</v>
      </c>
      <c r="AF330" s="237">
        <f t="shared" si="854"/>
        <v>176.07066666666674</v>
      </c>
      <c r="AG330" s="237">
        <f t="shared" si="854"/>
        <v>177.65688888888897</v>
      </c>
      <c r="AH330" s="237">
        <f t="shared" si="854"/>
        <v>179.2431111111112</v>
      </c>
      <c r="AI330" s="237">
        <f t="shared" si="854"/>
        <v>180.82933333333344</v>
      </c>
      <c r="AJ330" s="237">
        <f t="shared" si="854"/>
        <v>182.41555555555567</v>
      </c>
      <c r="AK330" s="237">
        <f t="shared" si="854"/>
        <v>184.0017777777779</v>
      </c>
      <c r="AL330" s="237">
        <f t="shared" si="854"/>
        <v>185.58800000000014</v>
      </c>
      <c r="AM330" s="237">
        <f t="shared" si="854"/>
        <v>187.17422222222237</v>
      </c>
      <c r="AN330" s="237">
        <f t="shared" si="854"/>
        <v>188.7604444444446</v>
      </c>
      <c r="AO330" s="237">
        <f t="shared" si="854"/>
        <v>190.34666666666683</v>
      </c>
      <c r="AP330" s="237">
        <f t="shared" si="854"/>
        <v>191.93288888888907</v>
      </c>
      <c r="AQ330" s="237">
        <f t="shared" si="854"/>
        <v>193.5191111111113</v>
      </c>
      <c r="AR330" s="237">
        <f t="shared" si="854"/>
        <v>195.10533333333353</v>
      </c>
      <c r="AS330" s="237">
        <f t="shared" si="854"/>
        <v>196.69155555555577</v>
      </c>
      <c r="AT330" s="237">
        <f t="shared" si="854"/>
        <v>198.277777777778</v>
      </c>
      <c r="AU330" s="237">
        <f t="shared" si="854"/>
        <v>199.86400000000023</v>
      </c>
      <c r="AV330" s="237">
        <f t="shared" si="854"/>
        <v>201.45022222222246</v>
      </c>
      <c r="AW330" s="237">
        <f t="shared" si="854"/>
        <v>203.0364444444447</v>
      </c>
      <c r="AX330" s="237">
        <f t="shared" si="854"/>
        <v>204.62266666666693</v>
      </c>
      <c r="AY330" s="237">
        <f t="shared" si="854"/>
        <v>206.20888888888916</v>
      </c>
      <c r="AZ330" s="237">
        <f t="shared" si="854"/>
        <v>207.7951111111114</v>
      </c>
      <c r="BA330" s="237">
        <f t="shared" si="854"/>
        <v>209.38133333333363</v>
      </c>
      <c r="BB330" s="237">
        <f t="shared" si="854"/>
        <v>210.96755555555586</v>
      </c>
      <c r="BC330" s="237">
        <f t="shared" si="854"/>
        <v>212.55377777777809</v>
      </c>
      <c r="BD330" s="237">
        <f t="shared" si="854"/>
        <v>214.14000000000033</v>
      </c>
      <c r="BE330" s="237">
        <f t="shared" si="854"/>
        <v>215.72622222222256</v>
      </c>
      <c r="BF330" s="237">
        <f t="shared" si="854"/>
        <v>217.31244444444479</v>
      </c>
      <c r="BG330" s="237">
        <f t="shared" si="854"/>
        <v>218.89866666666703</v>
      </c>
      <c r="BH330" s="237">
        <f t="shared" si="854"/>
        <v>220.48488888888926</v>
      </c>
      <c r="BI330" s="237">
        <f t="shared" si="854"/>
        <v>222.07111111111149</v>
      </c>
      <c r="BJ330" s="237">
        <f t="shared" si="854"/>
        <v>223.65733333333372</v>
      </c>
      <c r="BK330" s="237">
        <f t="shared" si="854"/>
        <v>225.24355555555596</v>
      </c>
      <c r="BL330" s="4">
        <f t="shared" si="726"/>
        <v>195.10533333333356</v>
      </c>
      <c r="BM330" s="18"/>
      <c r="BQ330" s="237">
        <f t="shared" si="727"/>
        <v>428.28</v>
      </c>
      <c r="BR330" s="237">
        <f t="shared" ref="BR330:DD330" si="855">+IF(IF(BR$5&lt;$C330,0,BQ330+$R330)&lt;$L330,IF(BR$5&lt;$C330,0,BQ330+$R330),$L330)</f>
        <v>428.28</v>
      </c>
      <c r="BS330" s="237">
        <f t="shared" si="855"/>
        <v>428.28</v>
      </c>
      <c r="BT330" s="237">
        <f t="shared" si="855"/>
        <v>428.28</v>
      </c>
      <c r="BU330" s="237">
        <f t="shared" si="855"/>
        <v>428.28</v>
      </c>
      <c r="BV330" s="237">
        <f t="shared" si="855"/>
        <v>428.28</v>
      </c>
      <c r="BW330" s="237">
        <f t="shared" si="855"/>
        <v>428.28</v>
      </c>
      <c r="BX330" s="237">
        <f t="shared" si="855"/>
        <v>428.28</v>
      </c>
      <c r="BY330" s="237">
        <f t="shared" si="855"/>
        <v>428.28</v>
      </c>
      <c r="BZ330" s="237">
        <f t="shared" si="855"/>
        <v>428.28</v>
      </c>
      <c r="CA330" s="237">
        <f t="shared" si="855"/>
        <v>428.28</v>
      </c>
      <c r="CB330" s="237">
        <f t="shared" si="855"/>
        <v>428.28</v>
      </c>
      <c r="CC330" s="237">
        <f t="shared" si="855"/>
        <v>428.28</v>
      </c>
      <c r="CD330" s="237">
        <f t="shared" si="855"/>
        <v>428.28</v>
      </c>
      <c r="CE330" s="237">
        <f t="shared" si="855"/>
        <v>428.28</v>
      </c>
      <c r="CF330" s="237">
        <f t="shared" si="855"/>
        <v>428.28</v>
      </c>
      <c r="CG330" s="237">
        <f t="shared" si="855"/>
        <v>428.28</v>
      </c>
      <c r="CH330" s="237">
        <f t="shared" si="855"/>
        <v>428.28</v>
      </c>
      <c r="CI330" s="237">
        <f t="shared" si="855"/>
        <v>428.28</v>
      </c>
      <c r="CJ330" s="237">
        <f t="shared" si="855"/>
        <v>428.28</v>
      </c>
      <c r="CK330" s="237">
        <f t="shared" si="855"/>
        <v>428.28</v>
      </c>
      <c r="CL330" s="237">
        <f t="shared" si="855"/>
        <v>428.28</v>
      </c>
      <c r="CM330" s="237">
        <f t="shared" si="855"/>
        <v>428.28</v>
      </c>
      <c r="CN330" s="237">
        <f t="shared" si="855"/>
        <v>428.28</v>
      </c>
      <c r="CO330" s="237">
        <f t="shared" si="855"/>
        <v>428.28</v>
      </c>
      <c r="CP330" s="237">
        <f t="shared" si="855"/>
        <v>428.28</v>
      </c>
      <c r="CQ330" s="237">
        <f t="shared" si="855"/>
        <v>428.28</v>
      </c>
      <c r="CR330" s="237">
        <f t="shared" si="855"/>
        <v>428.28</v>
      </c>
      <c r="CS330" s="237">
        <f t="shared" si="855"/>
        <v>428.28</v>
      </c>
      <c r="CT330" s="237">
        <f t="shared" si="855"/>
        <v>428.28</v>
      </c>
      <c r="CU330" s="237">
        <f t="shared" si="855"/>
        <v>428.28</v>
      </c>
      <c r="CV330" s="237">
        <f t="shared" si="855"/>
        <v>428.28</v>
      </c>
      <c r="CW330" s="237">
        <f t="shared" si="855"/>
        <v>428.28</v>
      </c>
      <c r="CX330" s="237">
        <f t="shared" si="855"/>
        <v>428.28</v>
      </c>
      <c r="CY330" s="237">
        <f t="shared" si="855"/>
        <v>428.28</v>
      </c>
      <c r="CZ330" s="237">
        <f t="shared" si="855"/>
        <v>428.28</v>
      </c>
      <c r="DA330" s="237">
        <f t="shared" si="855"/>
        <v>428.28</v>
      </c>
      <c r="DB330" s="237">
        <f t="shared" si="855"/>
        <v>428.28</v>
      </c>
      <c r="DC330" s="237">
        <f t="shared" si="855"/>
        <v>428.28</v>
      </c>
      <c r="DD330" s="237">
        <f t="shared" si="855"/>
        <v>428.28</v>
      </c>
      <c r="DE330" s="4">
        <f t="shared" si="729"/>
        <v>428.2799999999998</v>
      </c>
    </row>
    <row r="331" spans="1:109">
      <c r="A331" s="2">
        <v>1006615</v>
      </c>
      <c r="B331" s="3" t="s">
        <v>196</v>
      </c>
      <c r="C331" s="238">
        <v>41388</v>
      </c>
      <c r="D331" s="2" t="s">
        <v>26</v>
      </c>
      <c r="E331" s="2" t="s">
        <v>30</v>
      </c>
      <c r="F331" s="2" t="s">
        <v>28</v>
      </c>
      <c r="G331" s="2" t="s">
        <v>2617</v>
      </c>
      <c r="H331" s="2" t="s">
        <v>726</v>
      </c>
      <c r="I331" s="2" t="s">
        <v>68</v>
      </c>
      <c r="J331" s="2">
        <v>36</v>
      </c>
      <c r="K331" s="2">
        <f>ROUND(1/(_xlfn.XLOOKUP(M331,'Pro-Forma UPIS-AD-ADIT'!$B$111:$B$236,'Pro-Forma UPIS-AD-ADIT'!$E$111:$E$236))*12,0)</f>
        <v>270</v>
      </c>
      <c r="L331" s="4">
        <v>1312.87</v>
      </c>
      <c r="M331" s="5">
        <v>141504</v>
      </c>
      <c r="N331" s="4">
        <v>1312.87</v>
      </c>
      <c r="O331" s="5" t="s">
        <v>2065</v>
      </c>
      <c r="P331" s="4">
        <v>0</v>
      </c>
      <c r="Q331" s="5" t="s">
        <v>2066</v>
      </c>
      <c r="R331" s="4">
        <v>0</v>
      </c>
      <c r="S331" s="4">
        <v>0</v>
      </c>
      <c r="T331" s="234">
        <f t="shared" si="730"/>
        <v>168</v>
      </c>
      <c r="U331" s="233">
        <f t="shared" si="731"/>
        <v>49606</v>
      </c>
      <c r="V331" s="18">
        <f t="shared" si="732"/>
        <v>495.97311111111105</v>
      </c>
      <c r="W331" s="18">
        <f t="shared" si="841"/>
        <v>4.8624814814814812</v>
      </c>
      <c r="X331" s="237">
        <f t="shared" si="724"/>
        <v>500.83559259259255</v>
      </c>
      <c r="Y331" s="237">
        <f t="shared" ref="Y331:BK331" si="856">+IF(IF(Y$5&lt;$C331,0,X331+$W331)&lt;$L331,IF(Y$5&lt;$C331,0,X331+$W331),$L331)</f>
        <v>505.69807407407404</v>
      </c>
      <c r="Z331" s="237">
        <f t="shared" si="856"/>
        <v>510.56055555555554</v>
      </c>
      <c r="AA331" s="237">
        <f t="shared" si="856"/>
        <v>515.42303703703703</v>
      </c>
      <c r="AB331" s="237">
        <f t="shared" si="856"/>
        <v>520.28551851851853</v>
      </c>
      <c r="AC331" s="237">
        <f t="shared" si="856"/>
        <v>525.14800000000002</v>
      </c>
      <c r="AD331" s="237">
        <f t="shared" si="856"/>
        <v>530.01048148148152</v>
      </c>
      <c r="AE331" s="237">
        <f t="shared" si="856"/>
        <v>534.87296296296302</v>
      </c>
      <c r="AF331" s="237">
        <f t="shared" si="856"/>
        <v>539.73544444444451</v>
      </c>
      <c r="AG331" s="237">
        <f t="shared" si="856"/>
        <v>544.59792592592601</v>
      </c>
      <c r="AH331" s="237">
        <f t="shared" si="856"/>
        <v>549.4604074074075</v>
      </c>
      <c r="AI331" s="237">
        <f t="shared" si="856"/>
        <v>554.322888888889</v>
      </c>
      <c r="AJ331" s="237">
        <f t="shared" si="856"/>
        <v>559.18537037037049</v>
      </c>
      <c r="AK331" s="237">
        <f t="shared" si="856"/>
        <v>564.04785185185199</v>
      </c>
      <c r="AL331" s="237">
        <f t="shared" si="856"/>
        <v>568.91033333333348</v>
      </c>
      <c r="AM331" s="237">
        <f t="shared" si="856"/>
        <v>573.77281481481498</v>
      </c>
      <c r="AN331" s="237">
        <f t="shared" si="856"/>
        <v>578.63529629629647</v>
      </c>
      <c r="AO331" s="237">
        <f t="shared" si="856"/>
        <v>583.49777777777797</v>
      </c>
      <c r="AP331" s="237">
        <f t="shared" si="856"/>
        <v>588.36025925925946</v>
      </c>
      <c r="AQ331" s="237">
        <f t="shared" si="856"/>
        <v>593.22274074074096</v>
      </c>
      <c r="AR331" s="237">
        <f t="shared" si="856"/>
        <v>598.08522222222246</v>
      </c>
      <c r="AS331" s="237">
        <f t="shared" si="856"/>
        <v>602.94770370370395</v>
      </c>
      <c r="AT331" s="237">
        <f t="shared" si="856"/>
        <v>607.81018518518545</v>
      </c>
      <c r="AU331" s="237">
        <f t="shared" si="856"/>
        <v>612.67266666666694</v>
      </c>
      <c r="AV331" s="237">
        <f t="shared" si="856"/>
        <v>617.53514814814844</v>
      </c>
      <c r="AW331" s="237">
        <f t="shared" si="856"/>
        <v>622.39762962962993</v>
      </c>
      <c r="AX331" s="237">
        <f t="shared" si="856"/>
        <v>627.26011111111143</v>
      </c>
      <c r="AY331" s="237">
        <f t="shared" si="856"/>
        <v>632.12259259259292</v>
      </c>
      <c r="AZ331" s="237">
        <f t="shared" si="856"/>
        <v>636.98507407407442</v>
      </c>
      <c r="BA331" s="237">
        <f t="shared" si="856"/>
        <v>641.84755555555591</v>
      </c>
      <c r="BB331" s="237">
        <f t="shared" si="856"/>
        <v>646.71003703703741</v>
      </c>
      <c r="BC331" s="237">
        <f t="shared" si="856"/>
        <v>651.5725185185189</v>
      </c>
      <c r="BD331" s="237">
        <f t="shared" si="856"/>
        <v>656.4350000000004</v>
      </c>
      <c r="BE331" s="237">
        <f t="shared" si="856"/>
        <v>661.2974814814819</v>
      </c>
      <c r="BF331" s="237">
        <f t="shared" si="856"/>
        <v>666.15996296296339</v>
      </c>
      <c r="BG331" s="237">
        <f t="shared" si="856"/>
        <v>671.02244444444489</v>
      </c>
      <c r="BH331" s="237">
        <f t="shared" si="856"/>
        <v>675.88492592592638</v>
      </c>
      <c r="BI331" s="237">
        <f t="shared" si="856"/>
        <v>680.74740740740788</v>
      </c>
      <c r="BJ331" s="237">
        <f t="shared" si="856"/>
        <v>685.60988888888937</v>
      </c>
      <c r="BK331" s="237">
        <f t="shared" si="856"/>
        <v>690.47237037037087</v>
      </c>
      <c r="BL331" s="4">
        <f t="shared" si="726"/>
        <v>598.08522222222246</v>
      </c>
      <c r="BM331" s="18"/>
      <c r="BQ331" s="237">
        <f t="shared" si="727"/>
        <v>1312.87</v>
      </c>
      <c r="BR331" s="237">
        <f t="shared" ref="BR331:DD331" si="857">+IF(IF(BR$5&lt;$C331,0,BQ331+$R331)&lt;$L331,IF(BR$5&lt;$C331,0,BQ331+$R331),$L331)</f>
        <v>1312.87</v>
      </c>
      <c r="BS331" s="237">
        <f t="shared" si="857"/>
        <v>1312.87</v>
      </c>
      <c r="BT331" s="237">
        <f t="shared" si="857"/>
        <v>1312.87</v>
      </c>
      <c r="BU331" s="237">
        <f t="shared" si="857"/>
        <v>1312.87</v>
      </c>
      <c r="BV331" s="237">
        <f t="shared" si="857"/>
        <v>1312.87</v>
      </c>
      <c r="BW331" s="237">
        <f t="shared" si="857"/>
        <v>1312.87</v>
      </c>
      <c r="BX331" s="237">
        <f t="shared" si="857"/>
        <v>1312.87</v>
      </c>
      <c r="BY331" s="237">
        <f t="shared" si="857"/>
        <v>1312.87</v>
      </c>
      <c r="BZ331" s="237">
        <f t="shared" si="857"/>
        <v>1312.87</v>
      </c>
      <c r="CA331" s="237">
        <f t="shared" si="857"/>
        <v>1312.87</v>
      </c>
      <c r="CB331" s="237">
        <f t="shared" si="857"/>
        <v>1312.87</v>
      </c>
      <c r="CC331" s="237">
        <f t="shared" si="857"/>
        <v>1312.87</v>
      </c>
      <c r="CD331" s="237">
        <f t="shared" si="857"/>
        <v>1312.87</v>
      </c>
      <c r="CE331" s="237">
        <f t="shared" si="857"/>
        <v>1312.87</v>
      </c>
      <c r="CF331" s="237">
        <f t="shared" si="857"/>
        <v>1312.87</v>
      </c>
      <c r="CG331" s="237">
        <f t="shared" si="857"/>
        <v>1312.87</v>
      </c>
      <c r="CH331" s="237">
        <f t="shared" si="857"/>
        <v>1312.87</v>
      </c>
      <c r="CI331" s="237">
        <f t="shared" si="857"/>
        <v>1312.87</v>
      </c>
      <c r="CJ331" s="237">
        <f t="shared" si="857"/>
        <v>1312.87</v>
      </c>
      <c r="CK331" s="237">
        <f t="shared" si="857"/>
        <v>1312.87</v>
      </c>
      <c r="CL331" s="237">
        <f t="shared" si="857"/>
        <v>1312.87</v>
      </c>
      <c r="CM331" s="237">
        <f t="shared" si="857"/>
        <v>1312.87</v>
      </c>
      <c r="CN331" s="237">
        <f t="shared" si="857"/>
        <v>1312.87</v>
      </c>
      <c r="CO331" s="237">
        <f t="shared" si="857"/>
        <v>1312.87</v>
      </c>
      <c r="CP331" s="237">
        <f t="shared" si="857"/>
        <v>1312.87</v>
      </c>
      <c r="CQ331" s="237">
        <f t="shared" si="857"/>
        <v>1312.87</v>
      </c>
      <c r="CR331" s="237">
        <f t="shared" si="857"/>
        <v>1312.87</v>
      </c>
      <c r="CS331" s="237">
        <f t="shared" si="857"/>
        <v>1312.87</v>
      </c>
      <c r="CT331" s="237">
        <f t="shared" si="857"/>
        <v>1312.87</v>
      </c>
      <c r="CU331" s="237">
        <f t="shared" si="857"/>
        <v>1312.87</v>
      </c>
      <c r="CV331" s="237">
        <f t="shared" si="857"/>
        <v>1312.87</v>
      </c>
      <c r="CW331" s="237">
        <f t="shared" si="857"/>
        <v>1312.87</v>
      </c>
      <c r="CX331" s="237">
        <f t="shared" si="857"/>
        <v>1312.87</v>
      </c>
      <c r="CY331" s="237">
        <f t="shared" si="857"/>
        <v>1312.87</v>
      </c>
      <c r="CZ331" s="237">
        <f t="shared" si="857"/>
        <v>1312.87</v>
      </c>
      <c r="DA331" s="237">
        <f t="shared" si="857"/>
        <v>1312.87</v>
      </c>
      <c r="DB331" s="237">
        <f t="shared" si="857"/>
        <v>1312.87</v>
      </c>
      <c r="DC331" s="237">
        <f t="shared" si="857"/>
        <v>1312.87</v>
      </c>
      <c r="DD331" s="237">
        <f t="shared" si="857"/>
        <v>1312.87</v>
      </c>
      <c r="DE331" s="4">
        <f t="shared" si="729"/>
        <v>1312.8699999999994</v>
      </c>
    </row>
    <row r="332" spans="1:109">
      <c r="A332" s="2">
        <v>1006616</v>
      </c>
      <c r="B332" s="3" t="s">
        <v>197</v>
      </c>
      <c r="C332" s="238">
        <v>41374</v>
      </c>
      <c r="D332" s="2" t="s">
        <v>26</v>
      </c>
      <c r="E332" s="2" t="s">
        <v>30</v>
      </c>
      <c r="F332" s="2" t="s">
        <v>28</v>
      </c>
      <c r="G332" s="2" t="s">
        <v>2617</v>
      </c>
      <c r="H332" s="2" t="s">
        <v>726</v>
      </c>
      <c r="I332" s="2" t="s">
        <v>68</v>
      </c>
      <c r="J332" s="2">
        <v>36</v>
      </c>
      <c r="K332" s="2">
        <f>ROUND(1/(_xlfn.XLOOKUP(M332,'Pro-Forma UPIS-AD-ADIT'!$B$111:$B$236,'Pro-Forma UPIS-AD-ADIT'!$E$111:$E$236))*12,0)</f>
        <v>270</v>
      </c>
      <c r="L332" s="4">
        <v>983.84</v>
      </c>
      <c r="M332" s="5">
        <v>141504</v>
      </c>
      <c r="N332" s="4">
        <v>983.84</v>
      </c>
      <c r="O332" s="5" t="s">
        <v>2065</v>
      </c>
      <c r="P332" s="4">
        <v>0</v>
      </c>
      <c r="Q332" s="5" t="s">
        <v>2066</v>
      </c>
      <c r="R332" s="4">
        <v>0</v>
      </c>
      <c r="S332" s="4">
        <v>0</v>
      </c>
      <c r="T332" s="234">
        <f t="shared" si="730"/>
        <v>168</v>
      </c>
      <c r="U332" s="233">
        <f t="shared" si="731"/>
        <v>49592</v>
      </c>
      <c r="V332" s="18">
        <f t="shared" si="732"/>
        <v>371.67288888888891</v>
      </c>
      <c r="W332" s="18">
        <f t="shared" si="841"/>
        <v>3.6438518518518519</v>
      </c>
      <c r="X332" s="237">
        <f t="shared" si="724"/>
        <v>375.31674074074078</v>
      </c>
      <c r="Y332" s="237">
        <f t="shared" ref="Y332:BK332" si="858">+IF(IF(Y$5&lt;$C332,0,X332+$W332)&lt;$L332,IF(Y$5&lt;$C332,0,X332+$W332),$L332)</f>
        <v>378.96059259259266</v>
      </c>
      <c r="Z332" s="237">
        <f t="shared" si="858"/>
        <v>382.60444444444454</v>
      </c>
      <c r="AA332" s="237">
        <f t="shared" si="858"/>
        <v>386.24829629629642</v>
      </c>
      <c r="AB332" s="237">
        <f t="shared" si="858"/>
        <v>389.89214814814829</v>
      </c>
      <c r="AC332" s="237">
        <f t="shared" si="858"/>
        <v>393.53600000000017</v>
      </c>
      <c r="AD332" s="237">
        <f t="shared" si="858"/>
        <v>397.17985185185205</v>
      </c>
      <c r="AE332" s="237">
        <f t="shared" si="858"/>
        <v>400.82370370370393</v>
      </c>
      <c r="AF332" s="237">
        <f t="shared" si="858"/>
        <v>404.4675555555558</v>
      </c>
      <c r="AG332" s="237">
        <f t="shared" si="858"/>
        <v>408.11140740740768</v>
      </c>
      <c r="AH332" s="237">
        <f t="shared" si="858"/>
        <v>411.75525925925956</v>
      </c>
      <c r="AI332" s="237">
        <f t="shared" si="858"/>
        <v>415.39911111111144</v>
      </c>
      <c r="AJ332" s="237">
        <f t="shared" si="858"/>
        <v>419.04296296296332</v>
      </c>
      <c r="AK332" s="237">
        <f t="shared" si="858"/>
        <v>422.68681481481519</v>
      </c>
      <c r="AL332" s="237">
        <f t="shared" si="858"/>
        <v>426.33066666666707</v>
      </c>
      <c r="AM332" s="237">
        <f t="shared" si="858"/>
        <v>429.97451851851895</v>
      </c>
      <c r="AN332" s="237">
        <f t="shared" si="858"/>
        <v>433.61837037037083</v>
      </c>
      <c r="AO332" s="237">
        <f t="shared" si="858"/>
        <v>437.2622222222227</v>
      </c>
      <c r="AP332" s="237">
        <f t="shared" si="858"/>
        <v>440.90607407407458</v>
      </c>
      <c r="AQ332" s="237">
        <f t="shared" si="858"/>
        <v>444.54992592592646</v>
      </c>
      <c r="AR332" s="237">
        <f t="shared" si="858"/>
        <v>448.19377777777834</v>
      </c>
      <c r="AS332" s="237">
        <f t="shared" si="858"/>
        <v>451.83762962963021</v>
      </c>
      <c r="AT332" s="237">
        <f t="shared" si="858"/>
        <v>455.48148148148209</v>
      </c>
      <c r="AU332" s="237">
        <f t="shared" si="858"/>
        <v>459.12533333333397</v>
      </c>
      <c r="AV332" s="237">
        <f t="shared" si="858"/>
        <v>462.76918518518585</v>
      </c>
      <c r="AW332" s="237">
        <f t="shared" si="858"/>
        <v>466.41303703703772</v>
      </c>
      <c r="AX332" s="237">
        <f t="shared" si="858"/>
        <v>470.0568888888896</v>
      </c>
      <c r="AY332" s="237">
        <f t="shared" si="858"/>
        <v>473.70074074074148</v>
      </c>
      <c r="AZ332" s="237">
        <f t="shared" si="858"/>
        <v>477.34459259259336</v>
      </c>
      <c r="BA332" s="237">
        <f t="shared" si="858"/>
        <v>480.98844444444524</v>
      </c>
      <c r="BB332" s="237">
        <f t="shared" si="858"/>
        <v>484.63229629629711</v>
      </c>
      <c r="BC332" s="237">
        <f t="shared" si="858"/>
        <v>488.27614814814899</v>
      </c>
      <c r="BD332" s="237">
        <f t="shared" si="858"/>
        <v>491.92000000000087</v>
      </c>
      <c r="BE332" s="237">
        <f t="shared" si="858"/>
        <v>495.56385185185275</v>
      </c>
      <c r="BF332" s="237">
        <f t="shared" si="858"/>
        <v>499.20770370370462</v>
      </c>
      <c r="BG332" s="237">
        <f t="shared" si="858"/>
        <v>502.8515555555565</v>
      </c>
      <c r="BH332" s="237">
        <f t="shared" si="858"/>
        <v>506.49540740740838</v>
      </c>
      <c r="BI332" s="237">
        <f t="shared" si="858"/>
        <v>510.13925925926026</v>
      </c>
      <c r="BJ332" s="237">
        <f t="shared" si="858"/>
        <v>513.78311111111213</v>
      </c>
      <c r="BK332" s="237">
        <f t="shared" si="858"/>
        <v>517.42696296296401</v>
      </c>
      <c r="BL332" s="4">
        <f t="shared" si="726"/>
        <v>448.19377777777834</v>
      </c>
      <c r="BM332" s="18"/>
      <c r="BQ332" s="237">
        <f t="shared" si="727"/>
        <v>983.84</v>
      </c>
      <c r="BR332" s="237">
        <f t="shared" ref="BR332:DD332" si="859">+IF(IF(BR$5&lt;$C332,0,BQ332+$R332)&lt;$L332,IF(BR$5&lt;$C332,0,BQ332+$R332),$L332)</f>
        <v>983.84</v>
      </c>
      <c r="BS332" s="237">
        <f t="shared" si="859"/>
        <v>983.84</v>
      </c>
      <c r="BT332" s="237">
        <f t="shared" si="859"/>
        <v>983.84</v>
      </c>
      <c r="BU332" s="237">
        <f t="shared" si="859"/>
        <v>983.84</v>
      </c>
      <c r="BV332" s="237">
        <f t="shared" si="859"/>
        <v>983.84</v>
      </c>
      <c r="BW332" s="237">
        <f t="shared" si="859"/>
        <v>983.84</v>
      </c>
      <c r="BX332" s="237">
        <f t="shared" si="859"/>
        <v>983.84</v>
      </c>
      <c r="BY332" s="237">
        <f t="shared" si="859"/>
        <v>983.84</v>
      </c>
      <c r="BZ332" s="237">
        <f t="shared" si="859"/>
        <v>983.84</v>
      </c>
      <c r="CA332" s="237">
        <f t="shared" si="859"/>
        <v>983.84</v>
      </c>
      <c r="CB332" s="237">
        <f t="shared" si="859"/>
        <v>983.84</v>
      </c>
      <c r="CC332" s="237">
        <f t="shared" si="859"/>
        <v>983.84</v>
      </c>
      <c r="CD332" s="237">
        <f t="shared" si="859"/>
        <v>983.84</v>
      </c>
      <c r="CE332" s="237">
        <f t="shared" si="859"/>
        <v>983.84</v>
      </c>
      <c r="CF332" s="237">
        <f t="shared" si="859"/>
        <v>983.84</v>
      </c>
      <c r="CG332" s="237">
        <f t="shared" si="859"/>
        <v>983.84</v>
      </c>
      <c r="CH332" s="237">
        <f t="shared" si="859"/>
        <v>983.84</v>
      </c>
      <c r="CI332" s="237">
        <f t="shared" si="859"/>
        <v>983.84</v>
      </c>
      <c r="CJ332" s="237">
        <f t="shared" si="859"/>
        <v>983.84</v>
      </c>
      <c r="CK332" s="237">
        <f t="shared" si="859"/>
        <v>983.84</v>
      </c>
      <c r="CL332" s="237">
        <f t="shared" si="859"/>
        <v>983.84</v>
      </c>
      <c r="CM332" s="237">
        <f t="shared" si="859"/>
        <v>983.84</v>
      </c>
      <c r="CN332" s="237">
        <f t="shared" si="859"/>
        <v>983.84</v>
      </c>
      <c r="CO332" s="237">
        <f t="shared" si="859"/>
        <v>983.84</v>
      </c>
      <c r="CP332" s="237">
        <f t="shared" si="859"/>
        <v>983.84</v>
      </c>
      <c r="CQ332" s="237">
        <f t="shared" si="859"/>
        <v>983.84</v>
      </c>
      <c r="CR332" s="237">
        <f t="shared" si="859"/>
        <v>983.84</v>
      </c>
      <c r="CS332" s="237">
        <f t="shared" si="859"/>
        <v>983.84</v>
      </c>
      <c r="CT332" s="237">
        <f t="shared" si="859"/>
        <v>983.84</v>
      </c>
      <c r="CU332" s="237">
        <f t="shared" si="859"/>
        <v>983.84</v>
      </c>
      <c r="CV332" s="237">
        <f t="shared" si="859"/>
        <v>983.84</v>
      </c>
      <c r="CW332" s="237">
        <f t="shared" si="859"/>
        <v>983.84</v>
      </c>
      <c r="CX332" s="237">
        <f t="shared" si="859"/>
        <v>983.84</v>
      </c>
      <c r="CY332" s="237">
        <f t="shared" si="859"/>
        <v>983.84</v>
      </c>
      <c r="CZ332" s="237">
        <f t="shared" si="859"/>
        <v>983.84</v>
      </c>
      <c r="DA332" s="237">
        <f t="shared" si="859"/>
        <v>983.84</v>
      </c>
      <c r="DB332" s="237">
        <f t="shared" si="859"/>
        <v>983.84</v>
      </c>
      <c r="DC332" s="237">
        <f t="shared" si="859"/>
        <v>983.84</v>
      </c>
      <c r="DD332" s="237">
        <f t="shared" si="859"/>
        <v>983.84</v>
      </c>
      <c r="DE332" s="4">
        <f t="shared" si="729"/>
        <v>983.84</v>
      </c>
    </row>
    <row r="333" spans="1:109">
      <c r="A333" s="2">
        <v>1006639</v>
      </c>
      <c r="B333" s="3" t="s">
        <v>198</v>
      </c>
      <c r="C333" s="238">
        <v>41402</v>
      </c>
      <c r="D333" s="2" t="s">
        <v>26</v>
      </c>
      <c r="E333" s="2" t="s">
        <v>30</v>
      </c>
      <c r="F333" s="2" t="s">
        <v>28</v>
      </c>
      <c r="G333" s="2" t="s">
        <v>2617</v>
      </c>
      <c r="H333" s="2" t="s">
        <v>726</v>
      </c>
      <c r="I333" s="2" t="s">
        <v>68</v>
      </c>
      <c r="J333" s="2">
        <v>36</v>
      </c>
      <c r="K333" s="2">
        <f>ROUND(1/(_xlfn.XLOOKUP(M333,'Pro-Forma UPIS-AD-ADIT'!$B$111:$B$236,'Pro-Forma UPIS-AD-ADIT'!$E$111:$E$236))*12,0)</f>
        <v>270</v>
      </c>
      <c r="L333" s="4">
        <v>752.47</v>
      </c>
      <c r="M333" s="5">
        <v>141504</v>
      </c>
      <c r="N333" s="4">
        <v>752.47</v>
      </c>
      <c r="O333" s="5" t="s">
        <v>2065</v>
      </c>
      <c r="P333" s="4">
        <v>0</v>
      </c>
      <c r="Q333" s="5" t="s">
        <v>2066</v>
      </c>
      <c r="R333" s="4">
        <v>0</v>
      </c>
      <c r="S333" s="4">
        <v>0</v>
      </c>
      <c r="T333" s="234">
        <f t="shared" si="730"/>
        <v>169</v>
      </c>
      <c r="U333" s="233">
        <f t="shared" si="731"/>
        <v>49621</v>
      </c>
      <c r="V333" s="18">
        <f t="shared" si="732"/>
        <v>281.47951851851849</v>
      </c>
      <c r="W333" s="18">
        <f t="shared" si="841"/>
        <v>2.7869259259259258</v>
      </c>
      <c r="X333" s="237">
        <f t="shared" ref="X333:X396" si="860">+IF(IF(X$5&lt;$C333,0,$V333+$W333)&lt;$L333,IF(X$5&lt;$C333,0,$V333+$W333),$L333)</f>
        <v>284.2664444444444</v>
      </c>
      <c r="Y333" s="237">
        <f t="shared" ref="Y333:BK333" si="861">+IF(IF(Y$5&lt;$C333,0,X333+$W333)&lt;$L333,IF(Y$5&lt;$C333,0,X333+$W333),$L333)</f>
        <v>287.05337037037032</v>
      </c>
      <c r="Z333" s="237">
        <f t="shared" si="861"/>
        <v>289.84029629629623</v>
      </c>
      <c r="AA333" s="237">
        <f t="shared" si="861"/>
        <v>292.62722222222214</v>
      </c>
      <c r="AB333" s="237">
        <f t="shared" si="861"/>
        <v>295.41414814814806</v>
      </c>
      <c r="AC333" s="237">
        <f t="shared" si="861"/>
        <v>298.20107407407397</v>
      </c>
      <c r="AD333" s="237">
        <f t="shared" si="861"/>
        <v>300.98799999999989</v>
      </c>
      <c r="AE333" s="237">
        <f t="shared" si="861"/>
        <v>303.7749259259258</v>
      </c>
      <c r="AF333" s="237">
        <f t="shared" si="861"/>
        <v>306.56185185185171</v>
      </c>
      <c r="AG333" s="237">
        <f t="shared" si="861"/>
        <v>309.34877777777763</v>
      </c>
      <c r="AH333" s="237">
        <f t="shared" si="861"/>
        <v>312.13570370370354</v>
      </c>
      <c r="AI333" s="237">
        <f t="shared" si="861"/>
        <v>314.92262962962945</v>
      </c>
      <c r="AJ333" s="237">
        <f t="shared" si="861"/>
        <v>317.70955555555537</v>
      </c>
      <c r="AK333" s="237">
        <f t="shared" si="861"/>
        <v>320.49648148148128</v>
      </c>
      <c r="AL333" s="237">
        <f t="shared" si="861"/>
        <v>323.2834074074072</v>
      </c>
      <c r="AM333" s="237">
        <f t="shared" si="861"/>
        <v>326.07033333333311</v>
      </c>
      <c r="AN333" s="237">
        <f t="shared" si="861"/>
        <v>328.85725925925902</v>
      </c>
      <c r="AO333" s="237">
        <f t="shared" si="861"/>
        <v>331.64418518518494</v>
      </c>
      <c r="AP333" s="237">
        <f t="shared" si="861"/>
        <v>334.43111111111085</v>
      </c>
      <c r="AQ333" s="237">
        <f t="shared" si="861"/>
        <v>337.21803703703677</v>
      </c>
      <c r="AR333" s="237">
        <f t="shared" si="861"/>
        <v>340.00496296296268</v>
      </c>
      <c r="AS333" s="237">
        <f t="shared" si="861"/>
        <v>342.79188888888859</v>
      </c>
      <c r="AT333" s="237">
        <f t="shared" si="861"/>
        <v>345.57881481481451</v>
      </c>
      <c r="AU333" s="237">
        <f t="shared" si="861"/>
        <v>348.36574074074042</v>
      </c>
      <c r="AV333" s="237">
        <f t="shared" si="861"/>
        <v>351.15266666666633</v>
      </c>
      <c r="AW333" s="237">
        <f t="shared" si="861"/>
        <v>353.93959259259225</v>
      </c>
      <c r="AX333" s="237">
        <f t="shared" si="861"/>
        <v>356.72651851851816</v>
      </c>
      <c r="AY333" s="237">
        <f t="shared" si="861"/>
        <v>359.51344444444408</v>
      </c>
      <c r="AZ333" s="237">
        <f t="shared" si="861"/>
        <v>362.30037037036999</v>
      </c>
      <c r="BA333" s="237">
        <f t="shared" si="861"/>
        <v>365.0872962962959</v>
      </c>
      <c r="BB333" s="237">
        <f t="shared" si="861"/>
        <v>367.87422222222182</v>
      </c>
      <c r="BC333" s="237">
        <f t="shared" si="861"/>
        <v>370.66114814814773</v>
      </c>
      <c r="BD333" s="237">
        <f t="shared" si="861"/>
        <v>373.44807407407365</v>
      </c>
      <c r="BE333" s="237">
        <f t="shared" si="861"/>
        <v>376.23499999999956</v>
      </c>
      <c r="BF333" s="237">
        <f t="shared" si="861"/>
        <v>379.02192592592547</v>
      </c>
      <c r="BG333" s="237">
        <f t="shared" si="861"/>
        <v>381.80885185185139</v>
      </c>
      <c r="BH333" s="237">
        <f t="shared" si="861"/>
        <v>384.5957777777773</v>
      </c>
      <c r="BI333" s="237">
        <f t="shared" si="861"/>
        <v>387.38270370370321</v>
      </c>
      <c r="BJ333" s="237">
        <f t="shared" si="861"/>
        <v>390.16962962962913</v>
      </c>
      <c r="BK333" s="237">
        <f t="shared" si="861"/>
        <v>392.95655555555504</v>
      </c>
      <c r="BL333" s="4">
        <f t="shared" ref="BL333:BL396" si="862">AVERAGE(AL333:AX333)</f>
        <v>340.00496296296268</v>
      </c>
      <c r="BM333" s="18"/>
      <c r="BQ333" s="237">
        <f t="shared" ref="BQ333:BQ396" si="863">+IF(IF(BQ$5&lt;$C333,0,$N333+$R333)&lt;$L333,IF(BQ$5&lt;$C333,0,$N333+$R333),$L333)</f>
        <v>752.47</v>
      </c>
      <c r="BR333" s="237">
        <f t="shared" ref="BR333:DD333" si="864">+IF(IF(BR$5&lt;$C333,0,BQ333+$R333)&lt;$L333,IF(BR$5&lt;$C333,0,BQ333+$R333),$L333)</f>
        <v>752.47</v>
      </c>
      <c r="BS333" s="237">
        <f t="shared" si="864"/>
        <v>752.47</v>
      </c>
      <c r="BT333" s="237">
        <f t="shared" si="864"/>
        <v>752.47</v>
      </c>
      <c r="BU333" s="237">
        <f t="shared" si="864"/>
        <v>752.47</v>
      </c>
      <c r="BV333" s="237">
        <f t="shared" si="864"/>
        <v>752.47</v>
      </c>
      <c r="BW333" s="237">
        <f t="shared" si="864"/>
        <v>752.47</v>
      </c>
      <c r="BX333" s="237">
        <f t="shared" si="864"/>
        <v>752.47</v>
      </c>
      <c r="BY333" s="237">
        <f t="shared" si="864"/>
        <v>752.47</v>
      </c>
      <c r="BZ333" s="237">
        <f t="shared" si="864"/>
        <v>752.47</v>
      </c>
      <c r="CA333" s="237">
        <f t="shared" si="864"/>
        <v>752.47</v>
      </c>
      <c r="CB333" s="237">
        <f t="shared" si="864"/>
        <v>752.47</v>
      </c>
      <c r="CC333" s="237">
        <f t="shared" si="864"/>
        <v>752.47</v>
      </c>
      <c r="CD333" s="237">
        <f t="shared" si="864"/>
        <v>752.47</v>
      </c>
      <c r="CE333" s="237">
        <f t="shared" si="864"/>
        <v>752.47</v>
      </c>
      <c r="CF333" s="237">
        <f t="shared" si="864"/>
        <v>752.47</v>
      </c>
      <c r="CG333" s="237">
        <f t="shared" si="864"/>
        <v>752.47</v>
      </c>
      <c r="CH333" s="237">
        <f t="shared" si="864"/>
        <v>752.47</v>
      </c>
      <c r="CI333" s="237">
        <f t="shared" si="864"/>
        <v>752.47</v>
      </c>
      <c r="CJ333" s="237">
        <f t="shared" si="864"/>
        <v>752.47</v>
      </c>
      <c r="CK333" s="237">
        <f t="shared" si="864"/>
        <v>752.47</v>
      </c>
      <c r="CL333" s="237">
        <f t="shared" si="864"/>
        <v>752.47</v>
      </c>
      <c r="CM333" s="237">
        <f t="shared" si="864"/>
        <v>752.47</v>
      </c>
      <c r="CN333" s="237">
        <f t="shared" si="864"/>
        <v>752.47</v>
      </c>
      <c r="CO333" s="237">
        <f t="shared" si="864"/>
        <v>752.47</v>
      </c>
      <c r="CP333" s="237">
        <f t="shared" si="864"/>
        <v>752.47</v>
      </c>
      <c r="CQ333" s="237">
        <f t="shared" si="864"/>
        <v>752.47</v>
      </c>
      <c r="CR333" s="237">
        <f t="shared" si="864"/>
        <v>752.47</v>
      </c>
      <c r="CS333" s="237">
        <f t="shared" si="864"/>
        <v>752.47</v>
      </c>
      <c r="CT333" s="237">
        <f t="shared" si="864"/>
        <v>752.47</v>
      </c>
      <c r="CU333" s="237">
        <f t="shared" si="864"/>
        <v>752.47</v>
      </c>
      <c r="CV333" s="237">
        <f t="shared" si="864"/>
        <v>752.47</v>
      </c>
      <c r="CW333" s="237">
        <f t="shared" si="864"/>
        <v>752.47</v>
      </c>
      <c r="CX333" s="237">
        <f t="shared" si="864"/>
        <v>752.47</v>
      </c>
      <c r="CY333" s="237">
        <f t="shared" si="864"/>
        <v>752.47</v>
      </c>
      <c r="CZ333" s="237">
        <f t="shared" si="864"/>
        <v>752.47</v>
      </c>
      <c r="DA333" s="237">
        <f t="shared" si="864"/>
        <v>752.47</v>
      </c>
      <c r="DB333" s="237">
        <f t="shared" si="864"/>
        <v>752.47</v>
      </c>
      <c r="DC333" s="237">
        <f t="shared" si="864"/>
        <v>752.47</v>
      </c>
      <c r="DD333" s="237">
        <f t="shared" si="864"/>
        <v>752.47</v>
      </c>
      <c r="DE333" s="4">
        <f t="shared" ref="DE333:DE396" si="865">AVERAGE(CE333:CQ333)</f>
        <v>752.47</v>
      </c>
    </row>
    <row r="334" spans="1:109">
      <c r="A334" s="2">
        <v>1006640</v>
      </c>
      <c r="B334" s="3" t="s">
        <v>199</v>
      </c>
      <c r="C334" s="238">
        <v>41402</v>
      </c>
      <c r="D334" s="2" t="s">
        <v>26</v>
      </c>
      <c r="E334" s="2" t="s">
        <v>30</v>
      </c>
      <c r="F334" s="2" t="s">
        <v>28</v>
      </c>
      <c r="G334" s="2" t="s">
        <v>2617</v>
      </c>
      <c r="H334" s="2" t="s">
        <v>726</v>
      </c>
      <c r="I334" s="2" t="s">
        <v>68</v>
      </c>
      <c r="J334" s="2">
        <v>36</v>
      </c>
      <c r="K334" s="2">
        <f>ROUND(1/(_xlfn.XLOOKUP(M334,'Pro-Forma UPIS-AD-ADIT'!$B$111:$B$236,'Pro-Forma UPIS-AD-ADIT'!$E$111:$E$236))*12,0)</f>
        <v>270</v>
      </c>
      <c r="L334" s="4">
        <v>1614.05</v>
      </c>
      <c r="M334" s="5">
        <v>141504</v>
      </c>
      <c r="N334" s="4">
        <v>1614.05</v>
      </c>
      <c r="O334" s="5" t="s">
        <v>2065</v>
      </c>
      <c r="P334" s="4">
        <v>0</v>
      </c>
      <c r="Q334" s="5" t="s">
        <v>2066</v>
      </c>
      <c r="R334" s="4">
        <v>0</v>
      </c>
      <c r="S334" s="4">
        <v>0</v>
      </c>
      <c r="T334" s="234">
        <f t="shared" ref="T334:T397" si="866">+ROUND(IF(U334&gt;$U$1,DATEDIF($U$1,U334,"D")/30.54,0),0)</f>
        <v>169</v>
      </c>
      <c r="U334" s="233">
        <f t="shared" ref="U334:U397" si="867">+EDATE(C334,K334)</f>
        <v>49621</v>
      </c>
      <c r="V334" s="18">
        <f t="shared" ref="V334:V397" si="868">+IF(U334&lt;=$U$1,L334,L334*((K334-T334)/K334))</f>
        <v>603.77425925925922</v>
      </c>
      <c r="W334" s="18">
        <f t="shared" si="841"/>
        <v>5.9779629629629625</v>
      </c>
      <c r="X334" s="237">
        <f t="shared" si="860"/>
        <v>609.75222222222214</v>
      </c>
      <c r="Y334" s="237">
        <f t="shared" ref="Y334:BK334" si="869">+IF(IF(Y$5&lt;$C334,0,X334+$W334)&lt;$L334,IF(Y$5&lt;$C334,0,X334+$W334),$L334)</f>
        <v>615.73018518518506</v>
      </c>
      <c r="Z334" s="237">
        <f t="shared" si="869"/>
        <v>621.70814814814798</v>
      </c>
      <c r="AA334" s="237">
        <f t="shared" si="869"/>
        <v>627.6861111111109</v>
      </c>
      <c r="AB334" s="237">
        <f t="shared" si="869"/>
        <v>633.66407407407382</v>
      </c>
      <c r="AC334" s="237">
        <f t="shared" si="869"/>
        <v>639.64203703703674</v>
      </c>
      <c r="AD334" s="237">
        <f t="shared" si="869"/>
        <v>645.61999999999966</v>
      </c>
      <c r="AE334" s="237">
        <f t="shared" si="869"/>
        <v>651.59796296296258</v>
      </c>
      <c r="AF334" s="237">
        <f t="shared" si="869"/>
        <v>657.5759259259255</v>
      </c>
      <c r="AG334" s="237">
        <f t="shared" si="869"/>
        <v>663.55388888888842</v>
      </c>
      <c r="AH334" s="237">
        <f t="shared" si="869"/>
        <v>669.53185185185134</v>
      </c>
      <c r="AI334" s="237">
        <f t="shared" si="869"/>
        <v>675.50981481481426</v>
      </c>
      <c r="AJ334" s="237">
        <f t="shared" si="869"/>
        <v>681.48777777777718</v>
      </c>
      <c r="AK334" s="237">
        <f t="shared" si="869"/>
        <v>687.4657407407401</v>
      </c>
      <c r="AL334" s="237">
        <f t="shared" si="869"/>
        <v>693.44370370370302</v>
      </c>
      <c r="AM334" s="237">
        <f t="shared" si="869"/>
        <v>699.42166666666594</v>
      </c>
      <c r="AN334" s="237">
        <f t="shared" si="869"/>
        <v>705.39962962962886</v>
      </c>
      <c r="AO334" s="237">
        <f t="shared" si="869"/>
        <v>711.37759259259178</v>
      </c>
      <c r="AP334" s="237">
        <f t="shared" si="869"/>
        <v>717.3555555555547</v>
      </c>
      <c r="AQ334" s="237">
        <f t="shared" si="869"/>
        <v>723.33351851851762</v>
      </c>
      <c r="AR334" s="237">
        <f t="shared" si="869"/>
        <v>729.31148148148054</v>
      </c>
      <c r="AS334" s="237">
        <f t="shared" si="869"/>
        <v>735.28944444444346</v>
      </c>
      <c r="AT334" s="237">
        <f t="shared" si="869"/>
        <v>741.26740740740638</v>
      </c>
      <c r="AU334" s="237">
        <f t="shared" si="869"/>
        <v>747.2453703703693</v>
      </c>
      <c r="AV334" s="237">
        <f t="shared" si="869"/>
        <v>753.22333333333222</v>
      </c>
      <c r="AW334" s="237">
        <f t="shared" si="869"/>
        <v>759.20129629629514</v>
      </c>
      <c r="AX334" s="237">
        <f t="shared" si="869"/>
        <v>765.17925925925806</v>
      </c>
      <c r="AY334" s="237">
        <f t="shared" si="869"/>
        <v>771.15722222222098</v>
      </c>
      <c r="AZ334" s="237">
        <f t="shared" si="869"/>
        <v>777.1351851851839</v>
      </c>
      <c r="BA334" s="237">
        <f t="shared" si="869"/>
        <v>783.11314814814682</v>
      </c>
      <c r="BB334" s="237">
        <f t="shared" si="869"/>
        <v>789.09111111110974</v>
      </c>
      <c r="BC334" s="237">
        <f t="shared" si="869"/>
        <v>795.06907407407266</v>
      </c>
      <c r="BD334" s="237">
        <f t="shared" si="869"/>
        <v>801.04703703703558</v>
      </c>
      <c r="BE334" s="237">
        <f t="shared" si="869"/>
        <v>807.0249999999985</v>
      </c>
      <c r="BF334" s="237">
        <f t="shared" si="869"/>
        <v>813.00296296296142</v>
      </c>
      <c r="BG334" s="237">
        <f t="shared" si="869"/>
        <v>818.98092592592434</v>
      </c>
      <c r="BH334" s="237">
        <f t="shared" si="869"/>
        <v>824.95888888888726</v>
      </c>
      <c r="BI334" s="237">
        <f t="shared" si="869"/>
        <v>830.93685185185018</v>
      </c>
      <c r="BJ334" s="237">
        <f t="shared" si="869"/>
        <v>836.9148148148131</v>
      </c>
      <c r="BK334" s="237">
        <f t="shared" si="869"/>
        <v>842.89277777777602</v>
      </c>
      <c r="BL334" s="4">
        <f t="shared" si="862"/>
        <v>729.31148148148054</v>
      </c>
      <c r="BM334" s="18"/>
      <c r="BQ334" s="237">
        <f t="shared" si="863"/>
        <v>1614.05</v>
      </c>
      <c r="BR334" s="237">
        <f t="shared" ref="BR334:DD334" si="870">+IF(IF(BR$5&lt;$C334,0,BQ334+$R334)&lt;$L334,IF(BR$5&lt;$C334,0,BQ334+$R334),$L334)</f>
        <v>1614.05</v>
      </c>
      <c r="BS334" s="237">
        <f t="shared" si="870"/>
        <v>1614.05</v>
      </c>
      <c r="BT334" s="237">
        <f t="shared" si="870"/>
        <v>1614.05</v>
      </c>
      <c r="BU334" s="237">
        <f t="shared" si="870"/>
        <v>1614.05</v>
      </c>
      <c r="BV334" s="237">
        <f t="shared" si="870"/>
        <v>1614.05</v>
      </c>
      <c r="BW334" s="237">
        <f t="shared" si="870"/>
        <v>1614.05</v>
      </c>
      <c r="BX334" s="237">
        <f t="shared" si="870"/>
        <v>1614.05</v>
      </c>
      <c r="BY334" s="237">
        <f t="shared" si="870"/>
        <v>1614.05</v>
      </c>
      <c r="BZ334" s="237">
        <f t="shared" si="870"/>
        <v>1614.05</v>
      </c>
      <c r="CA334" s="237">
        <f t="shared" si="870"/>
        <v>1614.05</v>
      </c>
      <c r="CB334" s="237">
        <f t="shared" si="870"/>
        <v>1614.05</v>
      </c>
      <c r="CC334" s="237">
        <f t="shared" si="870"/>
        <v>1614.05</v>
      </c>
      <c r="CD334" s="237">
        <f t="shared" si="870"/>
        <v>1614.05</v>
      </c>
      <c r="CE334" s="237">
        <f t="shared" si="870"/>
        <v>1614.05</v>
      </c>
      <c r="CF334" s="237">
        <f t="shared" si="870"/>
        <v>1614.05</v>
      </c>
      <c r="CG334" s="237">
        <f t="shared" si="870"/>
        <v>1614.05</v>
      </c>
      <c r="CH334" s="237">
        <f t="shared" si="870"/>
        <v>1614.05</v>
      </c>
      <c r="CI334" s="237">
        <f t="shared" si="870"/>
        <v>1614.05</v>
      </c>
      <c r="CJ334" s="237">
        <f t="shared" si="870"/>
        <v>1614.05</v>
      </c>
      <c r="CK334" s="237">
        <f t="shared" si="870"/>
        <v>1614.05</v>
      </c>
      <c r="CL334" s="237">
        <f t="shared" si="870"/>
        <v>1614.05</v>
      </c>
      <c r="CM334" s="237">
        <f t="shared" si="870"/>
        <v>1614.05</v>
      </c>
      <c r="CN334" s="237">
        <f t="shared" si="870"/>
        <v>1614.05</v>
      </c>
      <c r="CO334" s="237">
        <f t="shared" si="870"/>
        <v>1614.05</v>
      </c>
      <c r="CP334" s="237">
        <f t="shared" si="870"/>
        <v>1614.05</v>
      </c>
      <c r="CQ334" s="237">
        <f t="shared" si="870"/>
        <v>1614.05</v>
      </c>
      <c r="CR334" s="237">
        <f t="shared" si="870"/>
        <v>1614.05</v>
      </c>
      <c r="CS334" s="237">
        <f t="shared" si="870"/>
        <v>1614.05</v>
      </c>
      <c r="CT334" s="237">
        <f t="shared" si="870"/>
        <v>1614.05</v>
      </c>
      <c r="CU334" s="237">
        <f t="shared" si="870"/>
        <v>1614.05</v>
      </c>
      <c r="CV334" s="237">
        <f t="shared" si="870"/>
        <v>1614.05</v>
      </c>
      <c r="CW334" s="237">
        <f t="shared" si="870"/>
        <v>1614.05</v>
      </c>
      <c r="CX334" s="237">
        <f t="shared" si="870"/>
        <v>1614.05</v>
      </c>
      <c r="CY334" s="237">
        <f t="shared" si="870"/>
        <v>1614.05</v>
      </c>
      <c r="CZ334" s="237">
        <f t="shared" si="870"/>
        <v>1614.05</v>
      </c>
      <c r="DA334" s="237">
        <f t="shared" si="870"/>
        <v>1614.05</v>
      </c>
      <c r="DB334" s="237">
        <f t="shared" si="870"/>
        <v>1614.05</v>
      </c>
      <c r="DC334" s="237">
        <f t="shared" si="870"/>
        <v>1614.05</v>
      </c>
      <c r="DD334" s="237">
        <f t="shared" si="870"/>
        <v>1614.05</v>
      </c>
      <c r="DE334" s="4">
        <f t="shared" si="865"/>
        <v>1614.0499999999995</v>
      </c>
    </row>
    <row r="335" spans="1:109">
      <c r="A335" s="2">
        <v>1006641</v>
      </c>
      <c r="B335" s="3" t="s">
        <v>199</v>
      </c>
      <c r="C335" s="238">
        <v>41402</v>
      </c>
      <c r="D335" s="2" t="s">
        <v>26</v>
      </c>
      <c r="E335" s="2" t="s">
        <v>30</v>
      </c>
      <c r="F335" s="2" t="s">
        <v>28</v>
      </c>
      <c r="G335" s="2" t="s">
        <v>2617</v>
      </c>
      <c r="H335" s="2" t="s">
        <v>726</v>
      </c>
      <c r="I335" s="2" t="s">
        <v>68</v>
      </c>
      <c r="J335" s="2">
        <v>36</v>
      </c>
      <c r="K335" s="2">
        <f>ROUND(1/(_xlfn.XLOOKUP(M335,'Pro-Forma UPIS-AD-ADIT'!$B$111:$B$236,'Pro-Forma UPIS-AD-ADIT'!$E$111:$E$236))*12,0)</f>
        <v>270</v>
      </c>
      <c r="L335" s="4">
        <v>1614.05</v>
      </c>
      <c r="M335" s="5">
        <v>141504</v>
      </c>
      <c r="N335" s="4">
        <v>1614.05</v>
      </c>
      <c r="O335" s="5" t="s">
        <v>2065</v>
      </c>
      <c r="P335" s="4">
        <v>0</v>
      </c>
      <c r="Q335" s="5" t="s">
        <v>2066</v>
      </c>
      <c r="R335" s="4">
        <v>0</v>
      </c>
      <c r="S335" s="4">
        <v>0</v>
      </c>
      <c r="T335" s="234">
        <f t="shared" si="866"/>
        <v>169</v>
      </c>
      <c r="U335" s="233">
        <f t="shared" si="867"/>
        <v>49621</v>
      </c>
      <c r="V335" s="18">
        <f t="shared" si="868"/>
        <v>603.77425925925922</v>
      </c>
      <c r="W335" s="18">
        <f t="shared" si="841"/>
        <v>5.9779629629629625</v>
      </c>
      <c r="X335" s="237">
        <f t="shared" si="860"/>
        <v>609.75222222222214</v>
      </c>
      <c r="Y335" s="237">
        <f t="shared" ref="Y335:BK335" si="871">+IF(IF(Y$5&lt;$C335,0,X335+$W335)&lt;$L335,IF(Y$5&lt;$C335,0,X335+$W335),$L335)</f>
        <v>615.73018518518506</v>
      </c>
      <c r="Z335" s="237">
        <f t="shared" si="871"/>
        <v>621.70814814814798</v>
      </c>
      <c r="AA335" s="237">
        <f t="shared" si="871"/>
        <v>627.6861111111109</v>
      </c>
      <c r="AB335" s="237">
        <f t="shared" si="871"/>
        <v>633.66407407407382</v>
      </c>
      <c r="AC335" s="237">
        <f t="shared" si="871"/>
        <v>639.64203703703674</v>
      </c>
      <c r="AD335" s="237">
        <f t="shared" si="871"/>
        <v>645.61999999999966</v>
      </c>
      <c r="AE335" s="237">
        <f t="shared" si="871"/>
        <v>651.59796296296258</v>
      </c>
      <c r="AF335" s="237">
        <f t="shared" si="871"/>
        <v>657.5759259259255</v>
      </c>
      <c r="AG335" s="237">
        <f t="shared" si="871"/>
        <v>663.55388888888842</v>
      </c>
      <c r="AH335" s="237">
        <f t="shared" si="871"/>
        <v>669.53185185185134</v>
      </c>
      <c r="AI335" s="237">
        <f t="shared" si="871"/>
        <v>675.50981481481426</v>
      </c>
      <c r="AJ335" s="237">
        <f t="shared" si="871"/>
        <v>681.48777777777718</v>
      </c>
      <c r="AK335" s="237">
        <f t="shared" si="871"/>
        <v>687.4657407407401</v>
      </c>
      <c r="AL335" s="237">
        <f t="shared" si="871"/>
        <v>693.44370370370302</v>
      </c>
      <c r="AM335" s="237">
        <f t="shared" si="871"/>
        <v>699.42166666666594</v>
      </c>
      <c r="AN335" s="237">
        <f t="shared" si="871"/>
        <v>705.39962962962886</v>
      </c>
      <c r="AO335" s="237">
        <f t="shared" si="871"/>
        <v>711.37759259259178</v>
      </c>
      <c r="AP335" s="237">
        <f t="shared" si="871"/>
        <v>717.3555555555547</v>
      </c>
      <c r="AQ335" s="237">
        <f t="shared" si="871"/>
        <v>723.33351851851762</v>
      </c>
      <c r="AR335" s="237">
        <f t="shared" si="871"/>
        <v>729.31148148148054</v>
      </c>
      <c r="AS335" s="237">
        <f t="shared" si="871"/>
        <v>735.28944444444346</v>
      </c>
      <c r="AT335" s="237">
        <f t="shared" si="871"/>
        <v>741.26740740740638</v>
      </c>
      <c r="AU335" s="237">
        <f t="shared" si="871"/>
        <v>747.2453703703693</v>
      </c>
      <c r="AV335" s="237">
        <f t="shared" si="871"/>
        <v>753.22333333333222</v>
      </c>
      <c r="AW335" s="237">
        <f t="shared" si="871"/>
        <v>759.20129629629514</v>
      </c>
      <c r="AX335" s="237">
        <f t="shared" si="871"/>
        <v>765.17925925925806</v>
      </c>
      <c r="AY335" s="237">
        <f t="shared" si="871"/>
        <v>771.15722222222098</v>
      </c>
      <c r="AZ335" s="237">
        <f t="shared" si="871"/>
        <v>777.1351851851839</v>
      </c>
      <c r="BA335" s="237">
        <f t="shared" si="871"/>
        <v>783.11314814814682</v>
      </c>
      <c r="BB335" s="237">
        <f t="shared" si="871"/>
        <v>789.09111111110974</v>
      </c>
      <c r="BC335" s="237">
        <f t="shared" si="871"/>
        <v>795.06907407407266</v>
      </c>
      <c r="BD335" s="237">
        <f t="shared" si="871"/>
        <v>801.04703703703558</v>
      </c>
      <c r="BE335" s="237">
        <f t="shared" si="871"/>
        <v>807.0249999999985</v>
      </c>
      <c r="BF335" s="237">
        <f t="shared" si="871"/>
        <v>813.00296296296142</v>
      </c>
      <c r="BG335" s="237">
        <f t="shared" si="871"/>
        <v>818.98092592592434</v>
      </c>
      <c r="BH335" s="237">
        <f t="shared" si="871"/>
        <v>824.95888888888726</v>
      </c>
      <c r="BI335" s="237">
        <f t="shared" si="871"/>
        <v>830.93685185185018</v>
      </c>
      <c r="BJ335" s="237">
        <f t="shared" si="871"/>
        <v>836.9148148148131</v>
      </c>
      <c r="BK335" s="237">
        <f t="shared" si="871"/>
        <v>842.89277777777602</v>
      </c>
      <c r="BL335" s="4">
        <f t="shared" si="862"/>
        <v>729.31148148148054</v>
      </c>
      <c r="BM335" s="18"/>
      <c r="BQ335" s="237">
        <f t="shared" si="863"/>
        <v>1614.05</v>
      </c>
      <c r="BR335" s="237">
        <f t="shared" ref="BR335:DD335" si="872">+IF(IF(BR$5&lt;$C335,0,BQ335+$R335)&lt;$L335,IF(BR$5&lt;$C335,0,BQ335+$R335),$L335)</f>
        <v>1614.05</v>
      </c>
      <c r="BS335" s="237">
        <f t="shared" si="872"/>
        <v>1614.05</v>
      </c>
      <c r="BT335" s="237">
        <f t="shared" si="872"/>
        <v>1614.05</v>
      </c>
      <c r="BU335" s="237">
        <f t="shared" si="872"/>
        <v>1614.05</v>
      </c>
      <c r="BV335" s="237">
        <f t="shared" si="872"/>
        <v>1614.05</v>
      </c>
      <c r="BW335" s="237">
        <f t="shared" si="872"/>
        <v>1614.05</v>
      </c>
      <c r="BX335" s="237">
        <f t="shared" si="872"/>
        <v>1614.05</v>
      </c>
      <c r="BY335" s="237">
        <f t="shared" si="872"/>
        <v>1614.05</v>
      </c>
      <c r="BZ335" s="237">
        <f t="shared" si="872"/>
        <v>1614.05</v>
      </c>
      <c r="CA335" s="237">
        <f t="shared" si="872"/>
        <v>1614.05</v>
      </c>
      <c r="CB335" s="237">
        <f t="shared" si="872"/>
        <v>1614.05</v>
      </c>
      <c r="CC335" s="237">
        <f t="shared" si="872"/>
        <v>1614.05</v>
      </c>
      <c r="CD335" s="237">
        <f t="shared" si="872"/>
        <v>1614.05</v>
      </c>
      <c r="CE335" s="237">
        <f t="shared" si="872"/>
        <v>1614.05</v>
      </c>
      <c r="CF335" s="237">
        <f t="shared" si="872"/>
        <v>1614.05</v>
      </c>
      <c r="CG335" s="237">
        <f t="shared" si="872"/>
        <v>1614.05</v>
      </c>
      <c r="CH335" s="237">
        <f t="shared" si="872"/>
        <v>1614.05</v>
      </c>
      <c r="CI335" s="237">
        <f t="shared" si="872"/>
        <v>1614.05</v>
      </c>
      <c r="CJ335" s="237">
        <f t="shared" si="872"/>
        <v>1614.05</v>
      </c>
      <c r="CK335" s="237">
        <f t="shared" si="872"/>
        <v>1614.05</v>
      </c>
      <c r="CL335" s="237">
        <f t="shared" si="872"/>
        <v>1614.05</v>
      </c>
      <c r="CM335" s="237">
        <f t="shared" si="872"/>
        <v>1614.05</v>
      </c>
      <c r="CN335" s="237">
        <f t="shared" si="872"/>
        <v>1614.05</v>
      </c>
      <c r="CO335" s="237">
        <f t="shared" si="872"/>
        <v>1614.05</v>
      </c>
      <c r="CP335" s="237">
        <f t="shared" si="872"/>
        <v>1614.05</v>
      </c>
      <c r="CQ335" s="237">
        <f t="shared" si="872"/>
        <v>1614.05</v>
      </c>
      <c r="CR335" s="237">
        <f t="shared" si="872"/>
        <v>1614.05</v>
      </c>
      <c r="CS335" s="237">
        <f t="shared" si="872"/>
        <v>1614.05</v>
      </c>
      <c r="CT335" s="237">
        <f t="shared" si="872"/>
        <v>1614.05</v>
      </c>
      <c r="CU335" s="237">
        <f t="shared" si="872"/>
        <v>1614.05</v>
      </c>
      <c r="CV335" s="237">
        <f t="shared" si="872"/>
        <v>1614.05</v>
      </c>
      <c r="CW335" s="237">
        <f t="shared" si="872"/>
        <v>1614.05</v>
      </c>
      <c r="CX335" s="237">
        <f t="shared" si="872"/>
        <v>1614.05</v>
      </c>
      <c r="CY335" s="237">
        <f t="shared" si="872"/>
        <v>1614.05</v>
      </c>
      <c r="CZ335" s="237">
        <f t="shared" si="872"/>
        <v>1614.05</v>
      </c>
      <c r="DA335" s="237">
        <f t="shared" si="872"/>
        <v>1614.05</v>
      </c>
      <c r="DB335" s="237">
        <f t="shared" si="872"/>
        <v>1614.05</v>
      </c>
      <c r="DC335" s="237">
        <f t="shared" si="872"/>
        <v>1614.05</v>
      </c>
      <c r="DD335" s="237">
        <f t="shared" si="872"/>
        <v>1614.05</v>
      </c>
      <c r="DE335" s="4">
        <f t="shared" si="865"/>
        <v>1614.0499999999995</v>
      </c>
    </row>
    <row r="336" spans="1:109">
      <c r="A336" s="2">
        <v>1006646</v>
      </c>
      <c r="B336" s="3" t="s">
        <v>200</v>
      </c>
      <c r="C336" s="238">
        <v>41409</v>
      </c>
      <c r="D336" s="2" t="s">
        <v>26</v>
      </c>
      <c r="E336" s="2" t="s">
        <v>30</v>
      </c>
      <c r="F336" s="2" t="s">
        <v>28</v>
      </c>
      <c r="G336" s="2" t="s">
        <v>2617</v>
      </c>
      <c r="H336" s="2" t="s">
        <v>726</v>
      </c>
      <c r="I336" s="2" t="s">
        <v>68</v>
      </c>
      <c r="J336" s="2">
        <v>36</v>
      </c>
      <c r="K336" s="2">
        <f>ROUND(1/(_xlfn.XLOOKUP(M336,'Pro-Forma UPIS-AD-ADIT'!$B$111:$B$236,'Pro-Forma UPIS-AD-ADIT'!$E$111:$E$236))*12,0)</f>
        <v>270</v>
      </c>
      <c r="L336" s="4">
        <v>317.83999999999997</v>
      </c>
      <c r="M336" s="5">
        <v>141504</v>
      </c>
      <c r="N336" s="4">
        <v>317.83999999999997</v>
      </c>
      <c r="O336" s="5" t="s">
        <v>2065</v>
      </c>
      <c r="P336" s="4">
        <v>0</v>
      </c>
      <c r="Q336" s="5" t="s">
        <v>2066</v>
      </c>
      <c r="R336" s="4">
        <v>0</v>
      </c>
      <c r="S336" s="4">
        <v>0</v>
      </c>
      <c r="T336" s="234">
        <f t="shared" si="866"/>
        <v>169</v>
      </c>
      <c r="U336" s="233">
        <f t="shared" si="867"/>
        <v>49628</v>
      </c>
      <c r="V336" s="18">
        <f t="shared" si="868"/>
        <v>118.89570370370369</v>
      </c>
      <c r="W336" s="18">
        <f t="shared" si="841"/>
        <v>1.1771851851851851</v>
      </c>
      <c r="X336" s="237">
        <f t="shared" si="860"/>
        <v>120.07288888888887</v>
      </c>
      <c r="Y336" s="237">
        <f t="shared" ref="Y336:BK336" si="873">+IF(IF(Y$5&lt;$C336,0,X336+$W336)&lt;$L336,IF(Y$5&lt;$C336,0,X336+$W336),$L336)</f>
        <v>121.25007407407405</v>
      </c>
      <c r="Z336" s="237">
        <f t="shared" si="873"/>
        <v>122.42725925925923</v>
      </c>
      <c r="AA336" s="237">
        <f t="shared" si="873"/>
        <v>123.60444444444441</v>
      </c>
      <c r="AB336" s="237">
        <f t="shared" si="873"/>
        <v>124.78162962962959</v>
      </c>
      <c r="AC336" s="237">
        <f t="shared" si="873"/>
        <v>125.95881481481477</v>
      </c>
      <c r="AD336" s="237">
        <f t="shared" si="873"/>
        <v>127.13599999999995</v>
      </c>
      <c r="AE336" s="237">
        <f t="shared" si="873"/>
        <v>128.31318518518515</v>
      </c>
      <c r="AF336" s="237">
        <f t="shared" si="873"/>
        <v>129.49037037037033</v>
      </c>
      <c r="AG336" s="237">
        <f t="shared" si="873"/>
        <v>130.66755555555551</v>
      </c>
      <c r="AH336" s="237">
        <f t="shared" si="873"/>
        <v>131.84474074074069</v>
      </c>
      <c r="AI336" s="237">
        <f t="shared" si="873"/>
        <v>133.02192592592587</v>
      </c>
      <c r="AJ336" s="237">
        <f t="shared" si="873"/>
        <v>134.19911111111105</v>
      </c>
      <c r="AK336" s="237">
        <f t="shared" si="873"/>
        <v>135.37629629629623</v>
      </c>
      <c r="AL336" s="237">
        <f t="shared" si="873"/>
        <v>136.55348148148141</v>
      </c>
      <c r="AM336" s="237">
        <f t="shared" si="873"/>
        <v>137.73066666666659</v>
      </c>
      <c r="AN336" s="237">
        <f t="shared" si="873"/>
        <v>138.90785185185177</v>
      </c>
      <c r="AO336" s="237">
        <f t="shared" si="873"/>
        <v>140.08503703703695</v>
      </c>
      <c r="AP336" s="237">
        <f t="shared" si="873"/>
        <v>141.26222222222214</v>
      </c>
      <c r="AQ336" s="237">
        <f t="shared" si="873"/>
        <v>142.43940740740732</v>
      </c>
      <c r="AR336" s="237">
        <f t="shared" si="873"/>
        <v>143.6165925925925</v>
      </c>
      <c r="AS336" s="237">
        <f t="shared" si="873"/>
        <v>144.79377777777768</v>
      </c>
      <c r="AT336" s="237">
        <f t="shared" si="873"/>
        <v>145.97096296296286</v>
      </c>
      <c r="AU336" s="237">
        <f t="shared" si="873"/>
        <v>147.14814814814804</v>
      </c>
      <c r="AV336" s="237">
        <f t="shared" si="873"/>
        <v>148.32533333333322</v>
      </c>
      <c r="AW336" s="237">
        <f t="shared" si="873"/>
        <v>149.5025185185184</v>
      </c>
      <c r="AX336" s="237">
        <f t="shared" si="873"/>
        <v>150.67970370370358</v>
      </c>
      <c r="AY336" s="237">
        <f t="shared" si="873"/>
        <v>151.85688888888876</v>
      </c>
      <c r="AZ336" s="237">
        <f t="shared" si="873"/>
        <v>153.03407407407394</v>
      </c>
      <c r="BA336" s="237">
        <f t="shared" si="873"/>
        <v>154.21125925925912</v>
      </c>
      <c r="BB336" s="237">
        <f t="shared" si="873"/>
        <v>155.3884444444443</v>
      </c>
      <c r="BC336" s="237">
        <f t="shared" si="873"/>
        <v>156.56562962962948</v>
      </c>
      <c r="BD336" s="237">
        <f t="shared" si="873"/>
        <v>157.74281481481466</v>
      </c>
      <c r="BE336" s="237">
        <f t="shared" si="873"/>
        <v>158.91999999999985</v>
      </c>
      <c r="BF336" s="237">
        <f t="shared" si="873"/>
        <v>160.09718518518503</v>
      </c>
      <c r="BG336" s="237">
        <f t="shared" si="873"/>
        <v>161.27437037037021</v>
      </c>
      <c r="BH336" s="237">
        <f t="shared" si="873"/>
        <v>162.45155555555539</v>
      </c>
      <c r="BI336" s="237">
        <f t="shared" si="873"/>
        <v>163.62874074074057</v>
      </c>
      <c r="BJ336" s="237">
        <f t="shared" si="873"/>
        <v>164.80592592592575</v>
      </c>
      <c r="BK336" s="237">
        <f t="shared" si="873"/>
        <v>165.98311111111093</v>
      </c>
      <c r="BL336" s="4">
        <f t="shared" si="862"/>
        <v>143.6165925925925</v>
      </c>
      <c r="BM336" s="18"/>
      <c r="BQ336" s="237">
        <f t="shared" si="863"/>
        <v>317.83999999999997</v>
      </c>
      <c r="BR336" s="237">
        <f t="shared" ref="BR336:DD336" si="874">+IF(IF(BR$5&lt;$C336,0,BQ336+$R336)&lt;$L336,IF(BR$5&lt;$C336,0,BQ336+$R336),$L336)</f>
        <v>317.83999999999997</v>
      </c>
      <c r="BS336" s="237">
        <f t="shared" si="874"/>
        <v>317.83999999999997</v>
      </c>
      <c r="BT336" s="237">
        <f t="shared" si="874"/>
        <v>317.83999999999997</v>
      </c>
      <c r="BU336" s="237">
        <f t="shared" si="874"/>
        <v>317.83999999999997</v>
      </c>
      <c r="BV336" s="237">
        <f t="shared" si="874"/>
        <v>317.83999999999997</v>
      </c>
      <c r="BW336" s="237">
        <f t="shared" si="874"/>
        <v>317.83999999999997</v>
      </c>
      <c r="BX336" s="237">
        <f t="shared" si="874"/>
        <v>317.83999999999997</v>
      </c>
      <c r="BY336" s="237">
        <f t="shared" si="874"/>
        <v>317.83999999999997</v>
      </c>
      <c r="BZ336" s="237">
        <f t="shared" si="874"/>
        <v>317.83999999999997</v>
      </c>
      <c r="CA336" s="237">
        <f t="shared" si="874"/>
        <v>317.83999999999997</v>
      </c>
      <c r="CB336" s="237">
        <f t="shared" si="874"/>
        <v>317.83999999999997</v>
      </c>
      <c r="CC336" s="237">
        <f t="shared" si="874"/>
        <v>317.83999999999997</v>
      </c>
      <c r="CD336" s="237">
        <f t="shared" si="874"/>
        <v>317.83999999999997</v>
      </c>
      <c r="CE336" s="237">
        <f t="shared" si="874"/>
        <v>317.83999999999997</v>
      </c>
      <c r="CF336" s="237">
        <f t="shared" si="874"/>
        <v>317.83999999999997</v>
      </c>
      <c r="CG336" s="237">
        <f t="shared" si="874"/>
        <v>317.83999999999997</v>
      </c>
      <c r="CH336" s="237">
        <f t="shared" si="874"/>
        <v>317.83999999999997</v>
      </c>
      <c r="CI336" s="237">
        <f t="shared" si="874"/>
        <v>317.83999999999997</v>
      </c>
      <c r="CJ336" s="237">
        <f t="shared" si="874"/>
        <v>317.83999999999997</v>
      </c>
      <c r="CK336" s="237">
        <f t="shared" si="874"/>
        <v>317.83999999999997</v>
      </c>
      <c r="CL336" s="237">
        <f t="shared" si="874"/>
        <v>317.83999999999997</v>
      </c>
      <c r="CM336" s="237">
        <f t="shared" si="874"/>
        <v>317.83999999999997</v>
      </c>
      <c r="CN336" s="237">
        <f t="shared" si="874"/>
        <v>317.83999999999997</v>
      </c>
      <c r="CO336" s="237">
        <f t="shared" si="874"/>
        <v>317.83999999999997</v>
      </c>
      <c r="CP336" s="237">
        <f t="shared" si="874"/>
        <v>317.83999999999997</v>
      </c>
      <c r="CQ336" s="237">
        <f t="shared" si="874"/>
        <v>317.83999999999997</v>
      </c>
      <c r="CR336" s="237">
        <f t="shared" si="874"/>
        <v>317.83999999999997</v>
      </c>
      <c r="CS336" s="237">
        <f t="shared" si="874"/>
        <v>317.83999999999997</v>
      </c>
      <c r="CT336" s="237">
        <f t="shared" si="874"/>
        <v>317.83999999999997</v>
      </c>
      <c r="CU336" s="237">
        <f t="shared" si="874"/>
        <v>317.83999999999997</v>
      </c>
      <c r="CV336" s="237">
        <f t="shared" si="874"/>
        <v>317.83999999999997</v>
      </c>
      <c r="CW336" s="237">
        <f t="shared" si="874"/>
        <v>317.83999999999997</v>
      </c>
      <c r="CX336" s="237">
        <f t="shared" si="874"/>
        <v>317.83999999999997</v>
      </c>
      <c r="CY336" s="237">
        <f t="shared" si="874"/>
        <v>317.83999999999997</v>
      </c>
      <c r="CZ336" s="237">
        <f t="shared" si="874"/>
        <v>317.83999999999997</v>
      </c>
      <c r="DA336" s="237">
        <f t="shared" si="874"/>
        <v>317.83999999999997</v>
      </c>
      <c r="DB336" s="237">
        <f t="shared" si="874"/>
        <v>317.83999999999997</v>
      </c>
      <c r="DC336" s="237">
        <f t="shared" si="874"/>
        <v>317.83999999999997</v>
      </c>
      <c r="DD336" s="237">
        <f t="shared" si="874"/>
        <v>317.83999999999997</v>
      </c>
      <c r="DE336" s="4">
        <f t="shared" si="865"/>
        <v>317.84000000000003</v>
      </c>
    </row>
    <row r="337" spans="1:109">
      <c r="A337" s="2">
        <v>1006647</v>
      </c>
      <c r="B337" s="3" t="s">
        <v>201</v>
      </c>
      <c r="C337" s="238">
        <v>41409</v>
      </c>
      <c r="D337" s="2" t="s">
        <v>26</v>
      </c>
      <c r="E337" s="2" t="s">
        <v>30</v>
      </c>
      <c r="F337" s="2" t="s">
        <v>28</v>
      </c>
      <c r="G337" s="2" t="s">
        <v>2617</v>
      </c>
      <c r="H337" s="2" t="s">
        <v>726</v>
      </c>
      <c r="I337" s="2" t="s">
        <v>68</v>
      </c>
      <c r="J337" s="2">
        <v>36</v>
      </c>
      <c r="K337" s="2">
        <f>ROUND(1/(_xlfn.XLOOKUP(M337,'Pro-Forma UPIS-AD-ADIT'!$B$111:$B$236,'Pro-Forma UPIS-AD-ADIT'!$E$111:$E$236))*12,0)</f>
        <v>270</v>
      </c>
      <c r="L337" s="4">
        <v>708.05</v>
      </c>
      <c r="M337" s="5">
        <v>141504</v>
      </c>
      <c r="N337" s="4">
        <v>708.05</v>
      </c>
      <c r="O337" s="5" t="s">
        <v>2065</v>
      </c>
      <c r="P337" s="4">
        <v>0</v>
      </c>
      <c r="Q337" s="5" t="s">
        <v>2066</v>
      </c>
      <c r="R337" s="4">
        <v>0</v>
      </c>
      <c r="S337" s="4">
        <v>0</v>
      </c>
      <c r="T337" s="234">
        <f t="shared" si="866"/>
        <v>169</v>
      </c>
      <c r="U337" s="233">
        <f t="shared" si="867"/>
        <v>49628</v>
      </c>
      <c r="V337" s="18">
        <f t="shared" si="868"/>
        <v>264.86314814814813</v>
      </c>
      <c r="W337" s="18">
        <f t="shared" si="841"/>
        <v>2.6224074074074073</v>
      </c>
      <c r="X337" s="237">
        <f t="shared" si="860"/>
        <v>267.48555555555555</v>
      </c>
      <c r="Y337" s="237">
        <f t="shared" ref="Y337:BK337" si="875">+IF(IF(Y$5&lt;$C337,0,X337+$W337)&lt;$L337,IF(Y$5&lt;$C337,0,X337+$W337),$L337)</f>
        <v>270.10796296296297</v>
      </c>
      <c r="Z337" s="237">
        <f t="shared" si="875"/>
        <v>272.73037037037039</v>
      </c>
      <c r="AA337" s="237">
        <f t="shared" si="875"/>
        <v>275.35277777777782</v>
      </c>
      <c r="AB337" s="237">
        <f t="shared" si="875"/>
        <v>277.97518518518524</v>
      </c>
      <c r="AC337" s="237">
        <f t="shared" si="875"/>
        <v>280.59759259259266</v>
      </c>
      <c r="AD337" s="237">
        <f t="shared" si="875"/>
        <v>283.22000000000008</v>
      </c>
      <c r="AE337" s="237">
        <f t="shared" si="875"/>
        <v>285.84240740740751</v>
      </c>
      <c r="AF337" s="237">
        <f t="shared" si="875"/>
        <v>288.46481481481493</v>
      </c>
      <c r="AG337" s="237">
        <f t="shared" si="875"/>
        <v>291.08722222222235</v>
      </c>
      <c r="AH337" s="237">
        <f t="shared" si="875"/>
        <v>293.70962962962977</v>
      </c>
      <c r="AI337" s="237">
        <f t="shared" si="875"/>
        <v>296.3320370370372</v>
      </c>
      <c r="AJ337" s="237">
        <f t="shared" si="875"/>
        <v>298.95444444444462</v>
      </c>
      <c r="AK337" s="237">
        <f t="shared" si="875"/>
        <v>301.57685185185204</v>
      </c>
      <c r="AL337" s="237">
        <f t="shared" si="875"/>
        <v>304.19925925925946</v>
      </c>
      <c r="AM337" s="237">
        <f t="shared" si="875"/>
        <v>306.82166666666689</v>
      </c>
      <c r="AN337" s="237">
        <f t="shared" si="875"/>
        <v>309.44407407407431</v>
      </c>
      <c r="AO337" s="237">
        <f t="shared" si="875"/>
        <v>312.06648148148173</v>
      </c>
      <c r="AP337" s="237">
        <f t="shared" si="875"/>
        <v>314.68888888888915</v>
      </c>
      <c r="AQ337" s="237">
        <f t="shared" si="875"/>
        <v>317.31129629629658</v>
      </c>
      <c r="AR337" s="237">
        <f t="shared" si="875"/>
        <v>319.933703703704</v>
      </c>
      <c r="AS337" s="237">
        <f t="shared" si="875"/>
        <v>322.55611111111142</v>
      </c>
      <c r="AT337" s="237">
        <f t="shared" si="875"/>
        <v>325.17851851851884</v>
      </c>
      <c r="AU337" s="237">
        <f t="shared" si="875"/>
        <v>327.80092592592626</v>
      </c>
      <c r="AV337" s="237">
        <f t="shared" si="875"/>
        <v>330.42333333333369</v>
      </c>
      <c r="AW337" s="237">
        <f t="shared" si="875"/>
        <v>333.04574074074111</v>
      </c>
      <c r="AX337" s="237">
        <f t="shared" si="875"/>
        <v>335.66814814814853</v>
      </c>
      <c r="AY337" s="237">
        <f t="shared" si="875"/>
        <v>338.29055555555595</v>
      </c>
      <c r="AZ337" s="237">
        <f t="shared" si="875"/>
        <v>340.91296296296338</v>
      </c>
      <c r="BA337" s="237">
        <f t="shared" si="875"/>
        <v>343.5353703703708</v>
      </c>
      <c r="BB337" s="237">
        <f t="shared" si="875"/>
        <v>346.15777777777822</v>
      </c>
      <c r="BC337" s="237">
        <f t="shared" si="875"/>
        <v>348.78018518518564</v>
      </c>
      <c r="BD337" s="237">
        <f t="shared" si="875"/>
        <v>351.40259259259307</v>
      </c>
      <c r="BE337" s="237">
        <f t="shared" si="875"/>
        <v>354.02500000000049</v>
      </c>
      <c r="BF337" s="237">
        <f t="shared" si="875"/>
        <v>356.64740740740791</v>
      </c>
      <c r="BG337" s="237">
        <f t="shared" si="875"/>
        <v>359.26981481481533</v>
      </c>
      <c r="BH337" s="237">
        <f t="shared" si="875"/>
        <v>361.89222222222276</v>
      </c>
      <c r="BI337" s="237">
        <f t="shared" si="875"/>
        <v>364.51462962963018</v>
      </c>
      <c r="BJ337" s="237">
        <f t="shared" si="875"/>
        <v>367.1370370370376</v>
      </c>
      <c r="BK337" s="237">
        <f t="shared" si="875"/>
        <v>369.75944444444502</v>
      </c>
      <c r="BL337" s="4">
        <f t="shared" si="862"/>
        <v>319.933703703704</v>
      </c>
      <c r="BM337" s="18"/>
      <c r="BQ337" s="237">
        <f t="shared" si="863"/>
        <v>708.05</v>
      </c>
      <c r="BR337" s="237">
        <f t="shared" ref="BR337:DD337" si="876">+IF(IF(BR$5&lt;$C337,0,BQ337+$R337)&lt;$L337,IF(BR$5&lt;$C337,0,BQ337+$R337),$L337)</f>
        <v>708.05</v>
      </c>
      <c r="BS337" s="237">
        <f t="shared" si="876"/>
        <v>708.05</v>
      </c>
      <c r="BT337" s="237">
        <f t="shared" si="876"/>
        <v>708.05</v>
      </c>
      <c r="BU337" s="237">
        <f t="shared" si="876"/>
        <v>708.05</v>
      </c>
      <c r="BV337" s="237">
        <f t="shared" si="876"/>
        <v>708.05</v>
      </c>
      <c r="BW337" s="237">
        <f t="shared" si="876"/>
        <v>708.05</v>
      </c>
      <c r="BX337" s="237">
        <f t="shared" si="876"/>
        <v>708.05</v>
      </c>
      <c r="BY337" s="237">
        <f t="shared" si="876"/>
        <v>708.05</v>
      </c>
      <c r="BZ337" s="237">
        <f t="shared" si="876"/>
        <v>708.05</v>
      </c>
      <c r="CA337" s="237">
        <f t="shared" si="876"/>
        <v>708.05</v>
      </c>
      <c r="CB337" s="237">
        <f t="shared" si="876"/>
        <v>708.05</v>
      </c>
      <c r="CC337" s="237">
        <f t="shared" si="876"/>
        <v>708.05</v>
      </c>
      <c r="CD337" s="237">
        <f t="shared" si="876"/>
        <v>708.05</v>
      </c>
      <c r="CE337" s="237">
        <f t="shared" si="876"/>
        <v>708.05</v>
      </c>
      <c r="CF337" s="237">
        <f t="shared" si="876"/>
        <v>708.05</v>
      </c>
      <c r="CG337" s="237">
        <f t="shared" si="876"/>
        <v>708.05</v>
      </c>
      <c r="CH337" s="237">
        <f t="shared" si="876"/>
        <v>708.05</v>
      </c>
      <c r="CI337" s="237">
        <f t="shared" si="876"/>
        <v>708.05</v>
      </c>
      <c r="CJ337" s="237">
        <f t="shared" si="876"/>
        <v>708.05</v>
      </c>
      <c r="CK337" s="237">
        <f t="shared" si="876"/>
        <v>708.05</v>
      </c>
      <c r="CL337" s="237">
        <f t="shared" si="876"/>
        <v>708.05</v>
      </c>
      <c r="CM337" s="237">
        <f t="shared" si="876"/>
        <v>708.05</v>
      </c>
      <c r="CN337" s="237">
        <f t="shared" si="876"/>
        <v>708.05</v>
      </c>
      <c r="CO337" s="237">
        <f t="shared" si="876"/>
        <v>708.05</v>
      </c>
      <c r="CP337" s="237">
        <f t="shared" si="876"/>
        <v>708.05</v>
      </c>
      <c r="CQ337" s="237">
        <f t="shared" si="876"/>
        <v>708.05</v>
      </c>
      <c r="CR337" s="237">
        <f t="shared" si="876"/>
        <v>708.05</v>
      </c>
      <c r="CS337" s="237">
        <f t="shared" si="876"/>
        <v>708.05</v>
      </c>
      <c r="CT337" s="237">
        <f t="shared" si="876"/>
        <v>708.05</v>
      </c>
      <c r="CU337" s="237">
        <f t="shared" si="876"/>
        <v>708.05</v>
      </c>
      <c r="CV337" s="237">
        <f t="shared" si="876"/>
        <v>708.05</v>
      </c>
      <c r="CW337" s="237">
        <f t="shared" si="876"/>
        <v>708.05</v>
      </c>
      <c r="CX337" s="237">
        <f t="shared" si="876"/>
        <v>708.05</v>
      </c>
      <c r="CY337" s="237">
        <f t="shared" si="876"/>
        <v>708.05</v>
      </c>
      <c r="CZ337" s="237">
        <f t="shared" si="876"/>
        <v>708.05</v>
      </c>
      <c r="DA337" s="237">
        <f t="shared" si="876"/>
        <v>708.05</v>
      </c>
      <c r="DB337" s="237">
        <f t="shared" si="876"/>
        <v>708.05</v>
      </c>
      <c r="DC337" s="237">
        <f t="shared" si="876"/>
        <v>708.05</v>
      </c>
      <c r="DD337" s="237">
        <f t="shared" si="876"/>
        <v>708.05</v>
      </c>
      <c r="DE337" s="4">
        <f t="shared" si="865"/>
        <v>708.05</v>
      </c>
    </row>
    <row r="338" spans="1:109">
      <c r="A338" s="2">
        <v>1006648</v>
      </c>
      <c r="B338" s="3" t="s">
        <v>202</v>
      </c>
      <c r="C338" s="238">
        <v>41409</v>
      </c>
      <c r="D338" s="2" t="s">
        <v>26</v>
      </c>
      <c r="E338" s="2" t="s">
        <v>30</v>
      </c>
      <c r="F338" s="2" t="s">
        <v>28</v>
      </c>
      <c r="G338" s="2" t="s">
        <v>2617</v>
      </c>
      <c r="H338" s="2" t="s">
        <v>726</v>
      </c>
      <c r="I338" s="2" t="s">
        <v>68</v>
      </c>
      <c r="J338" s="2">
        <v>36</v>
      </c>
      <c r="K338" s="2">
        <f>ROUND(1/(_xlfn.XLOOKUP(M338,'Pro-Forma UPIS-AD-ADIT'!$B$111:$B$236,'Pro-Forma UPIS-AD-ADIT'!$E$111:$E$236))*12,0)</f>
        <v>270</v>
      </c>
      <c r="L338" s="4">
        <v>264.37</v>
      </c>
      <c r="M338" s="5">
        <v>141504</v>
      </c>
      <c r="N338" s="4">
        <v>264.37</v>
      </c>
      <c r="O338" s="5" t="s">
        <v>2065</v>
      </c>
      <c r="P338" s="4">
        <v>0</v>
      </c>
      <c r="Q338" s="5" t="s">
        <v>2066</v>
      </c>
      <c r="R338" s="4">
        <v>0</v>
      </c>
      <c r="S338" s="4">
        <v>0</v>
      </c>
      <c r="T338" s="234">
        <f t="shared" si="866"/>
        <v>169</v>
      </c>
      <c r="U338" s="233">
        <f t="shared" si="867"/>
        <v>49628</v>
      </c>
      <c r="V338" s="18">
        <f t="shared" si="868"/>
        <v>98.893962962962959</v>
      </c>
      <c r="W338" s="18">
        <f t="shared" si="841"/>
        <v>0.97914814814814821</v>
      </c>
      <c r="X338" s="237">
        <f t="shared" si="860"/>
        <v>99.873111111111101</v>
      </c>
      <c r="Y338" s="237">
        <f t="shared" ref="Y338:BK338" si="877">+IF(IF(Y$5&lt;$C338,0,X338+$W338)&lt;$L338,IF(Y$5&lt;$C338,0,X338+$W338),$L338)</f>
        <v>100.85225925925924</v>
      </c>
      <c r="Z338" s="237">
        <f t="shared" si="877"/>
        <v>101.83140740740738</v>
      </c>
      <c r="AA338" s="237">
        <f t="shared" si="877"/>
        <v>102.81055555555552</v>
      </c>
      <c r="AB338" s="237">
        <f t="shared" si="877"/>
        <v>103.78970370370367</v>
      </c>
      <c r="AC338" s="237">
        <f t="shared" si="877"/>
        <v>104.76885185185181</v>
      </c>
      <c r="AD338" s="237">
        <f t="shared" si="877"/>
        <v>105.74799999999995</v>
      </c>
      <c r="AE338" s="237">
        <f t="shared" si="877"/>
        <v>106.72714814814809</v>
      </c>
      <c r="AF338" s="237">
        <f t="shared" si="877"/>
        <v>107.70629629629623</v>
      </c>
      <c r="AG338" s="237">
        <f t="shared" si="877"/>
        <v>108.68544444444437</v>
      </c>
      <c r="AH338" s="237">
        <f t="shared" si="877"/>
        <v>109.66459259259251</v>
      </c>
      <c r="AI338" s="237">
        <f t="shared" si="877"/>
        <v>110.64374074074065</v>
      </c>
      <c r="AJ338" s="237">
        <f t="shared" si="877"/>
        <v>111.6228888888888</v>
      </c>
      <c r="AK338" s="237">
        <f t="shared" si="877"/>
        <v>112.60203703703694</v>
      </c>
      <c r="AL338" s="237">
        <f t="shared" si="877"/>
        <v>113.58118518518508</v>
      </c>
      <c r="AM338" s="237">
        <f t="shared" si="877"/>
        <v>114.56033333333322</v>
      </c>
      <c r="AN338" s="237">
        <f t="shared" si="877"/>
        <v>115.53948148148136</v>
      </c>
      <c r="AO338" s="237">
        <f t="shared" si="877"/>
        <v>116.5186296296295</v>
      </c>
      <c r="AP338" s="237">
        <f t="shared" si="877"/>
        <v>117.49777777777764</v>
      </c>
      <c r="AQ338" s="237">
        <f t="shared" si="877"/>
        <v>118.47692592592578</v>
      </c>
      <c r="AR338" s="237">
        <f t="shared" si="877"/>
        <v>119.45607407407392</v>
      </c>
      <c r="AS338" s="237">
        <f t="shared" si="877"/>
        <v>120.43522222222207</v>
      </c>
      <c r="AT338" s="237">
        <f t="shared" si="877"/>
        <v>121.41437037037021</v>
      </c>
      <c r="AU338" s="237">
        <f t="shared" si="877"/>
        <v>122.39351851851835</v>
      </c>
      <c r="AV338" s="237">
        <f t="shared" si="877"/>
        <v>123.37266666666649</v>
      </c>
      <c r="AW338" s="237">
        <f t="shared" si="877"/>
        <v>124.35181481481463</v>
      </c>
      <c r="AX338" s="237">
        <f t="shared" si="877"/>
        <v>125.33096296296277</v>
      </c>
      <c r="AY338" s="237">
        <f t="shared" si="877"/>
        <v>126.31011111111091</v>
      </c>
      <c r="AZ338" s="237">
        <f t="shared" si="877"/>
        <v>127.28925925925905</v>
      </c>
      <c r="BA338" s="237">
        <f t="shared" si="877"/>
        <v>128.26840740740721</v>
      </c>
      <c r="BB338" s="237">
        <f t="shared" si="877"/>
        <v>129.24755555555535</v>
      </c>
      <c r="BC338" s="237">
        <f t="shared" si="877"/>
        <v>130.22670370370349</v>
      </c>
      <c r="BD338" s="237">
        <f t="shared" si="877"/>
        <v>131.20585185185163</v>
      </c>
      <c r="BE338" s="237">
        <f t="shared" si="877"/>
        <v>132.18499999999977</v>
      </c>
      <c r="BF338" s="237">
        <f t="shared" si="877"/>
        <v>133.16414814814792</v>
      </c>
      <c r="BG338" s="237">
        <f t="shared" si="877"/>
        <v>134.14329629629606</v>
      </c>
      <c r="BH338" s="237">
        <f t="shared" si="877"/>
        <v>135.1224444444442</v>
      </c>
      <c r="BI338" s="237">
        <f t="shared" si="877"/>
        <v>136.10159259259234</v>
      </c>
      <c r="BJ338" s="237">
        <f t="shared" si="877"/>
        <v>137.08074074074048</v>
      </c>
      <c r="BK338" s="237">
        <f t="shared" si="877"/>
        <v>138.05988888888862</v>
      </c>
      <c r="BL338" s="4">
        <f t="shared" si="862"/>
        <v>119.45607407407391</v>
      </c>
      <c r="BM338" s="18"/>
      <c r="BQ338" s="237">
        <f t="shared" si="863"/>
        <v>264.37</v>
      </c>
      <c r="BR338" s="237">
        <f t="shared" ref="BR338:DD338" si="878">+IF(IF(BR$5&lt;$C338,0,BQ338+$R338)&lt;$L338,IF(BR$5&lt;$C338,0,BQ338+$R338),$L338)</f>
        <v>264.37</v>
      </c>
      <c r="BS338" s="237">
        <f t="shared" si="878"/>
        <v>264.37</v>
      </c>
      <c r="BT338" s="237">
        <f t="shared" si="878"/>
        <v>264.37</v>
      </c>
      <c r="BU338" s="237">
        <f t="shared" si="878"/>
        <v>264.37</v>
      </c>
      <c r="BV338" s="237">
        <f t="shared" si="878"/>
        <v>264.37</v>
      </c>
      <c r="BW338" s="237">
        <f t="shared" si="878"/>
        <v>264.37</v>
      </c>
      <c r="BX338" s="237">
        <f t="shared" si="878"/>
        <v>264.37</v>
      </c>
      <c r="BY338" s="237">
        <f t="shared" si="878"/>
        <v>264.37</v>
      </c>
      <c r="BZ338" s="237">
        <f t="shared" si="878"/>
        <v>264.37</v>
      </c>
      <c r="CA338" s="237">
        <f t="shared" si="878"/>
        <v>264.37</v>
      </c>
      <c r="CB338" s="237">
        <f t="shared" si="878"/>
        <v>264.37</v>
      </c>
      <c r="CC338" s="237">
        <f t="shared" si="878"/>
        <v>264.37</v>
      </c>
      <c r="CD338" s="237">
        <f t="shared" si="878"/>
        <v>264.37</v>
      </c>
      <c r="CE338" s="237">
        <f t="shared" si="878"/>
        <v>264.37</v>
      </c>
      <c r="CF338" s="237">
        <f t="shared" si="878"/>
        <v>264.37</v>
      </c>
      <c r="CG338" s="237">
        <f t="shared" si="878"/>
        <v>264.37</v>
      </c>
      <c r="CH338" s="237">
        <f t="shared" si="878"/>
        <v>264.37</v>
      </c>
      <c r="CI338" s="237">
        <f t="shared" si="878"/>
        <v>264.37</v>
      </c>
      <c r="CJ338" s="237">
        <f t="shared" si="878"/>
        <v>264.37</v>
      </c>
      <c r="CK338" s="237">
        <f t="shared" si="878"/>
        <v>264.37</v>
      </c>
      <c r="CL338" s="237">
        <f t="shared" si="878"/>
        <v>264.37</v>
      </c>
      <c r="CM338" s="237">
        <f t="shared" si="878"/>
        <v>264.37</v>
      </c>
      <c r="CN338" s="237">
        <f t="shared" si="878"/>
        <v>264.37</v>
      </c>
      <c r="CO338" s="237">
        <f t="shared" si="878"/>
        <v>264.37</v>
      </c>
      <c r="CP338" s="237">
        <f t="shared" si="878"/>
        <v>264.37</v>
      </c>
      <c r="CQ338" s="237">
        <f t="shared" si="878"/>
        <v>264.37</v>
      </c>
      <c r="CR338" s="237">
        <f t="shared" si="878"/>
        <v>264.37</v>
      </c>
      <c r="CS338" s="237">
        <f t="shared" si="878"/>
        <v>264.37</v>
      </c>
      <c r="CT338" s="237">
        <f t="shared" si="878"/>
        <v>264.37</v>
      </c>
      <c r="CU338" s="237">
        <f t="shared" si="878"/>
        <v>264.37</v>
      </c>
      <c r="CV338" s="237">
        <f t="shared" si="878"/>
        <v>264.37</v>
      </c>
      <c r="CW338" s="237">
        <f t="shared" si="878"/>
        <v>264.37</v>
      </c>
      <c r="CX338" s="237">
        <f t="shared" si="878"/>
        <v>264.37</v>
      </c>
      <c r="CY338" s="237">
        <f t="shared" si="878"/>
        <v>264.37</v>
      </c>
      <c r="CZ338" s="237">
        <f t="shared" si="878"/>
        <v>264.37</v>
      </c>
      <c r="DA338" s="237">
        <f t="shared" si="878"/>
        <v>264.37</v>
      </c>
      <c r="DB338" s="237">
        <f t="shared" si="878"/>
        <v>264.37</v>
      </c>
      <c r="DC338" s="237">
        <f t="shared" si="878"/>
        <v>264.37</v>
      </c>
      <c r="DD338" s="237">
        <f t="shared" si="878"/>
        <v>264.37</v>
      </c>
      <c r="DE338" s="4">
        <f t="shared" si="865"/>
        <v>264.36999999999995</v>
      </c>
    </row>
    <row r="339" spans="1:109">
      <c r="A339" s="2">
        <v>1006649</v>
      </c>
      <c r="B339" s="3" t="s">
        <v>202</v>
      </c>
      <c r="C339" s="238">
        <v>41409</v>
      </c>
      <c r="D339" s="2" t="s">
        <v>26</v>
      </c>
      <c r="E339" s="2" t="s">
        <v>30</v>
      </c>
      <c r="F339" s="2" t="s">
        <v>28</v>
      </c>
      <c r="G339" s="2" t="s">
        <v>2617</v>
      </c>
      <c r="H339" s="2" t="s">
        <v>726</v>
      </c>
      <c r="I339" s="2" t="s">
        <v>68</v>
      </c>
      <c r="J339" s="2">
        <v>36</v>
      </c>
      <c r="K339" s="2">
        <f>ROUND(1/(_xlfn.XLOOKUP(M339,'Pro-Forma UPIS-AD-ADIT'!$B$111:$B$236,'Pro-Forma UPIS-AD-ADIT'!$E$111:$E$236))*12,0)</f>
        <v>270</v>
      </c>
      <c r="L339" s="4">
        <v>265.24</v>
      </c>
      <c r="M339" s="5">
        <v>141504</v>
      </c>
      <c r="N339" s="4">
        <v>265.24</v>
      </c>
      <c r="O339" s="5" t="s">
        <v>2065</v>
      </c>
      <c r="P339" s="4">
        <v>0</v>
      </c>
      <c r="Q339" s="5" t="s">
        <v>2066</v>
      </c>
      <c r="R339" s="4">
        <v>0</v>
      </c>
      <c r="S339" s="4">
        <v>0</v>
      </c>
      <c r="T339" s="234">
        <f t="shared" si="866"/>
        <v>169</v>
      </c>
      <c r="U339" s="233">
        <f t="shared" si="867"/>
        <v>49628</v>
      </c>
      <c r="V339" s="18">
        <f t="shared" si="868"/>
        <v>99.219407407407402</v>
      </c>
      <c r="W339" s="18">
        <f t="shared" si="841"/>
        <v>0.98237037037037045</v>
      </c>
      <c r="X339" s="237">
        <f t="shared" si="860"/>
        <v>100.20177777777778</v>
      </c>
      <c r="Y339" s="237">
        <f t="shared" ref="Y339:BK339" si="879">+IF(IF(Y$5&lt;$C339,0,X339+$W339)&lt;$L339,IF(Y$5&lt;$C339,0,X339+$W339),$L339)</f>
        <v>101.18414814814815</v>
      </c>
      <c r="Z339" s="237">
        <f t="shared" si="879"/>
        <v>102.16651851851853</v>
      </c>
      <c r="AA339" s="237">
        <f t="shared" si="879"/>
        <v>103.14888888888891</v>
      </c>
      <c r="AB339" s="237">
        <f t="shared" si="879"/>
        <v>104.13125925925928</v>
      </c>
      <c r="AC339" s="237">
        <f t="shared" si="879"/>
        <v>105.11362962962966</v>
      </c>
      <c r="AD339" s="237">
        <f t="shared" si="879"/>
        <v>106.09600000000003</v>
      </c>
      <c r="AE339" s="237">
        <f t="shared" si="879"/>
        <v>107.07837037037041</v>
      </c>
      <c r="AF339" s="237">
        <f t="shared" si="879"/>
        <v>108.06074074074078</v>
      </c>
      <c r="AG339" s="237">
        <f t="shared" si="879"/>
        <v>109.04311111111116</v>
      </c>
      <c r="AH339" s="237">
        <f t="shared" si="879"/>
        <v>110.02548148148153</v>
      </c>
      <c r="AI339" s="237">
        <f t="shared" si="879"/>
        <v>111.00785185185191</v>
      </c>
      <c r="AJ339" s="237">
        <f t="shared" si="879"/>
        <v>111.99022222222229</v>
      </c>
      <c r="AK339" s="237">
        <f t="shared" si="879"/>
        <v>112.97259259259266</v>
      </c>
      <c r="AL339" s="237">
        <f t="shared" si="879"/>
        <v>113.95496296296304</v>
      </c>
      <c r="AM339" s="237">
        <f t="shared" si="879"/>
        <v>114.93733333333341</v>
      </c>
      <c r="AN339" s="237">
        <f t="shared" si="879"/>
        <v>115.91970370370379</v>
      </c>
      <c r="AO339" s="237">
        <f t="shared" si="879"/>
        <v>116.90207407407416</v>
      </c>
      <c r="AP339" s="237">
        <f t="shared" si="879"/>
        <v>117.88444444444454</v>
      </c>
      <c r="AQ339" s="237">
        <f t="shared" si="879"/>
        <v>118.86681481481492</v>
      </c>
      <c r="AR339" s="237">
        <f t="shared" si="879"/>
        <v>119.84918518518529</v>
      </c>
      <c r="AS339" s="237">
        <f t="shared" si="879"/>
        <v>120.83155555555567</v>
      </c>
      <c r="AT339" s="237">
        <f t="shared" si="879"/>
        <v>121.81392592592604</v>
      </c>
      <c r="AU339" s="237">
        <f t="shared" si="879"/>
        <v>122.79629629629642</v>
      </c>
      <c r="AV339" s="237">
        <f t="shared" si="879"/>
        <v>123.77866666666679</v>
      </c>
      <c r="AW339" s="237">
        <f t="shared" si="879"/>
        <v>124.76103703703717</v>
      </c>
      <c r="AX339" s="237">
        <f t="shared" si="879"/>
        <v>125.74340740740755</v>
      </c>
      <c r="AY339" s="237">
        <f t="shared" si="879"/>
        <v>126.72577777777792</v>
      </c>
      <c r="AZ339" s="237">
        <f t="shared" si="879"/>
        <v>127.7081481481483</v>
      </c>
      <c r="BA339" s="237">
        <f t="shared" si="879"/>
        <v>128.69051851851867</v>
      </c>
      <c r="BB339" s="237">
        <f t="shared" si="879"/>
        <v>129.67288888888905</v>
      </c>
      <c r="BC339" s="237">
        <f t="shared" si="879"/>
        <v>130.65525925925942</v>
      </c>
      <c r="BD339" s="237">
        <f t="shared" si="879"/>
        <v>131.6376296296298</v>
      </c>
      <c r="BE339" s="237">
        <f t="shared" si="879"/>
        <v>132.62000000000018</v>
      </c>
      <c r="BF339" s="237">
        <f t="shared" si="879"/>
        <v>133.60237037037055</v>
      </c>
      <c r="BG339" s="237">
        <f t="shared" si="879"/>
        <v>134.58474074074093</v>
      </c>
      <c r="BH339" s="237">
        <f t="shared" si="879"/>
        <v>135.5671111111113</v>
      </c>
      <c r="BI339" s="237">
        <f t="shared" si="879"/>
        <v>136.54948148148168</v>
      </c>
      <c r="BJ339" s="237">
        <f t="shared" si="879"/>
        <v>137.53185185185205</v>
      </c>
      <c r="BK339" s="237">
        <f t="shared" si="879"/>
        <v>138.51422222222243</v>
      </c>
      <c r="BL339" s="4">
        <f t="shared" si="862"/>
        <v>119.84918518518531</v>
      </c>
      <c r="BM339" s="18"/>
      <c r="BQ339" s="237">
        <f t="shared" si="863"/>
        <v>265.24</v>
      </c>
      <c r="BR339" s="237">
        <f t="shared" ref="BR339:DD339" si="880">+IF(IF(BR$5&lt;$C339,0,BQ339+$R339)&lt;$L339,IF(BR$5&lt;$C339,0,BQ339+$R339),$L339)</f>
        <v>265.24</v>
      </c>
      <c r="BS339" s="237">
        <f t="shared" si="880"/>
        <v>265.24</v>
      </c>
      <c r="BT339" s="237">
        <f t="shared" si="880"/>
        <v>265.24</v>
      </c>
      <c r="BU339" s="237">
        <f t="shared" si="880"/>
        <v>265.24</v>
      </c>
      <c r="BV339" s="237">
        <f t="shared" si="880"/>
        <v>265.24</v>
      </c>
      <c r="BW339" s="237">
        <f t="shared" si="880"/>
        <v>265.24</v>
      </c>
      <c r="BX339" s="237">
        <f t="shared" si="880"/>
        <v>265.24</v>
      </c>
      <c r="BY339" s="237">
        <f t="shared" si="880"/>
        <v>265.24</v>
      </c>
      <c r="BZ339" s="237">
        <f t="shared" si="880"/>
        <v>265.24</v>
      </c>
      <c r="CA339" s="237">
        <f t="shared" si="880"/>
        <v>265.24</v>
      </c>
      <c r="CB339" s="237">
        <f t="shared" si="880"/>
        <v>265.24</v>
      </c>
      <c r="CC339" s="237">
        <f t="shared" si="880"/>
        <v>265.24</v>
      </c>
      <c r="CD339" s="237">
        <f t="shared" si="880"/>
        <v>265.24</v>
      </c>
      <c r="CE339" s="237">
        <f t="shared" si="880"/>
        <v>265.24</v>
      </c>
      <c r="CF339" s="237">
        <f t="shared" si="880"/>
        <v>265.24</v>
      </c>
      <c r="CG339" s="237">
        <f t="shared" si="880"/>
        <v>265.24</v>
      </c>
      <c r="CH339" s="237">
        <f t="shared" si="880"/>
        <v>265.24</v>
      </c>
      <c r="CI339" s="237">
        <f t="shared" si="880"/>
        <v>265.24</v>
      </c>
      <c r="CJ339" s="237">
        <f t="shared" si="880"/>
        <v>265.24</v>
      </c>
      <c r="CK339" s="237">
        <f t="shared" si="880"/>
        <v>265.24</v>
      </c>
      <c r="CL339" s="237">
        <f t="shared" si="880"/>
        <v>265.24</v>
      </c>
      <c r="CM339" s="237">
        <f t="shared" si="880"/>
        <v>265.24</v>
      </c>
      <c r="CN339" s="237">
        <f t="shared" si="880"/>
        <v>265.24</v>
      </c>
      <c r="CO339" s="237">
        <f t="shared" si="880"/>
        <v>265.24</v>
      </c>
      <c r="CP339" s="237">
        <f t="shared" si="880"/>
        <v>265.24</v>
      </c>
      <c r="CQ339" s="237">
        <f t="shared" si="880"/>
        <v>265.24</v>
      </c>
      <c r="CR339" s="237">
        <f t="shared" si="880"/>
        <v>265.24</v>
      </c>
      <c r="CS339" s="237">
        <f t="shared" si="880"/>
        <v>265.24</v>
      </c>
      <c r="CT339" s="237">
        <f t="shared" si="880"/>
        <v>265.24</v>
      </c>
      <c r="CU339" s="237">
        <f t="shared" si="880"/>
        <v>265.24</v>
      </c>
      <c r="CV339" s="237">
        <f t="shared" si="880"/>
        <v>265.24</v>
      </c>
      <c r="CW339" s="237">
        <f t="shared" si="880"/>
        <v>265.24</v>
      </c>
      <c r="CX339" s="237">
        <f t="shared" si="880"/>
        <v>265.24</v>
      </c>
      <c r="CY339" s="237">
        <f t="shared" si="880"/>
        <v>265.24</v>
      </c>
      <c r="CZ339" s="237">
        <f t="shared" si="880"/>
        <v>265.24</v>
      </c>
      <c r="DA339" s="237">
        <f t="shared" si="880"/>
        <v>265.24</v>
      </c>
      <c r="DB339" s="237">
        <f t="shared" si="880"/>
        <v>265.24</v>
      </c>
      <c r="DC339" s="237">
        <f t="shared" si="880"/>
        <v>265.24</v>
      </c>
      <c r="DD339" s="237">
        <f t="shared" si="880"/>
        <v>265.24</v>
      </c>
      <c r="DE339" s="4">
        <f t="shared" si="865"/>
        <v>265.2399999999999</v>
      </c>
    </row>
    <row r="340" spans="1:109">
      <c r="A340" s="2">
        <v>1006650</v>
      </c>
      <c r="B340" s="3" t="s">
        <v>203</v>
      </c>
      <c r="C340" s="238">
        <v>41409</v>
      </c>
      <c r="D340" s="2" t="s">
        <v>26</v>
      </c>
      <c r="E340" s="2" t="s">
        <v>30</v>
      </c>
      <c r="F340" s="2" t="s">
        <v>28</v>
      </c>
      <c r="G340" s="2" t="s">
        <v>2617</v>
      </c>
      <c r="H340" s="2" t="s">
        <v>726</v>
      </c>
      <c r="I340" s="2" t="s">
        <v>68</v>
      </c>
      <c r="J340" s="2">
        <v>36</v>
      </c>
      <c r="K340" s="2">
        <f>ROUND(1/(_xlfn.XLOOKUP(M340,'Pro-Forma UPIS-AD-ADIT'!$B$111:$B$236,'Pro-Forma UPIS-AD-ADIT'!$E$111:$E$236))*12,0)</f>
        <v>270</v>
      </c>
      <c r="L340" s="4">
        <v>2352.06</v>
      </c>
      <c r="M340" s="5">
        <v>141504</v>
      </c>
      <c r="N340" s="4">
        <v>2352.06</v>
      </c>
      <c r="O340" s="5" t="s">
        <v>2065</v>
      </c>
      <c r="P340" s="4">
        <v>0</v>
      </c>
      <c r="Q340" s="5" t="s">
        <v>2066</v>
      </c>
      <c r="R340" s="4">
        <v>0</v>
      </c>
      <c r="S340" s="4">
        <v>0</v>
      </c>
      <c r="T340" s="234">
        <f t="shared" si="866"/>
        <v>169</v>
      </c>
      <c r="U340" s="233">
        <f t="shared" si="867"/>
        <v>49628</v>
      </c>
      <c r="V340" s="18">
        <f t="shared" si="868"/>
        <v>879.84466666666663</v>
      </c>
      <c r="W340" s="18">
        <f t="shared" si="841"/>
        <v>8.7113333333333323</v>
      </c>
      <c r="X340" s="237">
        <f t="shared" si="860"/>
        <v>888.55599999999993</v>
      </c>
      <c r="Y340" s="237">
        <f t="shared" ref="Y340:BK340" si="881">+IF(IF(Y$5&lt;$C340,0,X340+$W340)&lt;$L340,IF(Y$5&lt;$C340,0,X340+$W340),$L340)</f>
        <v>897.26733333333323</v>
      </c>
      <c r="Z340" s="237">
        <f t="shared" si="881"/>
        <v>905.97866666666653</v>
      </c>
      <c r="AA340" s="237">
        <f t="shared" si="881"/>
        <v>914.68999999999983</v>
      </c>
      <c r="AB340" s="237">
        <f t="shared" si="881"/>
        <v>923.40133333333313</v>
      </c>
      <c r="AC340" s="237">
        <f t="shared" si="881"/>
        <v>932.11266666666643</v>
      </c>
      <c r="AD340" s="237">
        <f t="shared" si="881"/>
        <v>940.82399999999973</v>
      </c>
      <c r="AE340" s="237">
        <f t="shared" si="881"/>
        <v>949.53533333333303</v>
      </c>
      <c r="AF340" s="237">
        <f t="shared" si="881"/>
        <v>958.24666666666633</v>
      </c>
      <c r="AG340" s="237">
        <f t="shared" si="881"/>
        <v>966.95799999999963</v>
      </c>
      <c r="AH340" s="237">
        <f t="shared" si="881"/>
        <v>975.66933333333293</v>
      </c>
      <c r="AI340" s="237">
        <f t="shared" si="881"/>
        <v>984.38066666666623</v>
      </c>
      <c r="AJ340" s="237">
        <f t="shared" si="881"/>
        <v>993.09199999999953</v>
      </c>
      <c r="AK340" s="237">
        <f t="shared" si="881"/>
        <v>1001.8033333333328</v>
      </c>
      <c r="AL340" s="237">
        <f t="shared" si="881"/>
        <v>1010.5146666666661</v>
      </c>
      <c r="AM340" s="237">
        <f t="shared" si="881"/>
        <v>1019.2259999999994</v>
      </c>
      <c r="AN340" s="237">
        <f t="shared" si="881"/>
        <v>1027.9373333333328</v>
      </c>
      <c r="AO340" s="237">
        <f t="shared" si="881"/>
        <v>1036.6486666666663</v>
      </c>
      <c r="AP340" s="237">
        <f t="shared" si="881"/>
        <v>1045.3599999999997</v>
      </c>
      <c r="AQ340" s="237">
        <f t="shared" si="881"/>
        <v>1054.0713333333331</v>
      </c>
      <c r="AR340" s="237">
        <f t="shared" si="881"/>
        <v>1062.7826666666665</v>
      </c>
      <c r="AS340" s="237">
        <f t="shared" si="881"/>
        <v>1071.4939999999999</v>
      </c>
      <c r="AT340" s="237">
        <f t="shared" si="881"/>
        <v>1080.2053333333333</v>
      </c>
      <c r="AU340" s="237">
        <f t="shared" si="881"/>
        <v>1088.9166666666667</v>
      </c>
      <c r="AV340" s="237">
        <f t="shared" si="881"/>
        <v>1097.6280000000002</v>
      </c>
      <c r="AW340" s="237">
        <f t="shared" si="881"/>
        <v>1106.3393333333336</v>
      </c>
      <c r="AX340" s="237">
        <f t="shared" si="881"/>
        <v>1115.050666666667</v>
      </c>
      <c r="AY340" s="237">
        <f t="shared" si="881"/>
        <v>1123.7620000000004</v>
      </c>
      <c r="AZ340" s="237">
        <f t="shared" si="881"/>
        <v>1132.4733333333338</v>
      </c>
      <c r="BA340" s="237">
        <f t="shared" si="881"/>
        <v>1141.1846666666672</v>
      </c>
      <c r="BB340" s="237">
        <f t="shared" si="881"/>
        <v>1149.8960000000006</v>
      </c>
      <c r="BC340" s="237">
        <f t="shared" si="881"/>
        <v>1158.6073333333341</v>
      </c>
      <c r="BD340" s="237">
        <f t="shared" si="881"/>
        <v>1167.3186666666675</v>
      </c>
      <c r="BE340" s="237">
        <f t="shared" si="881"/>
        <v>1176.0300000000009</v>
      </c>
      <c r="BF340" s="237">
        <f t="shared" si="881"/>
        <v>1184.7413333333343</v>
      </c>
      <c r="BG340" s="237">
        <f t="shared" si="881"/>
        <v>1193.4526666666677</v>
      </c>
      <c r="BH340" s="237">
        <f t="shared" si="881"/>
        <v>1202.1640000000011</v>
      </c>
      <c r="BI340" s="237">
        <f t="shared" si="881"/>
        <v>1210.8753333333345</v>
      </c>
      <c r="BJ340" s="237">
        <f t="shared" si="881"/>
        <v>1219.586666666668</v>
      </c>
      <c r="BK340" s="237">
        <f t="shared" si="881"/>
        <v>1228.2980000000014</v>
      </c>
      <c r="BL340" s="4">
        <f t="shared" si="862"/>
        <v>1062.7826666666665</v>
      </c>
      <c r="BM340" s="18"/>
      <c r="BQ340" s="237">
        <f t="shared" si="863"/>
        <v>2352.06</v>
      </c>
      <c r="BR340" s="237">
        <f t="shared" ref="BR340:DD340" si="882">+IF(IF(BR$5&lt;$C340,0,BQ340+$R340)&lt;$L340,IF(BR$5&lt;$C340,0,BQ340+$R340),$L340)</f>
        <v>2352.06</v>
      </c>
      <c r="BS340" s="237">
        <f t="shared" si="882"/>
        <v>2352.06</v>
      </c>
      <c r="BT340" s="237">
        <f t="shared" si="882"/>
        <v>2352.06</v>
      </c>
      <c r="BU340" s="237">
        <f t="shared" si="882"/>
        <v>2352.06</v>
      </c>
      <c r="BV340" s="237">
        <f t="shared" si="882"/>
        <v>2352.06</v>
      </c>
      <c r="BW340" s="237">
        <f t="shared" si="882"/>
        <v>2352.06</v>
      </c>
      <c r="BX340" s="237">
        <f t="shared" si="882"/>
        <v>2352.06</v>
      </c>
      <c r="BY340" s="237">
        <f t="shared" si="882"/>
        <v>2352.06</v>
      </c>
      <c r="BZ340" s="237">
        <f t="shared" si="882"/>
        <v>2352.06</v>
      </c>
      <c r="CA340" s="237">
        <f t="shared" si="882"/>
        <v>2352.06</v>
      </c>
      <c r="CB340" s="237">
        <f t="shared" si="882"/>
        <v>2352.06</v>
      </c>
      <c r="CC340" s="237">
        <f t="shared" si="882"/>
        <v>2352.06</v>
      </c>
      <c r="CD340" s="237">
        <f t="shared" si="882"/>
        <v>2352.06</v>
      </c>
      <c r="CE340" s="237">
        <f t="shared" si="882"/>
        <v>2352.06</v>
      </c>
      <c r="CF340" s="237">
        <f t="shared" si="882"/>
        <v>2352.06</v>
      </c>
      <c r="CG340" s="237">
        <f t="shared" si="882"/>
        <v>2352.06</v>
      </c>
      <c r="CH340" s="237">
        <f t="shared" si="882"/>
        <v>2352.06</v>
      </c>
      <c r="CI340" s="237">
        <f t="shared" si="882"/>
        <v>2352.06</v>
      </c>
      <c r="CJ340" s="237">
        <f t="shared" si="882"/>
        <v>2352.06</v>
      </c>
      <c r="CK340" s="237">
        <f t="shared" si="882"/>
        <v>2352.06</v>
      </c>
      <c r="CL340" s="237">
        <f t="shared" si="882"/>
        <v>2352.06</v>
      </c>
      <c r="CM340" s="237">
        <f t="shared" si="882"/>
        <v>2352.06</v>
      </c>
      <c r="CN340" s="237">
        <f t="shared" si="882"/>
        <v>2352.06</v>
      </c>
      <c r="CO340" s="237">
        <f t="shared" si="882"/>
        <v>2352.06</v>
      </c>
      <c r="CP340" s="237">
        <f t="shared" si="882"/>
        <v>2352.06</v>
      </c>
      <c r="CQ340" s="237">
        <f t="shared" si="882"/>
        <v>2352.06</v>
      </c>
      <c r="CR340" s="237">
        <f t="shared" si="882"/>
        <v>2352.06</v>
      </c>
      <c r="CS340" s="237">
        <f t="shared" si="882"/>
        <v>2352.06</v>
      </c>
      <c r="CT340" s="237">
        <f t="shared" si="882"/>
        <v>2352.06</v>
      </c>
      <c r="CU340" s="237">
        <f t="shared" si="882"/>
        <v>2352.06</v>
      </c>
      <c r="CV340" s="237">
        <f t="shared" si="882"/>
        <v>2352.06</v>
      </c>
      <c r="CW340" s="237">
        <f t="shared" si="882"/>
        <v>2352.06</v>
      </c>
      <c r="CX340" s="237">
        <f t="shared" si="882"/>
        <v>2352.06</v>
      </c>
      <c r="CY340" s="237">
        <f t="shared" si="882"/>
        <v>2352.06</v>
      </c>
      <c r="CZ340" s="237">
        <f t="shared" si="882"/>
        <v>2352.06</v>
      </c>
      <c r="DA340" s="237">
        <f t="shared" si="882"/>
        <v>2352.06</v>
      </c>
      <c r="DB340" s="237">
        <f t="shared" si="882"/>
        <v>2352.06</v>
      </c>
      <c r="DC340" s="237">
        <f t="shared" si="882"/>
        <v>2352.06</v>
      </c>
      <c r="DD340" s="237">
        <f t="shared" si="882"/>
        <v>2352.06</v>
      </c>
      <c r="DE340" s="4">
        <f t="shared" si="865"/>
        <v>2352.0600000000004</v>
      </c>
    </row>
    <row r="341" spans="1:109">
      <c r="A341" s="2">
        <v>1006651</v>
      </c>
      <c r="B341" s="3" t="s">
        <v>204</v>
      </c>
      <c r="C341" s="238">
        <v>41409</v>
      </c>
      <c r="D341" s="2" t="s">
        <v>26</v>
      </c>
      <c r="E341" s="2" t="s">
        <v>30</v>
      </c>
      <c r="F341" s="2" t="s">
        <v>28</v>
      </c>
      <c r="G341" s="2" t="s">
        <v>2617</v>
      </c>
      <c r="H341" s="2" t="s">
        <v>726</v>
      </c>
      <c r="I341" s="2" t="s">
        <v>68</v>
      </c>
      <c r="J341" s="2">
        <v>36</v>
      </c>
      <c r="K341" s="2">
        <f>ROUND(1/(_xlfn.XLOOKUP(M341,'Pro-Forma UPIS-AD-ADIT'!$B$111:$B$236,'Pro-Forma UPIS-AD-ADIT'!$E$111:$E$236))*12,0)</f>
        <v>270</v>
      </c>
      <c r="L341" s="4">
        <v>814.94</v>
      </c>
      <c r="M341" s="5">
        <v>141504</v>
      </c>
      <c r="N341" s="4">
        <v>814.94</v>
      </c>
      <c r="O341" s="5" t="s">
        <v>2065</v>
      </c>
      <c r="P341" s="4">
        <v>0</v>
      </c>
      <c r="Q341" s="5" t="s">
        <v>2066</v>
      </c>
      <c r="R341" s="4">
        <v>0</v>
      </c>
      <c r="S341" s="4">
        <v>0</v>
      </c>
      <c r="T341" s="234">
        <f t="shared" si="866"/>
        <v>169</v>
      </c>
      <c r="U341" s="233">
        <f t="shared" si="867"/>
        <v>49628</v>
      </c>
      <c r="V341" s="18">
        <f t="shared" si="868"/>
        <v>304.84792592592595</v>
      </c>
      <c r="W341" s="18">
        <f t="shared" si="841"/>
        <v>3.0182962962962967</v>
      </c>
      <c r="X341" s="237">
        <f t="shared" si="860"/>
        <v>307.86622222222223</v>
      </c>
      <c r="Y341" s="237">
        <f t="shared" ref="Y341:BK341" si="883">+IF(IF(Y$5&lt;$C341,0,X341+$W341)&lt;$L341,IF(Y$5&lt;$C341,0,X341+$W341),$L341)</f>
        <v>310.88451851851852</v>
      </c>
      <c r="Z341" s="237">
        <f t="shared" si="883"/>
        <v>313.9028148148148</v>
      </c>
      <c r="AA341" s="237">
        <f t="shared" si="883"/>
        <v>316.92111111111109</v>
      </c>
      <c r="AB341" s="237">
        <f t="shared" si="883"/>
        <v>319.93940740740737</v>
      </c>
      <c r="AC341" s="237">
        <f t="shared" si="883"/>
        <v>322.95770370370366</v>
      </c>
      <c r="AD341" s="237">
        <f t="shared" si="883"/>
        <v>325.97599999999994</v>
      </c>
      <c r="AE341" s="237">
        <f t="shared" si="883"/>
        <v>328.99429629629623</v>
      </c>
      <c r="AF341" s="237">
        <f t="shared" si="883"/>
        <v>332.01259259259251</v>
      </c>
      <c r="AG341" s="237">
        <f t="shared" si="883"/>
        <v>335.0308888888888</v>
      </c>
      <c r="AH341" s="237">
        <f t="shared" si="883"/>
        <v>338.04918518518508</v>
      </c>
      <c r="AI341" s="237">
        <f t="shared" si="883"/>
        <v>341.06748148148137</v>
      </c>
      <c r="AJ341" s="237">
        <f t="shared" si="883"/>
        <v>344.08577777777765</v>
      </c>
      <c r="AK341" s="237">
        <f t="shared" si="883"/>
        <v>347.10407407407394</v>
      </c>
      <c r="AL341" s="237">
        <f t="shared" si="883"/>
        <v>350.12237037037022</v>
      </c>
      <c r="AM341" s="237">
        <f t="shared" si="883"/>
        <v>353.1406666666665</v>
      </c>
      <c r="AN341" s="237">
        <f t="shared" si="883"/>
        <v>356.15896296296279</v>
      </c>
      <c r="AO341" s="237">
        <f t="shared" si="883"/>
        <v>359.17725925925907</v>
      </c>
      <c r="AP341" s="237">
        <f t="shared" si="883"/>
        <v>362.19555555555536</v>
      </c>
      <c r="AQ341" s="237">
        <f t="shared" si="883"/>
        <v>365.21385185185164</v>
      </c>
      <c r="AR341" s="237">
        <f t="shared" si="883"/>
        <v>368.23214814814793</v>
      </c>
      <c r="AS341" s="237">
        <f t="shared" si="883"/>
        <v>371.25044444444421</v>
      </c>
      <c r="AT341" s="237">
        <f t="shared" si="883"/>
        <v>374.2687407407405</v>
      </c>
      <c r="AU341" s="237">
        <f t="shared" si="883"/>
        <v>377.28703703703678</v>
      </c>
      <c r="AV341" s="237">
        <f t="shared" si="883"/>
        <v>380.30533333333307</v>
      </c>
      <c r="AW341" s="237">
        <f t="shared" si="883"/>
        <v>383.32362962962935</v>
      </c>
      <c r="AX341" s="237">
        <f t="shared" si="883"/>
        <v>386.34192592592564</v>
      </c>
      <c r="AY341" s="237">
        <f t="shared" si="883"/>
        <v>389.36022222222192</v>
      </c>
      <c r="AZ341" s="237">
        <f t="shared" si="883"/>
        <v>392.37851851851821</v>
      </c>
      <c r="BA341" s="237">
        <f t="shared" si="883"/>
        <v>395.39681481481449</v>
      </c>
      <c r="BB341" s="237">
        <f t="shared" si="883"/>
        <v>398.41511111111078</v>
      </c>
      <c r="BC341" s="237">
        <f t="shared" si="883"/>
        <v>401.43340740740706</v>
      </c>
      <c r="BD341" s="237">
        <f t="shared" si="883"/>
        <v>404.45170370370334</v>
      </c>
      <c r="BE341" s="237">
        <f t="shared" si="883"/>
        <v>407.46999999999963</v>
      </c>
      <c r="BF341" s="237">
        <f t="shared" si="883"/>
        <v>410.48829629629591</v>
      </c>
      <c r="BG341" s="237">
        <f t="shared" si="883"/>
        <v>413.5065925925922</v>
      </c>
      <c r="BH341" s="237">
        <f t="shared" si="883"/>
        <v>416.52488888888848</v>
      </c>
      <c r="BI341" s="237">
        <f t="shared" si="883"/>
        <v>419.54318518518477</v>
      </c>
      <c r="BJ341" s="237">
        <f t="shared" si="883"/>
        <v>422.56148148148105</v>
      </c>
      <c r="BK341" s="237">
        <f t="shared" si="883"/>
        <v>425.57977777777734</v>
      </c>
      <c r="BL341" s="4">
        <f t="shared" si="862"/>
        <v>368.23214814814799</v>
      </c>
      <c r="BM341" s="18"/>
      <c r="BQ341" s="237">
        <f t="shared" si="863"/>
        <v>814.94</v>
      </c>
      <c r="BR341" s="237">
        <f t="shared" ref="BR341:DD341" si="884">+IF(IF(BR$5&lt;$C341,0,BQ341+$R341)&lt;$L341,IF(BR$5&lt;$C341,0,BQ341+$R341),$L341)</f>
        <v>814.94</v>
      </c>
      <c r="BS341" s="237">
        <f t="shared" si="884"/>
        <v>814.94</v>
      </c>
      <c r="BT341" s="237">
        <f t="shared" si="884"/>
        <v>814.94</v>
      </c>
      <c r="BU341" s="237">
        <f t="shared" si="884"/>
        <v>814.94</v>
      </c>
      <c r="BV341" s="237">
        <f t="shared" si="884"/>
        <v>814.94</v>
      </c>
      <c r="BW341" s="237">
        <f t="shared" si="884"/>
        <v>814.94</v>
      </c>
      <c r="BX341" s="237">
        <f t="shared" si="884"/>
        <v>814.94</v>
      </c>
      <c r="BY341" s="237">
        <f t="shared" si="884"/>
        <v>814.94</v>
      </c>
      <c r="BZ341" s="237">
        <f t="shared" si="884"/>
        <v>814.94</v>
      </c>
      <c r="CA341" s="237">
        <f t="shared" si="884"/>
        <v>814.94</v>
      </c>
      <c r="CB341" s="237">
        <f t="shared" si="884"/>
        <v>814.94</v>
      </c>
      <c r="CC341" s="237">
        <f t="shared" si="884"/>
        <v>814.94</v>
      </c>
      <c r="CD341" s="237">
        <f t="shared" si="884"/>
        <v>814.94</v>
      </c>
      <c r="CE341" s="237">
        <f t="shared" si="884"/>
        <v>814.94</v>
      </c>
      <c r="CF341" s="237">
        <f t="shared" si="884"/>
        <v>814.94</v>
      </c>
      <c r="CG341" s="237">
        <f t="shared" si="884"/>
        <v>814.94</v>
      </c>
      <c r="CH341" s="237">
        <f t="shared" si="884"/>
        <v>814.94</v>
      </c>
      <c r="CI341" s="237">
        <f t="shared" si="884"/>
        <v>814.94</v>
      </c>
      <c r="CJ341" s="237">
        <f t="shared" si="884"/>
        <v>814.94</v>
      </c>
      <c r="CK341" s="237">
        <f t="shared" si="884"/>
        <v>814.94</v>
      </c>
      <c r="CL341" s="237">
        <f t="shared" si="884"/>
        <v>814.94</v>
      </c>
      <c r="CM341" s="237">
        <f t="shared" si="884"/>
        <v>814.94</v>
      </c>
      <c r="CN341" s="237">
        <f t="shared" si="884"/>
        <v>814.94</v>
      </c>
      <c r="CO341" s="237">
        <f t="shared" si="884"/>
        <v>814.94</v>
      </c>
      <c r="CP341" s="237">
        <f t="shared" si="884"/>
        <v>814.94</v>
      </c>
      <c r="CQ341" s="237">
        <f t="shared" si="884"/>
        <v>814.94</v>
      </c>
      <c r="CR341" s="237">
        <f t="shared" si="884"/>
        <v>814.94</v>
      </c>
      <c r="CS341" s="237">
        <f t="shared" si="884"/>
        <v>814.94</v>
      </c>
      <c r="CT341" s="237">
        <f t="shared" si="884"/>
        <v>814.94</v>
      </c>
      <c r="CU341" s="237">
        <f t="shared" si="884"/>
        <v>814.94</v>
      </c>
      <c r="CV341" s="237">
        <f t="shared" si="884"/>
        <v>814.94</v>
      </c>
      <c r="CW341" s="237">
        <f t="shared" si="884"/>
        <v>814.94</v>
      </c>
      <c r="CX341" s="237">
        <f t="shared" si="884"/>
        <v>814.94</v>
      </c>
      <c r="CY341" s="237">
        <f t="shared" si="884"/>
        <v>814.94</v>
      </c>
      <c r="CZ341" s="237">
        <f t="shared" si="884"/>
        <v>814.94</v>
      </c>
      <c r="DA341" s="237">
        <f t="shared" si="884"/>
        <v>814.94</v>
      </c>
      <c r="DB341" s="237">
        <f t="shared" si="884"/>
        <v>814.94</v>
      </c>
      <c r="DC341" s="237">
        <f t="shared" si="884"/>
        <v>814.94</v>
      </c>
      <c r="DD341" s="237">
        <f t="shared" si="884"/>
        <v>814.94</v>
      </c>
      <c r="DE341" s="4">
        <f t="shared" si="865"/>
        <v>814.94000000000028</v>
      </c>
    </row>
    <row r="342" spans="1:109">
      <c r="A342" s="2">
        <v>1006653</v>
      </c>
      <c r="B342" s="3" t="s">
        <v>205</v>
      </c>
      <c r="C342" s="238">
        <v>41422</v>
      </c>
      <c r="D342" s="2" t="s">
        <v>26</v>
      </c>
      <c r="E342" s="2" t="s">
        <v>30</v>
      </c>
      <c r="F342" s="2" t="s">
        <v>28</v>
      </c>
      <c r="G342" s="2" t="s">
        <v>2617</v>
      </c>
      <c r="H342" s="2" t="s">
        <v>726</v>
      </c>
      <c r="I342" s="2" t="s">
        <v>68</v>
      </c>
      <c r="J342" s="2">
        <v>36</v>
      </c>
      <c r="K342" s="2">
        <f>ROUND(1/(_xlfn.XLOOKUP(M342,'Pro-Forma UPIS-AD-ADIT'!$B$111:$B$236,'Pro-Forma UPIS-AD-ADIT'!$E$111:$E$236))*12,0)</f>
        <v>270</v>
      </c>
      <c r="L342" s="4">
        <v>367.39</v>
      </c>
      <c r="M342" s="5">
        <v>141504</v>
      </c>
      <c r="N342" s="4">
        <v>367.39</v>
      </c>
      <c r="O342" s="5" t="s">
        <v>2065</v>
      </c>
      <c r="P342" s="4">
        <v>0</v>
      </c>
      <c r="Q342" s="5" t="s">
        <v>2066</v>
      </c>
      <c r="R342" s="4">
        <v>0</v>
      </c>
      <c r="S342" s="4">
        <v>0</v>
      </c>
      <c r="T342" s="234">
        <f t="shared" si="866"/>
        <v>169</v>
      </c>
      <c r="U342" s="233">
        <f t="shared" si="867"/>
        <v>49641</v>
      </c>
      <c r="V342" s="18">
        <f t="shared" si="868"/>
        <v>137.43107407407408</v>
      </c>
      <c r="W342" s="18">
        <f t="shared" si="841"/>
        <v>1.3607037037037037</v>
      </c>
      <c r="X342" s="237">
        <f t="shared" si="860"/>
        <v>138.79177777777778</v>
      </c>
      <c r="Y342" s="237">
        <f t="shared" ref="Y342:BK342" si="885">+IF(IF(Y$5&lt;$C342,0,X342+$W342)&lt;$L342,IF(Y$5&lt;$C342,0,X342+$W342),$L342)</f>
        <v>140.15248148148149</v>
      </c>
      <c r="Z342" s="237">
        <f t="shared" si="885"/>
        <v>141.51318518518519</v>
      </c>
      <c r="AA342" s="237">
        <f t="shared" si="885"/>
        <v>142.8738888888889</v>
      </c>
      <c r="AB342" s="237">
        <f t="shared" si="885"/>
        <v>144.23459259259261</v>
      </c>
      <c r="AC342" s="237">
        <f t="shared" si="885"/>
        <v>145.59529629629631</v>
      </c>
      <c r="AD342" s="237">
        <f t="shared" si="885"/>
        <v>146.95600000000002</v>
      </c>
      <c r="AE342" s="237">
        <f t="shared" si="885"/>
        <v>148.31670370370372</v>
      </c>
      <c r="AF342" s="237">
        <f t="shared" si="885"/>
        <v>149.67740740740743</v>
      </c>
      <c r="AG342" s="237">
        <f t="shared" si="885"/>
        <v>151.03811111111114</v>
      </c>
      <c r="AH342" s="237">
        <f t="shared" si="885"/>
        <v>152.39881481481484</v>
      </c>
      <c r="AI342" s="237">
        <f t="shared" si="885"/>
        <v>153.75951851851855</v>
      </c>
      <c r="AJ342" s="237">
        <f t="shared" si="885"/>
        <v>155.12022222222225</v>
      </c>
      <c r="AK342" s="237">
        <f t="shared" si="885"/>
        <v>156.48092592592596</v>
      </c>
      <c r="AL342" s="237">
        <f t="shared" si="885"/>
        <v>157.84162962962967</v>
      </c>
      <c r="AM342" s="237">
        <f t="shared" si="885"/>
        <v>159.20233333333337</v>
      </c>
      <c r="AN342" s="237">
        <f t="shared" si="885"/>
        <v>160.56303703703708</v>
      </c>
      <c r="AO342" s="237">
        <f t="shared" si="885"/>
        <v>161.92374074074078</v>
      </c>
      <c r="AP342" s="237">
        <f t="shared" si="885"/>
        <v>163.28444444444449</v>
      </c>
      <c r="AQ342" s="237">
        <f t="shared" si="885"/>
        <v>164.64514814814819</v>
      </c>
      <c r="AR342" s="237">
        <f t="shared" si="885"/>
        <v>166.0058518518519</v>
      </c>
      <c r="AS342" s="237">
        <f t="shared" si="885"/>
        <v>167.36655555555561</v>
      </c>
      <c r="AT342" s="237">
        <f t="shared" si="885"/>
        <v>168.72725925925931</v>
      </c>
      <c r="AU342" s="237">
        <f t="shared" si="885"/>
        <v>170.08796296296302</v>
      </c>
      <c r="AV342" s="237">
        <f t="shared" si="885"/>
        <v>171.44866666666672</v>
      </c>
      <c r="AW342" s="237">
        <f t="shared" si="885"/>
        <v>172.80937037037043</v>
      </c>
      <c r="AX342" s="237">
        <f t="shared" si="885"/>
        <v>174.17007407407414</v>
      </c>
      <c r="AY342" s="237">
        <f t="shared" si="885"/>
        <v>175.53077777777784</v>
      </c>
      <c r="AZ342" s="237">
        <f t="shared" si="885"/>
        <v>176.89148148148155</v>
      </c>
      <c r="BA342" s="237">
        <f t="shared" si="885"/>
        <v>178.25218518518525</v>
      </c>
      <c r="BB342" s="237">
        <f t="shared" si="885"/>
        <v>179.61288888888896</v>
      </c>
      <c r="BC342" s="237">
        <f t="shared" si="885"/>
        <v>180.97359259259267</v>
      </c>
      <c r="BD342" s="237">
        <f t="shared" si="885"/>
        <v>182.33429629629637</v>
      </c>
      <c r="BE342" s="237">
        <f t="shared" si="885"/>
        <v>183.69500000000008</v>
      </c>
      <c r="BF342" s="237">
        <f t="shared" si="885"/>
        <v>185.05570370370378</v>
      </c>
      <c r="BG342" s="237">
        <f t="shared" si="885"/>
        <v>186.41640740740749</v>
      </c>
      <c r="BH342" s="237">
        <f t="shared" si="885"/>
        <v>187.7771111111112</v>
      </c>
      <c r="BI342" s="237">
        <f t="shared" si="885"/>
        <v>189.1378148148149</v>
      </c>
      <c r="BJ342" s="237">
        <f t="shared" si="885"/>
        <v>190.49851851851861</v>
      </c>
      <c r="BK342" s="237">
        <f t="shared" si="885"/>
        <v>191.85922222222231</v>
      </c>
      <c r="BL342" s="4">
        <f t="shared" si="862"/>
        <v>166.0058518518519</v>
      </c>
      <c r="BM342" s="18"/>
      <c r="BQ342" s="237">
        <f t="shared" si="863"/>
        <v>367.39</v>
      </c>
      <c r="BR342" s="237">
        <f t="shared" ref="BR342:DD342" si="886">+IF(IF(BR$5&lt;$C342,0,BQ342+$R342)&lt;$L342,IF(BR$5&lt;$C342,0,BQ342+$R342),$L342)</f>
        <v>367.39</v>
      </c>
      <c r="BS342" s="237">
        <f t="shared" si="886"/>
        <v>367.39</v>
      </c>
      <c r="BT342" s="237">
        <f t="shared" si="886"/>
        <v>367.39</v>
      </c>
      <c r="BU342" s="237">
        <f t="shared" si="886"/>
        <v>367.39</v>
      </c>
      <c r="BV342" s="237">
        <f t="shared" si="886"/>
        <v>367.39</v>
      </c>
      <c r="BW342" s="237">
        <f t="shared" si="886"/>
        <v>367.39</v>
      </c>
      <c r="BX342" s="237">
        <f t="shared" si="886"/>
        <v>367.39</v>
      </c>
      <c r="BY342" s="237">
        <f t="shared" si="886"/>
        <v>367.39</v>
      </c>
      <c r="BZ342" s="237">
        <f t="shared" si="886"/>
        <v>367.39</v>
      </c>
      <c r="CA342" s="237">
        <f t="shared" si="886"/>
        <v>367.39</v>
      </c>
      <c r="CB342" s="237">
        <f t="shared" si="886"/>
        <v>367.39</v>
      </c>
      <c r="CC342" s="237">
        <f t="shared" si="886"/>
        <v>367.39</v>
      </c>
      <c r="CD342" s="237">
        <f t="shared" si="886"/>
        <v>367.39</v>
      </c>
      <c r="CE342" s="237">
        <f t="shared" si="886"/>
        <v>367.39</v>
      </c>
      <c r="CF342" s="237">
        <f t="shared" si="886"/>
        <v>367.39</v>
      </c>
      <c r="CG342" s="237">
        <f t="shared" si="886"/>
        <v>367.39</v>
      </c>
      <c r="CH342" s="237">
        <f t="shared" si="886"/>
        <v>367.39</v>
      </c>
      <c r="CI342" s="237">
        <f t="shared" si="886"/>
        <v>367.39</v>
      </c>
      <c r="CJ342" s="237">
        <f t="shared" si="886"/>
        <v>367.39</v>
      </c>
      <c r="CK342" s="237">
        <f t="shared" si="886"/>
        <v>367.39</v>
      </c>
      <c r="CL342" s="237">
        <f t="shared" si="886"/>
        <v>367.39</v>
      </c>
      <c r="CM342" s="237">
        <f t="shared" si="886"/>
        <v>367.39</v>
      </c>
      <c r="CN342" s="237">
        <f t="shared" si="886"/>
        <v>367.39</v>
      </c>
      <c r="CO342" s="237">
        <f t="shared" si="886"/>
        <v>367.39</v>
      </c>
      <c r="CP342" s="237">
        <f t="shared" si="886"/>
        <v>367.39</v>
      </c>
      <c r="CQ342" s="237">
        <f t="shared" si="886"/>
        <v>367.39</v>
      </c>
      <c r="CR342" s="237">
        <f t="shared" si="886"/>
        <v>367.39</v>
      </c>
      <c r="CS342" s="237">
        <f t="shared" si="886"/>
        <v>367.39</v>
      </c>
      <c r="CT342" s="237">
        <f t="shared" si="886"/>
        <v>367.39</v>
      </c>
      <c r="CU342" s="237">
        <f t="shared" si="886"/>
        <v>367.39</v>
      </c>
      <c r="CV342" s="237">
        <f t="shared" si="886"/>
        <v>367.39</v>
      </c>
      <c r="CW342" s="237">
        <f t="shared" si="886"/>
        <v>367.39</v>
      </c>
      <c r="CX342" s="237">
        <f t="shared" si="886"/>
        <v>367.39</v>
      </c>
      <c r="CY342" s="237">
        <f t="shared" si="886"/>
        <v>367.39</v>
      </c>
      <c r="CZ342" s="237">
        <f t="shared" si="886"/>
        <v>367.39</v>
      </c>
      <c r="DA342" s="237">
        <f t="shared" si="886"/>
        <v>367.39</v>
      </c>
      <c r="DB342" s="237">
        <f t="shared" si="886"/>
        <v>367.39</v>
      </c>
      <c r="DC342" s="237">
        <f t="shared" si="886"/>
        <v>367.39</v>
      </c>
      <c r="DD342" s="237">
        <f t="shared" si="886"/>
        <v>367.39</v>
      </c>
      <c r="DE342" s="4">
        <f t="shared" si="865"/>
        <v>367.39</v>
      </c>
    </row>
    <row r="343" spans="1:109">
      <c r="A343" s="2">
        <v>1006654</v>
      </c>
      <c r="B343" s="3" t="s">
        <v>206</v>
      </c>
      <c r="C343" s="238">
        <v>41422</v>
      </c>
      <c r="D343" s="2" t="s">
        <v>26</v>
      </c>
      <c r="E343" s="2" t="s">
        <v>30</v>
      </c>
      <c r="F343" s="2" t="s">
        <v>28</v>
      </c>
      <c r="G343" s="2" t="s">
        <v>2617</v>
      </c>
      <c r="H343" s="2" t="s">
        <v>726</v>
      </c>
      <c r="I343" s="2" t="s">
        <v>68</v>
      </c>
      <c r="J343" s="2">
        <v>36</v>
      </c>
      <c r="K343" s="2">
        <f>ROUND(1/(_xlfn.XLOOKUP(M343,'Pro-Forma UPIS-AD-ADIT'!$B$111:$B$236,'Pro-Forma UPIS-AD-ADIT'!$E$111:$E$236))*12,0)</f>
        <v>270</v>
      </c>
      <c r="L343" s="4">
        <v>2963.72</v>
      </c>
      <c r="M343" s="5">
        <v>141504</v>
      </c>
      <c r="N343" s="4">
        <v>2963.72</v>
      </c>
      <c r="O343" s="5" t="s">
        <v>2065</v>
      </c>
      <c r="P343" s="4">
        <v>0</v>
      </c>
      <c r="Q343" s="5" t="s">
        <v>2066</v>
      </c>
      <c r="R343" s="4">
        <v>0</v>
      </c>
      <c r="S343" s="4">
        <v>0</v>
      </c>
      <c r="T343" s="234">
        <f t="shared" si="866"/>
        <v>169</v>
      </c>
      <c r="U343" s="233">
        <f t="shared" si="867"/>
        <v>49641</v>
      </c>
      <c r="V343" s="18">
        <f t="shared" si="868"/>
        <v>1108.6508148148148</v>
      </c>
      <c r="W343" s="18">
        <f t="shared" si="841"/>
        <v>10.976740740740739</v>
      </c>
      <c r="X343" s="237">
        <f t="shared" si="860"/>
        <v>1119.6275555555555</v>
      </c>
      <c r="Y343" s="237">
        <f t="shared" ref="Y343:BK343" si="887">+IF(IF(Y$5&lt;$C343,0,X343+$W343)&lt;$L343,IF(Y$5&lt;$C343,0,X343+$W343),$L343)</f>
        <v>1130.6042962962963</v>
      </c>
      <c r="Z343" s="237">
        <f t="shared" si="887"/>
        <v>1141.581037037037</v>
      </c>
      <c r="AA343" s="237">
        <f t="shared" si="887"/>
        <v>1152.5577777777778</v>
      </c>
      <c r="AB343" s="237">
        <f t="shared" si="887"/>
        <v>1163.5345185185186</v>
      </c>
      <c r="AC343" s="237">
        <f t="shared" si="887"/>
        <v>1174.5112592592593</v>
      </c>
      <c r="AD343" s="237">
        <f t="shared" si="887"/>
        <v>1185.4880000000001</v>
      </c>
      <c r="AE343" s="237">
        <f t="shared" si="887"/>
        <v>1196.4647407407408</v>
      </c>
      <c r="AF343" s="237">
        <f t="shared" si="887"/>
        <v>1207.4414814814816</v>
      </c>
      <c r="AG343" s="237">
        <f t="shared" si="887"/>
        <v>1218.4182222222223</v>
      </c>
      <c r="AH343" s="237">
        <f t="shared" si="887"/>
        <v>1229.3949629629631</v>
      </c>
      <c r="AI343" s="237">
        <f t="shared" si="887"/>
        <v>1240.3717037037038</v>
      </c>
      <c r="AJ343" s="237">
        <f t="shared" si="887"/>
        <v>1251.3484444444446</v>
      </c>
      <c r="AK343" s="237">
        <f t="shared" si="887"/>
        <v>1262.3251851851853</v>
      </c>
      <c r="AL343" s="237">
        <f t="shared" si="887"/>
        <v>1273.3019259259261</v>
      </c>
      <c r="AM343" s="237">
        <f t="shared" si="887"/>
        <v>1284.2786666666668</v>
      </c>
      <c r="AN343" s="237">
        <f t="shared" si="887"/>
        <v>1295.2554074074076</v>
      </c>
      <c r="AO343" s="237">
        <f t="shared" si="887"/>
        <v>1306.2321481481483</v>
      </c>
      <c r="AP343" s="237">
        <f t="shared" si="887"/>
        <v>1317.2088888888891</v>
      </c>
      <c r="AQ343" s="237">
        <f t="shared" si="887"/>
        <v>1328.1856296296298</v>
      </c>
      <c r="AR343" s="237">
        <f t="shared" si="887"/>
        <v>1339.1623703703706</v>
      </c>
      <c r="AS343" s="237">
        <f t="shared" si="887"/>
        <v>1350.1391111111113</v>
      </c>
      <c r="AT343" s="237">
        <f t="shared" si="887"/>
        <v>1361.1158518518521</v>
      </c>
      <c r="AU343" s="237">
        <f t="shared" si="887"/>
        <v>1372.0925925925928</v>
      </c>
      <c r="AV343" s="237">
        <f t="shared" si="887"/>
        <v>1383.0693333333336</v>
      </c>
      <c r="AW343" s="237">
        <f t="shared" si="887"/>
        <v>1394.0460740740743</v>
      </c>
      <c r="AX343" s="237">
        <f t="shared" si="887"/>
        <v>1405.0228148148151</v>
      </c>
      <c r="AY343" s="237">
        <f t="shared" si="887"/>
        <v>1415.9995555555558</v>
      </c>
      <c r="AZ343" s="237">
        <f t="shared" si="887"/>
        <v>1426.9762962962966</v>
      </c>
      <c r="BA343" s="237">
        <f t="shared" si="887"/>
        <v>1437.9530370370373</v>
      </c>
      <c r="BB343" s="237">
        <f t="shared" si="887"/>
        <v>1448.9297777777781</v>
      </c>
      <c r="BC343" s="237">
        <f t="shared" si="887"/>
        <v>1459.9065185185189</v>
      </c>
      <c r="BD343" s="237">
        <f t="shared" si="887"/>
        <v>1470.8832592592596</v>
      </c>
      <c r="BE343" s="237">
        <f t="shared" si="887"/>
        <v>1481.8600000000004</v>
      </c>
      <c r="BF343" s="237">
        <f t="shared" si="887"/>
        <v>1492.8367407407411</v>
      </c>
      <c r="BG343" s="237">
        <f t="shared" si="887"/>
        <v>1503.8134814814819</v>
      </c>
      <c r="BH343" s="237">
        <f t="shared" si="887"/>
        <v>1514.7902222222226</v>
      </c>
      <c r="BI343" s="237">
        <f t="shared" si="887"/>
        <v>1525.7669629629634</v>
      </c>
      <c r="BJ343" s="237">
        <f t="shared" si="887"/>
        <v>1536.7437037037041</v>
      </c>
      <c r="BK343" s="237">
        <f t="shared" si="887"/>
        <v>1547.7204444444449</v>
      </c>
      <c r="BL343" s="4">
        <f t="shared" si="862"/>
        <v>1339.1623703703704</v>
      </c>
      <c r="BM343" s="18"/>
      <c r="BQ343" s="237">
        <f t="shared" si="863"/>
        <v>2963.72</v>
      </c>
      <c r="BR343" s="237">
        <f t="shared" ref="BR343:DD343" si="888">+IF(IF(BR$5&lt;$C343,0,BQ343+$R343)&lt;$L343,IF(BR$5&lt;$C343,0,BQ343+$R343),$L343)</f>
        <v>2963.72</v>
      </c>
      <c r="BS343" s="237">
        <f t="shared" si="888"/>
        <v>2963.72</v>
      </c>
      <c r="BT343" s="237">
        <f t="shared" si="888"/>
        <v>2963.72</v>
      </c>
      <c r="BU343" s="237">
        <f t="shared" si="888"/>
        <v>2963.72</v>
      </c>
      <c r="BV343" s="237">
        <f t="shared" si="888"/>
        <v>2963.72</v>
      </c>
      <c r="BW343" s="237">
        <f t="shared" si="888"/>
        <v>2963.72</v>
      </c>
      <c r="BX343" s="237">
        <f t="shared" si="888"/>
        <v>2963.72</v>
      </c>
      <c r="BY343" s="237">
        <f t="shared" si="888"/>
        <v>2963.72</v>
      </c>
      <c r="BZ343" s="237">
        <f t="shared" si="888"/>
        <v>2963.72</v>
      </c>
      <c r="CA343" s="237">
        <f t="shared" si="888"/>
        <v>2963.72</v>
      </c>
      <c r="CB343" s="237">
        <f t="shared" si="888"/>
        <v>2963.72</v>
      </c>
      <c r="CC343" s="237">
        <f t="shared" si="888"/>
        <v>2963.72</v>
      </c>
      <c r="CD343" s="237">
        <f t="shared" si="888"/>
        <v>2963.72</v>
      </c>
      <c r="CE343" s="237">
        <f t="shared" si="888"/>
        <v>2963.72</v>
      </c>
      <c r="CF343" s="237">
        <f t="shared" si="888"/>
        <v>2963.72</v>
      </c>
      <c r="CG343" s="237">
        <f t="shared" si="888"/>
        <v>2963.72</v>
      </c>
      <c r="CH343" s="237">
        <f t="shared" si="888"/>
        <v>2963.72</v>
      </c>
      <c r="CI343" s="237">
        <f t="shared" si="888"/>
        <v>2963.72</v>
      </c>
      <c r="CJ343" s="237">
        <f t="shared" si="888"/>
        <v>2963.72</v>
      </c>
      <c r="CK343" s="237">
        <f t="shared" si="888"/>
        <v>2963.72</v>
      </c>
      <c r="CL343" s="237">
        <f t="shared" si="888"/>
        <v>2963.72</v>
      </c>
      <c r="CM343" s="237">
        <f t="shared" si="888"/>
        <v>2963.72</v>
      </c>
      <c r="CN343" s="237">
        <f t="shared" si="888"/>
        <v>2963.72</v>
      </c>
      <c r="CO343" s="237">
        <f t="shared" si="888"/>
        <v>2963.72</v>
      </c>
      <c r="CP343" s="237">
        <f t="shared" si="888"/>
        <v>2963.72</v>
      </c>
      <c r="CQ343" s="237">
        <f t="shared" si="888"/>
        <v>2963.72</v>
      </c>
      <c r="CR343" s="237">
        <f t="shared" si="888"/>
        <v>2963.72</v>
      </c>
      <c r="CS343" s="237">
        <f t="shared" si="888"/>
        <v>2963.72</v>
      </c>
      <c r="CT343" s="237">
        <f t="shared" si="888"/>
        <v>2963.72</v>
      </c>
      <c r="CU343" s="237">
        <f t="shared" si="888"/>
        <v>2963.72</v>
      </c>
      <c r="CV343" s="237">
        <f t="shared" si="888"/>
        <v>2963.72</v>
      </c>
      <c r="CW343" s="237">
        <f t="shared" si="888"/>
        <v>2963.72</v>
      </c>
      <c r="CX343" s="237">
        <f t="shared" si="888"/>
        <v>2963.72</v>
      </c>
      <c r="CY343" s="237">
        <f t="shared" si="888"/>
        <v>2963.72</v>
      </c>
      <c r="CZ343" s="237">
        <f t="shared" si="888"/>
        <v>2963.72</v>
      </c>
      <c r="DA343" s="237">
        <f t="shared" si="888"/>
        <v>2963.72</v>
      </c>
      <c r="DB343" s="237">
        <f t="shared" si="888"/>
        <v>2963.72</v>
      </c>
      <c r="DC343" s="237">
        <f t="shared" si="888"/>
        <v>2963.72</v>
      </c>
      <c r="DD343" s="237">
        <f t="shared" si="888"/>
        <v>2963.72</v>
      </c>
      <c r="DE343" s="4">
        <f t="shared" si="865"/>
        <v>2963.7200000000007</v>
      </c>
    </row>
    <row r="344" spans="1:109">
      <c r="A344" s="2">
        <v>1006655</v>
      </c>
      <c r="B344" s="3" t="s">
        <v>207</v>
      </c>
      <c r="C344" s="238">
        <v>41422</v>
      </c>
      <c r="D344" s="2" t="s">
        <v>26</v>
      </c>
      <c r="E344" s="2" t="s">
        <v>30</v>
      </c>
      <c r="F344" s="2" t="s">
        <v>28</v>
      </c>
      <c r="G344" s="2" t="s">
        <v>2617</v>
      </c>
      <c r="H344" s="2" t="s">
        <v>726</v>
      </c>
      <c r="I344" s="2" t="s">
        <v>68</v>
      </c>
      <c r="J344" s="2">
        <v>36</v>
      </c>
      <c r="K344" s="2">
        <f>ROUND(1/(_xlfn.XLOOKUP(M344,'Pro-Forma UPIS-AD-ADIT'!$B$111:$B$236,'Pro-Forma UPIS-AD-ADIT'!$E$111:$E$236))*12,0)</f>
        <v>270</v>
      </c>
      <c r="L344" s="4">
        <v>5151.97</v>
      </c>
      <c r="M344" s="5">
        <v>141504</v>
      </c>
      <c r="N344" s="4">
        <v>5151.97</v>
      </c>
      <c r="O344" s="5" t="s">
        <v>2065</v>
      </c>
      <c r="P344" s="4">
        <v>0</v>
      </c>
      <c r="Q344" s="5" t="s">
        <v>2066</v>
      </c>
      <c r="R344" s="4">
        <v>0</v>
      </c>
      <c r="S344" s="4">
        <v>0</v>
      </c>
      <c r="T344" s="234">
        <f t="shared" si="866"/>
        <v>169</v>
      </c>
      <c r="U344" s="233">
        <f t="shared" si="867"/>
        <v>49641</v>
      </c>
      <c r="V344" s="18">
        <f t="shared" si="868"/>
        <v>1927.2184074074073</v>
      </c>
      <c r="W344" s="18">
        <f t="shared" si="841"/>
        <v>19.081370370370372</v>
      </c>
      <c r="X344" s="237">
        <f t="shared" si="860"/>
        <v>1946.2997777777778</v>
      </c>
      <c r="Y344" s="237">
        <f t="shared" ref="Y344:BK344" si="889">+IF(IF(Y$5&lt;$C344,0,X344+$W344)&lt;$L344,IF(Y$5&lt;$C344,0,X344+$W344),$L344)</f>
        <v>1965.3811481481482</v>
      </c>
      <c r="Z344" s="237">
        <f t="shared" si="889"/>
        <v>1984.4625185185187</v>
      </c>
      <c r="AA344" s="237">
        <f t="shared" si="889"/>
        <v>2003.5438888888891</v>
      </c>
      <c r="AB344" s="237">
        <f t="shared" si="889"/>
        <v>2022.6252592592596</v>
      </c>
      <c r="AC344" s="237">
        <f t="shared" si="889"/>
        <v>2041.70662962963</v>
      </c>
      <c r="AD344" s="237">
        <f t="shared" si="889"/>
        <v>2060.7880000000005</v>
      </c>
      <c r="AE344" s="237">
        <f t="shared" si="889"/>
        <v>2079.8693703703707</v>
      </c>
      <c r="AF344" s="237">
        <f t="shared" si="889"/>
        <v>2098.9507407407409</v>
      </c>
      <c r="AG344" s="237">
        <f t="shared" si="889"/>
        <v>2118.0321111111111</v>
      </c>
      <c r="AH344" s="237">
        <f t="shared" si="889"/>
        <v>2137.1134814814814</v>
      </c>
      <c r="AI344" s="237">
        <f t="shared" si="889"/>
        <v>2156.1948518518516</v>
      </c>
      <c r="AJ344" s="237">
        <f t="shared" si="889"/>
        <v>2175.2762222222218</v>
      </c>
      <c r="AK344" s="237">
        <f t="shared" si="889"/>
        <v>2194.357592592592</v>
      </c>
      <c r="AL344" s="237">
        <f t="shared" si="889"/>
        <v>2213.4389629629623</v>
      </c>
      <c r="AM344" s="237">
        <f t="shared" si="889"/>
        <v>2232.5203333333325</v>
      </c>
      <c r="AN344" s="237">
        <f t="shared" si="889"/>
        <v>2251.6017037037027</v>
      </c>
      <c r="AO344" s="237">
        <f t="shared" si="889"/>
        <v>2270.6830740740729</v>
      </c>
      <c r="AP344" s="237">
        <f t="shared" si="889"/>
        <v>2289.7644444444431</v>
      </c>
      <c r="AQ344" s="237">
        <f t="shared" si="889"/>
        <v>2308.8458148148134</v>
      </c>
      <c r="AR344" s="237">
        <f t="shared" si="889"/>
        <v>2327.9271851851836</v>
      </c>
      <c r="AS344" s="237">
        <f t="shared" si="889"/>
        <v>2347.0085555555538</v>
      </c>
      <c r="AT344" s="237">
        <f t="shared" si="889"/>
        <v>2366.089925925924</v>
      </c>
      <c r="AU344" s="237">
        <f t="shared" si="889"/>
        <v>2385.1712962962943</v>
      </c>
      <c r="AV344" s="237">
        <f t="shared" si="889"/>
        <v>2404.2526666666645</v>
      </c>
      <c r="AW344" s="237">
        <f t="shared" si="889"/>
        <v>2423.3340370370347</v>
      </c>
      <c r="AX344" s="237">
        <f t="shared" si="889"/>
        <v>2442.4154074074049</v>
      </c>
      <c r="AY344" s="237">
        <f t="shared" si="889"/>
        <v>2461.4967777777752</v>
      </c>
      <c r="AZ344" s="237">
        <f t="shared" si="889"/>
        <v>2480.5781481481454</v>
      </c>
      <c r="BA344" s="237">
        <f t="shared" si="889"/>
        <v>2499.6595185185156</v>
      </c>
      <c r="BB344" s="237">
        <f t="shared" si="889"/>
        <v>2518.7408888888858</v>
      </c>
      <c r="BC344" s="237">
        <f t="shared" si="889"/>
        <v>2537.822259259256</v>
      </c>
      <c r="BD344" s="237">
        <f t="shared" si="889"/>
        <v>2556.9036296296263</v>
      </c>
      <c r="BE344" s="237">
        <f t="shared" si="889"/>
        <v>2575.9849999999965</v>
      </c>
      <c r="BF344" s="237">
        <f t="shared" si="889"/>
        <v>2595.0663703703667</v>
      </c>
      <c r="BG344" s="237">
        <f t="shared" si="889"/>
        <v>2614.1477407407369</v>
      </c>
      <c r="BH344" s="237">
        <f t="shared" si="889"/>
        <v>2633.2291111111072</v>
      </c>
      <c r="BI344" s="237">
        <f t="shared" si="889"/>
        <v>2652.3104814814774</v>
      </c>
      <c r="BJ344" s="237">
        <f t="shared" si="889"/>
        <v>2671.3918518518476</v>
      </c>
      <c r="BK344" s="237">
        <f t="shared" si="889"/>
        <v>2690.4732222222178</v>
      </c>
      <c r="BL344" s="4">
        <f t="shared" si="862"/>
        <v>2327.9271851851836</v>
      </c>
      <c r="BM344" s="18"/>
      <c r="BQ344" s="237">
        <f t="shared" si="863"/>
        <v>5151.97</v>
      </c>
      <c r="BR344" s="237">
        <f t="shared" ref="BR344:DD344" si="890">+IF(IF(BR$5&lt;$C344,0,BQ344+$R344)&lt;$L344,IF(BR$5&lt;$C344,0,BQ344+$R344),$L344)</f>
        <v>5151.97</v>
      </c>
      <c r="BS344" s="237">
        <f t="shared" si="890"/>
        <v>5151.97</v>
      </c>
      <c r="BT344" s="237">
        <f t="shared" si="890"/>
        <v>5151.97</v>
      </c>
      <c r="BU344" s="237">
        <f t="shared" si="890"/>
        <v>5151.97</v>
      </c>
      <c r="BV344" s="237">
        <f t="shared" si="890"/>
        <v>5151.97</v>
      </c>
      <c r="BW344" s="237">
        <f t="shared" si="890"/>
        <v>5151.97</v>
      </c>
      <c r="BX344" s="237">
        <f t="shared" si="890"/>
        <v>5151.97</v>
      </c>
      <c r="BY344" s="237">
        <f t="shared" si="890"/>
        <v>5151.97</v>
      </c>
      <c r="BZ344" s="237">
        <f t="shared" si="890"/>
        <v>5151.97</v>
      </c>
      <c r="CA344" s="237">
        <f t="shared" si="890"/>
        <v>5151.97</v>
      </c>
      <c r="CB344" s="237">
        <f t="shared" si="890"/>
        <v>5151.97</v>
      </c>
      <c r="CC344" s="237">
        <f t="shared" si="890"/>
        <v>5151.97</v>
      </c>
      <c r="CD344" s="237">
        <f t="shared" si="890"/>
        <v>5151.97</v>
      </c>
      <c r="CE344" s="237">
        <f t="shared" si="890"/>
        <v>5151.97</v>
      </c>
      <c r="CF344" s="237">
        <f t="shared" si="890"/>
        <v>5151.97</v>
      </c>
      <c r="CG344" s="237">
        <f t="shared" si="890"/>
        <v>5151.97</v>
      </c>
      <c r="CH344" s="237">
        <f t="shared" si="890"/>
        <v>5151.97</v>
      </c>
      <c r="CI344" s="237">
        <f t="shared" si="890"/>
        <v>5151.97</v>
      </c>
      <c r="CJ344" s="237">
        <f t="shared" si="890"/>
        <v>5151.97</v>
      </c>
      <c r="CK344" s="237">
        <f t="shared" si="890"/>
        <v>5151.97</v>
      </c>
      <c r="CL344" s="237">
        <f t="shared" si="890"/>
        <v>5151.97</v>
      </c>
      <c r="CM344" s="237">
        <f t="shared" si="890"/>
        <v>5151.97</v>
      </c>
      <c r="CN344" s="237">
        <f t="shared" si="890"/>
        <v>5151.97</v>
      </c>
      <c r="CO344" s="237">
        <f t="shared" si="890"/>
        <v>5151.97</v>
      </c>
      <c r="CP344" s="237">
        <f t="shared" si="890"/>
        <v>5151.97</v>
      </c>
      <c r="CQ344" s="237">
        <f t="shared" si="890"/>
        <v>5151.97</v>
      </c>
      <c r="CR344" s="237">
        <f t="shared" si="890"/>
        <v>5151.97</v>
      </c>
      <c r="CS344" s="237">
        <f t="shared" si="890"/>
        <v>5151.97</v>
      </c>
      <c r="CT344" s="237">
        <f t="shared" si="890"/>
        <v>5151.97</v>
      </c>
      <c r="CU344" s="237">
        <f t="shared" si="890"/>
        <v>5151.97</v>
      </c>
      <c r="CV344" s="237">
        <f t="shared" si="890"/>
        <v>5151.97</v>
      </c>
      <c r="CW344" s="237">
        <f t="shared" si="890"/>
        <v>5151.97</v>
      </c>
      <c r="CX344" s="237">
        <f t="shared" si="890"/>
        <v>5151.97</v>
      </c>
      <c r="CY344" s="237">
        <f t="shared" si="890"/>
        <v>5151.97</v>
      </c>
      <c r="CZ344" s="237">
        <f t="shared" si="890"/>
        <v>5151.97</v>
      </c>
      <c r="DA344" s="237">
        <f t="shared" si="890"/>
        <v>5151.97</v>
      </c>
      <c r="DB344" s="237">
        <f t="shared" si="890"/>
        <v>5151.97</v>
      </c>
      <c r="DC344" s="237">
        <f t="shared" si="890"/>
        <v>5151.97</v>
      </c>
      <c r="DD344" s="237">
        <f t="shared" si="890"/>
        <v>5151.97</v>
      </c>
      <c r="DE344" s="4">
        <f t="shared" si="865"/>
        <v>5151.97</v>
      </c>
    </row>
    <row r="345" spans="1:109">
      <c r="A345" s="2">
        <v>1006656</v>
      </c>
      <c r="B345" s="3" t="s">
        <v>208</v>
      </c>
      <c r="C345" s="238">
        <v>41423</v>
      </c>
      <c r="D345" s="2" t="s">
        <v>26</v>
      </c>
      <c r="E345" s="2" t="s">
        <v>30</v>
      </c>
      <c r="F345" s="2" t="s">
        <v>28</v>
      </c>
      <c r="G345" s="2" t="s">
        <v>2617</v>
      </c>
      <c r="H345" s="2" t="s">
        <v>726</v>
      </c>
      <c r="I345" s="2" t="s">
        <v>68</v>
      </c>
      <c r="J345" s="2">
        <v>36</v>
      </c>
      <c r="K345" s="2">
        <f>ROUND(1/(_xlfn.XLOOKUP(M345,'Pro-Forma UPIS-AD-ADIT'!$B$111:$B$236,'Pro-Forma UPIS-AD-ADIT'!$E$111:$E$236))*12,0)</f>
        <v>270</v>
      </c>
      <c r="L345" s="4">
        <v>179.02</v>
      </c>
      <c r="M345" s="5">
        <v>141504</v>
      </c>
      <c r="N345" s="4">
        <v>179.02</v>
      </c>
      <c r="O345" s="5" t="s">
        <v>2065</v>
      </c>
      <c r="P345" s="4">
        <v>0</v>
      </c>
      <c r="Q345" s="5" t="s">
        <v>2066</v>
      </c>
      <c r="R345" s="4">
        <v>0</v>
      </c>
      <c r="S345" s="4">
        <v>0</v>
      </c>
      <c r="T345" s="234">
        <f t="shared" si="866"/>
        <v>169</v>
      </c>
      <c r="U345" s="233">
        <f t="shared" si="867"/>
        <v>49642</v>
      </c>
      <c r="V345" s="18">
        <f t="shared" si="868"/>
        <v>66.966740740740747</v>
      </c>
      <c r="W345" s="18">
        <f t="shared" si="841"/>
        <v>0.66303703703703709</v>
      </c>
      <c r="X345" s="237">
        <f t="shared" si="860"/>
        <v>67.62977777777779</v>
      </c>
      <c r="Y345" s="237">
        <f t="shared" ref="Y345:BK345" si="891">+IF(IF(Y$5&lt;$C345,0,X345+$W345)&lt;$L345,IF(Y$5&lt;$C345,0,X345+$W345),$L345)</f>
        <v>68.292814814814832</v>
      </c>
      <c r="Z345" s="237">
        <f t="shared" si="891"/>
        <v>68.955851851851875</v>
      </c>
      <c r="AA345" s="237">
        <f t="shared" si="891"/>
        <v>69.618888888888918</v>
      </c>
      <c r="AB345" s="237">
        <f t="shared" si="891"/>
        <v>70.281925925925961</v>
      </c>
      <c r="AC345" s="237">
        <f t="shared" si="891"/>
        <v>70.944962962963004</v>
      </c>
      <c r="AD345" s="237">
        <f t="shared" si="891"/>
        <v>71.608000000000047</v>
      </c>
      <c r="AE345" s="237">
        <f t="shared" si="891"/>
        <v>72.27103703703709</v>
      </c>
      <c r="AF345" s="237">
        <f t="shared" si="891"/>
        <v>72.934074074074132</v>
      </c>
      <c r="AG345" s="237">
        <f t="shared" si="891"/>
        <v>73.597111111111175</v>
      </c>
      <c r="AH345" s="237">
        <f t="shared" si="891"/>
        <v>74.260148148148218</v>
      </c>
      <c r="AI345" s="237">
        <f t="shared" si="891"/>
        <v>74.923185185185261</v>
      </c>
      <c r="AJ345" s="237">
        <f t="shared" si="891"/>
        <v>75.586222222222304</v>
      </c>
      <c r="AK345" s="237">
        <f t="shared" si="891"/>
        <v>76.249259259259347</v>
      </c>
      <c r="AL345" s="237">
        <f t="shared" si="891"/>
        <v>76.91229629629639</v>
      </c>
      <c r="AM345" s="237">
        <f t="shared" si="891"/>
        <v>77.575333333333433</v>
      </c>
      <c r="AN345" s="237">
        <f t="shared" si="891"/>
        <v>78.238370370370475</v>
      </c>
      <c r="AO345" s="237">
        <f t="shared" si="891"/>
        <v>78.901407407407518</v>
      </c>
      <c r="AP345" s="237">
        <f t="shared" si="891"/>
        <v>79.564444444444561</v>
      </c>
      <c r="AQ345" s="237">
        <f t="shared" si="891"/>
        <v>80.227481481481604</v>
      </c>
      <c r="AR345" s="237">
        <f t="shared" si="891"/>
        <v>80.890518518518647</v>
      </c>
      <c r="AS345" s="237">
        <f t="shared" si="891"/>
        <v>81.55355555555569</v>
      </c>
      <c r="AT345" s="237">
        <f t="shared" si="891"/>
        <v>82.216592592592733</v>
      </c>
      <c r="AU345" s="237">
        <f t="shared" si="891"/>
        <v>82.879629629629775</v>
      </c>
      <c r="AV345" s="237">
        <f t="shared" si="891"/>
        <v>83.542666666666818</v>
      </c>
      <c r="AW345" s="237">
        <f t="shared" si="891"/>
        <v>84.205703703703861</v>
      </c>
      <c r="AX345" s="237">
        <f t="shared" si="891"/>
        <v>84.868740740740904</v>
      </c>
      <c r="AY345" s="237">
        <f t="shared" si="891"/>
        <v>85.531777777777947</v>
      </c>
      <c r="AZ345" s="237">
        <f t="shared" si="891"/>
        <v>86.19481481481499</v>
      </c>
      <c r="BA345" s="237">
        <f t="shared" si="891"/>
        <v>86.857851851852033</v>
      </c>
      <c r="BB345" s="237">
        <f t="shared" si="891"/>
        <v>87.520888888889075</v>
      </c>
      <c r="BC345" s="237">
        <f t="shared" si="891"/>
        <v>88.183925925926118</v>
      </c>
      <c r="BD345" s="237">
        <f t="shared" si="891"/>
        <v>88.846962962963161</v>
      </c>
      <c r="BE345" s="237">
        <f t="shared" si="891"/>
        <v>89.510000000000204</v>
      </c>
      <c r="BF345" s="237">
        <f t="shared" si="891"/>
        <v>90.173037037037247</v>
      </c>
      <c r="BG345" s="237">
        <f t="shared" si="891"/>
        <v>90.83607407407429</v>
      </c>
      <c r="BH345" s="237">
        <f t="shared" si="891"/>
        <v>91.499111111111333</v>
      </c>
      <c r="BI345" s="237">
        <f t="shared" si="891"/>
        <v>92.162148148148376</v>
      </c>
      <c r="BJ345" s="237">
        <f t="shared" si="891"/>
        <v>92.825185185185418</v>
      </c>
      <c r="BK345" s="237">
        <f t="shared" si="891"/>
        <v>93.488222222222461</v>
      </c>
      <c r="BL345" s="4">
        <f t="shared" si="862"/>
        <v>80.890518518518647</v>
      </c>
      <c r="BM345" s="18"/>
      <c r="BQ345" s="237">
        <f t="shared" si="863"/>
        <v>179.02</v>
      </c>
      <c r="BR345" s="237">
        <f t="shared" ref="BR345:DD345" si="892">+IF(IF(BR$5&lt;$C345,0,BQ345+$R345)&lt;$L345,IF(BR$5&lt;$C345,0,BQ345+$R345),$L345)</f>
        <v>179.02</v>
      </c>
      <c r="BS345" s="237">
        <f t="shared" si="892"/>
        <v>179.02</v>
      </c>
      <c r="BT345" s="237">
        <f t="shared" si="892"/>
        <v>179.02</v>
      </c>
      <c r="BU345" s="237">
        <f t="shared" si="892"/>
        <v>179.02</v>
      </c>
      <c r="BV345" s="237">
        <f t="shared" si="892"/>
        <v>179.02</v>
      </c>
      <c r="BW345" s="237">
        <f t="shared" si="892"/>
        <v>179.02</v>
      </c>
      <c r="BX345" s="237">
        <f t="shared" si="892"/>
        <v>179.02</v>
      </c>
      <c r="BY345" s="237">
        <f t="shared" si="892"/>
        <v>179.02</v>
      </c>
      <c r="BZ345" s="237">
        <f t="shared" si="892"/>
        <v>179.02</v>
      </c>
      <c r="CA345" s="237">
        <f t="shared" si="892"/>
        <v>179.02</v>
      </c>
      <c r="CB345" s="237">
        <f t="shared" si="892"/>
        <v>179.02</v>
      </c>
      <c r="CC345" s="237">
        <f t="shared" si="892"/>
        <v>179.02</v>
      </c>
      <c r="CD345" s="237">
        <f t="shared" si="892"/>
        <v>179.02</v>
      </c>
      <c r="CE345" s="237">
        <f t="shared" si="892"/>
        <v>179.02</v>
      </c>
      <c r="CF345" s="237">
        <f t="shared" si="892"/>
        <v>179.02</v>
      </c>
      <c r="CG345" s="237">
        <f t="shared" si="892"/>
        <v>179.02</v>
      </c>
      <c r="CH345" s="237">
        <f t="shared" si="892"/>
        <v>179.02</v>
      </c>
      <c r="CI345" s="237">
        <f t="shared" si="892"/>
        <v>179.02</v>
      </c>
      <c r="CJ345" s="237">
        <f t="shared" si="892"/>
        <v>179.02</v>
      </c>
      <c r="CK345" s="237">
        <f t="shared" si="892"/>
        <v>179.02</v>
      </c>
      <c r="CL345" s="237">
        <f t="shared" si="892"/>
        <v>179.02</v>
      </c>
      <c r="CM345" s="237">
        <f t="shared" si="892"/>
        <v>179.02</v>
      </c>
      <c r="CN345" s="237">
        <f t="shared" si="892"/>
        <v>179.02</v>
      </c>
      <c r="CO345" s="237">
        <f t="shared" si="892"/>
        <v>179.02</v>
      </c>
      <c r="CP345" s="237">
        <f t="shared" si="892"/>
        <v>179.02</v>
      </c>
      <c r="CQ345" s="237">
        <f t="shared" si="892"/>
        <v>179.02</v>
      </c>
      <c r="CR345" s="237">
        <f t="shared" si="892"/>
        <v>179.02</v>
      </c>
      <c r="CS345" s="237">
        <f t="shared" si="892"/>
        <v>179.02</v>
      </c>
      <c r="CT345" s="237">
        <f t="shared" si="892"/>
        <v>179.02</v>
      </c>
      <c r="CU345" s="237">
        <f t="shared" si="892"/>
        <v>179.02</v>
      </c>
      <c r="CV345" s="237">
        <f t="shared" si="892"/>
        <v>179.02</v>
      </c>
      <c r="CW345" s="237">
        <f t="shared" si="892"/>
        <v>179.02</v>
      </c>
      <c r="CX345" s="237">
        <f t="shared" si="892"/>
        <v>179.02</v>
      </c>
      <c r="CY345" s="237">
        <f t="shared" si="892"/>
        <v>179.02</v>
      </c>
      <c r="CZ345" s="237">
        <f t="shared" si="892"/>
        <v>179.02</v>
      </c>
      <c r="DA345" s="237">
        <f t="shared" si="892"/>
        <v>179.02</v>
      </c>
      <c r="DB345" s="237">
        <f t="shared" si="892"/>
        <v>179.02</v>
      </c>
      <c r="DC345" s="237">
        <f t="shared" si="892"/>
        <v>179.02</v>
      </c>
      <c r="DD345" s="237">
        <f t="shared" si="892"/>
        <v>179.02</v>
      </c>
      <c r="DE345" s="4">
        <f t="shared" si="865"/>
        <v>179.02</v>
      </c>
    </row>
    <row r="346" spans="1:109">
      <c r="A346" s="2">
        <v>1006691</v>
      </c>
      <c r="B346" s="3" t="s">
        <v>209</v>
      </c>
      <c r="C346" s="238">
        <v>41430</v>
      </c>
      <c r="D346" s="2" t="s">
        <v>26</v>
      </c>
      <c r="E346" s="2" t="s">
        <v>30</v>
      </c>
      <c r="F346" s="2" t="s">
        <v>28</v>
      </c>
      <c r="G346" s="2" t="s">
        <v>2617</v>
      </c>
      <c r="H346" s="2" t="s">
        <v>726</v>
      </c>
      <c r="I346" s="2" t="s">
        <v>68</v>
      </c>
      <c r="J346" s="2">
        <v>36</v>
      </c>
      <c r="K346" s="2">
        <f>ROUND(1/(_xlfn.XLOOKUP(M346,'Pro-Forma UPIS-AD-ADIT'!$B$111:$B$236,'Pro-Forma UPIS-AD-ADIT'!$E$111:$E$236))*12,0)</f>
        <v>270</v>
      </c>
      <c r="L346" s="4">
        <v>4221.29</v>
      </c>
      <c r="M346" s="5">
        <v>141504</v>
      </c>
      <c r="N346" s="4">
        <v>4221.29</v>
      </c>
      <c r="O346" s="5" t="s">
        <v>2065</v>
      </c>
      <c r="P346" s="4">
        <v>0</v>
      </c>
      <c r="Q346" s="5" t="s">
        <v>2066</v>
      </c>
      <c r="R346" s="4">
        <v>0</v>
      </c>
      <c r="S346" s="4">
        <v>0</v>
      </c>
      <c r="T346" s="234">
        <f t="shared" si="866"/>
        <v>170</v>
      </c>
      <c r="U346" s="233">
        <f t="shared" si="867"/>
        <v>49648</v>
      </c>
      <c r="V346" s="18">
        <f t="shared" si="868"/>
        <v>1563.4407407407407</v>
      </c>
      <c r="W346" s="18">
        <f t="shared" si="841"/>
        <v>15.634407407407407</v>
      </c>
      <c r="X346" s="237">
        <f t="shared" si="860"/>
        <v>1579.0751481481482</v>
      </c>
      <c r="Y346" s="237">
        <f t="shared" ref="Y346:BK346" si="893">+IF(IF(Y$5&lt;$C346,0,X346+$W346)&lt;$L346,IF(Y$5&lt;$C346,0,X346+$W346),$L346)</f>
        <v>1594.7095555555557</v>
      </c>
      <c r="Z346" s="237">
        <f t="shared" si="893"/>
        <v>1610.3439629629631</v>
      </c>
      <c r="AA346" s="237">
        <f t="shared" si="893"/>
        <v>1625.9783703703706</v>
      </c>
      <c r="AB346" s="237">
        <f t="shared" si="893"/>
        <v>1641.6127777777781</v>
      </c>
      <c r="AC346" s="237">
        <f t="shared" si="893"/>
        <v>1657.2471851851856</v>
      </c>
      <c r="AD346" s="237">
        <f t="shared" si="893"/>
        <v>1672.8815925925931</v>
      </c>
      <c r="AE346" s="237">
        <f t="shared" si="893"/>
        <v>1688.5160000000005</v>
      </c>
      <c r="AF346" s="237">
        <f t="shared" si="893"/>
        <v>1704.150407407408</v>
      </c>
      <c r="AG346" s="237">
        <f t="shared" si="893"/>
        <v>1719.7848148148155</v>
      </c>
      <c r="AH346" s="237">
        <f t="shared" si="893"/>
        <v>1735.419222222223</v>
      </c>
      <c r="AI346" s="237">
        <f t="shared" si="893"/>
        <v>1751.0536296296304</v>
      </c>
      <c r="AJ346" s="237">
        <f t="shared" si="893"/>
        <v>1766.6880370370379</v>
      </c>
      <c r="AK346" s="237">
        <f t="shared" si="893"/>
        <v>1782.3224444444454</v>
      </c>
      <c r="AL346" s="237">
        <f t="shared" si="893"/>
        <v>1797.9568518518529</v>
      </c>
      <c r="AM346" s="237">
        <f t="shared" si="893"/>
        <v>1813.5912592592604</v>
      </c>
      <c r="AN346" s="237">
        <f t="shared" si="893"/>
        <v>1829.2256666666678</v>
      </c>
      <c r="AO346" s="237">
        <f t="shared" si="893"/>
        <v>1844.8600740740753</v>
      </c>
      <c r="AP346" s="237">
        <f t="shared" si="893"/>
        <v>1860.4944814814828</v>
      </c>
      <c r="AQ346" s="237">
        <f t="shared" si="893"/>
        <v>1876.1288888888903</v>
      </c>
      <c r="AR346" s="237">
        <f t="shared" si="893"/>
        <v>1891.7632962962978</v>
      </c>
      <c r="AS346" s="237">
        <f t="shared" si="893"/>
        <v>1907.3977037037052</v>
      </c>
      <c r="AT346" s="237">
        <f t="shared" si="893"/>
        <v>1923.0321111111127</v>
      </c>
      <c r="AU346" s="237">
        <f t="shared" si="893"/>
        <v>1938.6665185185202</v>
      </c>
      <c r="AV346" s="237">
        <f t="shared" si="893"/>
        <v>1954.3009259259277</v>
      </c>
      <c r="AW346" s="237">
        <f t="shared" si="893"/>
        <v>1969.9353333333352</v>
      </c>
      <c r="AX346" s="237">
        <f t="shared" si="893"/>
        <v>1985.5697407407426</v>
      </c>
      <c r="AY346" s="237">
        <f t="shared" si="893"/>
        <v>2001.2041481481501</v>
      </c>
      <c r="AZ346" s="237">
        <f t="shared" si="893"/>
        <v>2016.8385555555576</v>
      </c>
      <c r="BA346" s="237">
        <f t="shared" si="893"/>
        <v>2032.4729629629651</v>
      </c>
      <c r="BB346" s="237">
        <f t="shared" si="893"/>
        <v>2048.1073703703723</v>
      </c>
      <c r="BC346" s="237">
        <f t="shared" si="893"/>
        <v>2063.7417777777796</v>
      </c>
      <c r="BD346" s="237">
        <f t="shared" si="893"/>
        <v>2079.3761851851868</v>
      </c>
      <c r="BE346" s="237">
        <f t="shared" si="893"/>
        <v>2095.0105925925941</v>
      </c>
      <c r="BF346" s="237">
        <f t="shared" si="893"/>
        <v>2110.6450000000013</v>
      </c>
      <c r="BG346" s="237">
        <f t="shared" si="893"/>
        <v>2126.2794074074086</v>
      </c>
      <c r="BH346" s="237">
        <f t="shared" si="893"/>
        <v>2141.9138148148159</v>
      </c>
      <c r="BI346" s="237">
        <f t="shared" si="893"/>
        <v>2157.5482222222231</v>
      </c>
      <c r="BJ346" s="237">
        <f t="shared" si="893"/>
        <v>2173.1826296296304</v>
      </c>
      <c r="BK346" s="237">
        <f t="shared" si="893"/>
        <v>2188.8170370370376</v>
      </c>
      <c r="BL346" s="4">
        <f t="shared" si="862"/>
        <v>1891.7632962962975</v>
      </c>
      <c r="BM346" s="18"/>
      <c r="BQ346" s="237">
        <f t="shared" si="863"/>
        <v>4221.29</v>
      </c>
      <c r="BR346" s="237">
        <f t="shared" ref="BR346:DD346" si="894">+IF(IF(BR$5&lt;$C346,0,BQ346+$R346)&lt;$L346,IF(BR$5&lt;$C346,0,BQ346+$R346),$L346)</f>
        <v>4221.29</v>
      </c>
      <c r="BS346" s="237">
        <f t="shared" si="894"/>
        <v>4221.29</v>
      </c>
      <c r="BT346" s="237">
        <f t="shared" si="894"/>
        <v>4221.29</v>
      </c>
      <c r="BU346" s="237">
        <f t="shared" si="894"/>
        <v>4221.29</v>
      </c>
      <c r="BV346" s="237">
        <f t="shared" si="894"/>
        <v>4221.29</v>
      </c>
      <c r="BW346" s="237">
        <f t="shared" si="894"/>
        <v>4221.29</v>
      </c>
      <c r="BX346" s="237">
        <f t="shared" si="894"/>
        <v>4221.29</v>
      </c>
      <c r="BY346" s="237">
        <f t="shared" si="894"/>
        <v>4221.29</v>
      </c>
      <c r="BZ346" s="237">
        <f t="shared" si="894"/>
        <v>4221.29</v>
      </c>
      <c r="CA346" s="237">
        <f t="shared" si="894"/>
        <v>4221.29</v>
      </c>
      <c r="CB346" s="237">
        <f t="shared" si="894"/>
        <v>4221.29</v>
      </c>
      <c r="CC346" s="237">
        <f t="shared" si="894"/>
        <v>4221.29</v>
      </c>
      <c r="CD346" s="237">
        <f t="shared" si="894"/>
        <v>4221.29</v>
      </c>
      <c r="CE346" s="237">
        <f t="shared" si="894"/>
        <v>4221.29</v>
      </c>
      <c r="CF346" s="237">
        <f t="shared" si="894"/>
        <v>4221.29</v>
      </c>
      <c r="CG346" s="237">
        <f t="shared" si="894"/>
        <v>4221.29</v>
      </c>
      <c r="CH346" s="237">
        <f t="shared" si="894"/>
        <v>4221.29</v>
      </c>
      <c r="CI346" s="237">
        <f t="shared" si="894"/>
        <v>4221.29</v>
      </c>
      <c r="CJ346" s="237">
        <f t="shared" si="894"/>
        <v>4221.29</v>
      </c>
      <c r="CK346" s="237">
        <f t="shared" si="894"/>
        <v>4221.29</v>
      </c>
      <c r="CL346" s="237">
        <f t="shared" si="894"/>
        <v>4221.29</v>
      </c>
      <c r="CM346" s="237">
        <f t="shared" si="894"/>
        <v>4221.29</v>
      </c>
      <c r="CN346" s="237">
        <f t="shared" si="894"/>
        <v>4221.29</v>
      </c>
      <c r="CO346" s="237">
        <f t="shared" si="894"/>
        <v>4221.29</v>
      </c>
      <c r="CP346" s="237">
        <f t="shared" si="894"/>
        <v>4221.29</v>
      </c>
      <c r="CQ346" s="237">
        <f t="shared" si="894"/>
        <v>4221.29</v>
      </c>
      <c r="CR346" s="237">
        <f t="shared" si="894"/>
        <v>4221.29</v>
      </c>
      <c r="CS346" s="237">
        <f t="shared" si="894"/>
        <v>4221.29</v>
      </c>
      <c r="CT346" s="237">
        <f t="shared" si="894"/>
        <v>4221.29</v>
      </c>
      <c r="CU346" s="237">
        <f t="shared" si="894"/>
        <v>4221.29</v>
      </c>
      <c r="CV346" s="237">
        <f t="shared" si="894"/>
        <v>4221.29</v>
      </c>
      <c r="CW346" s="237">
        <f t="shared" si="894"/>
        <v>4221.29</v>
      </c>
      <c r="CX346" s="237">
        <f t="shared" si="894"/>
        <v>4221.29</v>
      </c>
      <c r="CY346" s="237">
        <f t="shared" si="894"/>
        <v>4221.29</v>
      </c>
      <c r="CZ346" s="237">
        <f t="shared" si="894"/>
        <v>4221.29</v>
      </c>
      <c r="DA346" s="237">
        <f t="shared" si="894"/>
        <v>4221.29</v>
      </c>
      <c r="DB346" s="237">
        <f t="shared" si="894"/>
        <v>4221.29</v>
      </c>
      <c r="DC346" s="237">
        <f t="shared" si="894"/>
        <v>4221.29</v>
      </c>
      <c r="DD346" s="237">
        <f t="shared" si="894"/>
        <v>4221.29</v>
      </c>
      <c r="DE346" s="4">
        <f t="shared" si="865"/>
        <v>4221.29</v>
      </c>
    </row>
    <row r="347" spans="1:109">
      <c r="A347" s="2">
        <v>1006692</v>
      </c>
      <c r="B347" s="3" t="s">
        <v>210</v>
      </c>
      <c r="C347" s="238">
        <v>41432</v>
      </c>
      <c r="D347" s="2" t="s">
        <v>26</v>
      </c>
      <c r="E347" s="2" t="s">
        <v>30</v>
      </c>
      <c r="F347" s="2" t="s">
        <v>28</v>
      </c>
      <c r="G347" s="2" t="s">
        <v>2617</v>
      </c>
      <c r="H347" s="2" t="s">
        <v>726</v>
      </c>
      <c r="I347" s="2" t="s">
        <v>68</v>
      </c>
      <c r="J347" s="2">
        <v>36</v>
      </c>
      <c r="K347" s="2">
        <f>ROUND(1/(_xlfn.XLOOKUP(M347,'Pro-Forma UPIS-AD-ADIT'!$B$111:$B$236,'Pro-Forma UPIS-AD-ADIT'!$E$111:$E$236))*12,0)</f>
        <v>270</v>
      </c>
      <c r="L347" s="4">
        <v>144.09</v>
      </c>
      <c r="M347" s="5">
        <v>141504</v>
      </c>
      <c r="N347" s="4">
        <v>144.09</v>
      </c>
      <c r="O347" s="5" t="s">
        <v>2065</v>
      </c>
      <c r="P347" s="4">
        <v>0</v>
      </c>
      <c r="Q347" s="5" t="s">
        <v>2066</v>
      </c>
      <c r="R347" s="4">
        <v>0</v>
      </c>
      <c r="S347" s="4">
        <v>0</v>
      </c>
      <c r="T347" s="234">
        <f t="shared" si="866"/>
        <v>170</v>
      </c>
      <c r="U347" s="233">
        <f t="shared" si="867"/>
        <v>49650</v>
      </c>
      <c r="V347" s="18">
        <f t="shared" si="868"/>
        <v>53.366666666666667</v>
      </c>
      <c r="W347" s="18">
        <f t="shared" si="841"/>
        <v>0.53366666666666673</v>
      </c>
      <c r="X347" s="237">
        <f t="shared" si="860"/>
        <v>53.900333333333336</v>
      </c>
      <c r="Y347" s="237">
        <f t="shared" ref="Y347:BK347" si="895">+IF(IF(Y$5&lt;$C347,0,X347+$W347)&lt;$L347,IF(Y$5&lt;$C347,0,X347+$W347),$L347)</f>
        <v>54.434000000000005</v>
      </c>
      <c r="Z347" s="237">
        <f t="shared" si="895"/>
        <v>54.967666666666673</v>
      </c>
      <c r="AA347" s="237">
        <f t="shared" si="895"/>
        <v>55.501333333333342</v>
      </c>
      <c r="AB347" s="237">
        <f t="shared" si="895"/>
        <v>56.035000000000011</v>
      </c>
      <c r="AC347" s="237">
        <f t="shared" si="895"/>
        <v>56.56866666666668</v>
      </c>
      <c r="AD347" s="237">
        <f t="shared" si="895"/>
        <v>57.102333333333348</v>
      </c>
      <c r="AE347" s="237">
        <f t="shared" si="895"/>
        <v>57.636000000000017</v>
      </c>
      <c r="AF347" s="237">
        <f t="shared" si="895"/>
        <v>58.169666666666686</v>
      </c>
      <c r="AG347" s="237">
        <f t="shared" si="895"/>
        <v>58.703333333333354</v>
      </c>
      <c r="AH347" s="237">
        <f t="shared" si="895"/>
        <v>59.237000000000023</v>
      </c>
      <c r="AI347" s="237">
        <f t="shared" si="895"/>
        <v>59.770666666666692</v>
      </c>
      <c r="AJ347" s="237">
        <f t="shared" si="895"/>
        <v>60.304333333333361</v>
      </c>
      <c r="AK347" s="237">
        <f t="shared" si="895"/>
        <v>60.838000000000029</v>
      </c>
      <c r="AL347" s="237">
        <f t="shared" si="895"/>
        <v>61.371666666666698</v>
      </c>
      <c r="AM347" s="237">
        <f t="shared" si="895"/>
        <v>61.905333333333367</v>
      </c>
      <c r="AN347" s="237">
        <f t="shared" si="895"/>
        <v>62.439000000000036</v>
      </c>
      <c r="AO347" s="237">
        <f t="shared" si="895"/>
        <v>62.972666666666704</v>
      </c>
      <c r="AP347" s="237">
        <f t="shared" si="895"/>
        <v>63.506333333333373</v>
      </c>
      <c r="AQ347" s="237">
        <f t="shared" si="895"/>
        <v>64.040000000000035</v>
      </c>
      <c r="AR347" s="237">
        <f t="shared" si="895"/>
        <v>64.573666666666696</v>
      </c>
      <c r="AS347" s="237">
        <f t="shared" si="895"/>
        <v>65.107333333333358</v>
      </c>
      <c r="AT347" s="237">
        <f t="shared" si="895"/>
        <v>65.64100000000002</v>
      </c>
      <c r="AU347" s="237">
        <f t="shared" si="895"/>
        <v>66.174666666666681</v>
      </c>
      <c r="AV347" s="237">
        <f t="shared" si="895"/>
        <v>66.708333333333343</v>
      </c>
      <c r="AW347" s="237">
        <f t="shared" si="895"/>
        <v>67.242000000000004</v>
      </c>
      <c r="AX347" s="237">
        <f t="shared" si="895"/>
        <v>67.775666666666666</v>
      </c>
      <c r="AY347" s="237">
        <f t="shared" si="895"/>
        <v>68.309333333333328</v>
      </c>
      <c r="AZ347" s="237">
        <f t="shared" si="895"/>
        <v>68.842999999999989</v>
      </c>
      <c r="BA347" s="237">
        <f t="shared" si="895"/>
        <v>69.376666666666651</v>
      </c>
      <c r="BB347" s="237">
        <f t="shared" si="895"/>
        <v>69.910333333333313</v>
      </c>
      <c r="BC347" s="237">
        <f t="shared" si="895"/>
        <v>70.443999999999974</v>
      </c>
      <c r="BD347" s="237">
        <f t="shared" si="895"/>
        <v>70.977666666666636</v>
      </c>
      <c r="BE347" s="237">
        <f t="shared" si="895"/>
        <v>71.511333333333297</v>
      </c>
      <c r="BF347" s="237">
        <f t="shared" si="895"/>
        <v>72.044999999999959</v>
      </c>
      <c r="BG347" s="237">
        <f t="shared" si="895"/>
        <v>72.578666666666621</v>
      </c>
      <c r="BH347" s="237">
        <f t="shared" si="895"/>
        <v>73.112333333333282</v>
      </c>
      <c r="BI347" s="237">
        <f t="shared" si="895"/>
        <v>73.645999999999944</v>
      </c>
      <c r="BJ347" s="237">
        <f t="shared" si="895"/>
        <v>74.179666666666606</v>
      </c>
      <c r="BK347" s="237">
        <f t="shared" si="895"/>
        <v>74.713333333333267</v>
      </c>
      <c r="BL347" s="4">
        <f t="shared" si="862"/>
        <v>64.573666666666682</v>
      </c>
      <c r="BM347" s="18"/>
      <c r="BQ347" s="237">
        <f t="shared" si="863"/>
        <v>144.09</v>
      </c>
      <c r="BR347" s="237">
        <f t="shared" ref="BR347:DD347" si="896">+IF(IF(BR$5&lt;$C347,0,BQ347+$R347)&lt;$L347,IF(BR$5&lt;$C347,0,BQ347+$R347),$L347)</f>
        <v>144.09</v>
      </c>
      <c r="BS347" s="237">
        <f t="shared" si="896"/>
        <v>144.09</v>
      </c>
      <c r="BT347" s="237">
        <f t="shared" si="896"/>
        <v>144.09</v>
      </c>
      <c r="BU347" s="237">
        <f t="shared" si="896"/>
        <v>144.09</v>
      </c>
      <c r="BV347" s="237">
        <f t="shared" si="896"/>
        <v>144.09</v>
      </c>
      <c r="BW347" s="237">
        <f t="shared" si="896"/>
        <v>144.09</v>
      </c>
      <c r="BX347" s="237">
        <f t="shared" si="896"/>
        <v>144.09</v>
      </c>
      <c r="BY347" s="237">
        <f t="shared" si="896"/>
        <v>144.09</v>
      </c>
      <c r="BZ347" s="237">
        <f t="shared" si="896"/>
        <v>144.09</v>
      </c>
      <c r="CA347" s="237">
        <f t="shared" si="896"/>
        <v>144.09</v>
      </c>
      <c r="CB347" s="237">
        <f t="shared" si="896"/>
        <v>144.09</v>
      </c>
      <c r="CC347" s="237">
        <f t="shared" si="896"/>
        <v>144.09</v>
      </c>
      <c r="CD347" s="237">
        <f t="shared" si="896"/>
        <v>144.09</v>
      </c>
      <c r="CE347" s="237">
        <f t="shared" si="896"/>
        <v>144.09</v>
      </c>
      <c r="CF347" s="237">
        <f t="shared" si="896"/>
        <v>144.09</v>
      </c>
      <c r="CG347" s="237">
        <f t="shared" si="896"/>
        <v>144.09</v>
      </c>
      <c r="CH347" s="237">
        <f t="shared" si="896"/>
        <v>144.09</v>
      </c>
      <c r="CI347" s="237">
        <f t="shared" si="896"/>
        <v>144.09</v>
      </c>
      <c r="CJ347" s="237">
        <f t="shared" si="896"/>
        <v>144.09</v>
      </c>
      <c r="CK347" s="237">
        <f t="shared" si="896"/>
        <v>144.09</v>
      </c>
      <c r="CL347" s="237">
        <f t="shared" si="896"/>
        <v>144.09</v>
      </c>
      <c r="CM347" s="237">
        <f t="shared" si="896"/>
        <v>144.09</v>
      </c>
      <c r="CN347" s="237">
        <f t="shared" si="896"/>
        <v>144.09</v>
      </c>
      <c r="CO347" s="237">
        <f t="shared" si="896"/>
        <v>144.09</v>
      </c>
      <c r="CP347" s="237">
        <f t="shared" si="896"/>
        <v>144.09</v>
      </c>
      <c r="CQ347" s="237">
        <f t="shared" si="896"/>
        <v>144.09</v>
      </c>
      <c r="CR347" s="237">
        <f t="shared" si="896"/>
        <v>144.09</v>
      </c>
      <c r="CS347" s="237">
        <f t="shared" si="896"/>
        <v>144.09</v>
      </c>
      <c r="CT347" s="237">
        <f t="shared" si="896"/>
        <v>144.09</v>
      </c>
      <c r="CU347" s="237">
        <f t="shared" si="896"/>
        <v>144.09</v>
      </c>
      <c r="CV347" s="237">
        <f t="shared" si="896"/>
        <v>144.09</v>
      </c>
      <c r="CW347" s="237">
        <f t="shared" si="896"/>
        <v>144.09</v>
      </c>
      <c r="CX347" s="237">
        <f t="shared" si="896"/>
        <v>144.09</v>
      </c>
      <c r="CY347" s="237">
        <f t="shared" si="896"/>
        <v>144.09</v>
      </c>
      <c r="CZ347" s="237">
        <f t="shared" si="896"/>
        <v>144.09</v>
      </c>
      <c r="DA347" s="237">
        <f t="shared" si="896"/>
        <v>144.09</v>
      </c>
      <c r="DB347" s="237">
        <f t="shared" si="896"/>
        <v>144.09</v>
      </c>
      <c r="DC347" s="237">
        <f t="shared" si="896"/>
        <v>144.09</v>
      </c>
      <c r="DD347" s="237">
        <f t="shared" si="896"/>
        <v>144.09</v>
      </c>
      <c r="DE347" s="4">
        <f t="shared" si="865"/>
        <v>144.08999999999997</v>
      </c>
    </row>
    <row r="348" spans="1:109">
      <c r="A348" s="2">
        <v>1006693</v>
      </c>
      <c r="B348" s="3" t="s">
        <v>211</v>
      </c>
      <c r="C348" s="238">
        <v>41432</v>
      </c>
      <c r="D348" s="2" t="s">
        <v>26</v>
      </c>
      <c r="E348" s="2" t="s">
        <v>30</v>
      </c>
      <c r="F348" s="2" t="s">
        <v>28</v>
      </c>
      <c r="G348" s="2" t="s">
        <v>2617</v>
      </c>
      <c r="H348" s="2" t="s">
        <v>726</v>
      </c>
      <c r="I348" s="2" t="s">
        <v>68</v>
      </c>
      <c r="J348" s="2">
        <v>36</v>
      </c>
      <c r="K348" s="2">
        <f>ROUND(1/(_xlfn.XLOOKUP(M348,'Pro-Forma UPIS-AD-ADIT'!$B$111:$B$236,'Pro-Forma UPIS-AD-ADIT'!$E$111:$E$236))*12,0)</f>
        <v>270</v>
      </c>
      <c r="L348" s="4">
        <v>210.61</v>
      </c>
      <c r="M348" s="5">
        <v>141504</v>
      </c>
      <c r="N348" s="4">
        <v>210.61</v>
      </c>
      <c r="O348" s="5" t="s">
        <v>2065</v>
      </c>
      <c r="P348" s="4">
        <v>0</v>
      </c>
      <c r="Q348" s="5" t="s">
        <v>2066</v>
      </c>
      <c r="R348" s="4">
        <v>0</v>
      </c>
      <c r="S348" s="4">
        <v>0</v>
      </c>
      <c r="T348" s="234">
        <f t="shared" si="866"/>
        <v>170</v>
      </c>
      <c r="U348" s="233">
        <f t="shared" si="867"/>
        <v>49650</v>
      </c>
      <c r="V348" s="18">
        <f t="shared" si="868"/>
        <v>78.003703703703707</v>
      </c>
      <c r="W348" s="18">
        <f t="shared" si="841"/>
        <v>0.78003703703703708</v>
      </c>
      <c r="X348" s="237">
        <f t="shared" si="860"/>
        <v>78.78374074074074</v>
      </c>
      <c r="Y348" s="237">
        <f t="shared" ref="Y348:BK348" si="897">+IF(IF(Y$5&lt;$C348,0,X348+$W348)&lt;$L348,IF(Y$5&lt;$C348,0,X348+$W348),$L348)</f>
        <v>79.563777777777773</v>
      </c>
      <c r="Z348" s="237">
        <f t="shared" si="897"/>
        <v>80.343814814814806</v>
      </c>
      <c r="AA348" s="237">
        <f t="shared" si="897"/>
        <v>81.123851851851839</v>
      </c>
      <c r="AB348" s="237">
        <f t="shared" si="897"/>
        <v>81.903888888888872</v>
      </c>
      <c r="AC348" s="237">
        <f t="shared" si="897"/>
        <v>82.683925925925905</v>
      </c>
      <c r="AD348" s="237">
        <f t="shared" si="897"/>
        <v>83.463962962962938</v>
      </c>
      <c r="AE348" s="237">
        <f t="shared" si="897"/>
        <v>84.243999999999971</v>
      </c>
      <c r="AF348" s="237">
        <f t="shared" si="897"/>
        <v>85.024037037037004</v>
      </c>
      <c r="AG348" s="237">
        <f t="shared" si="897"/>
        <v>85.804074074074038</v>
      </c>
      <c r="AH348" s="237">
        <f t="shared" si="897"/>
        <v>86.584111111111071</v>
      </c>
      <c r="AI348" s="237">
        <f t="shared" si="897"/>
        <v>87.364148148148104</v>
      </c>
      <c r="AJ348" s="237">
        <f t="shared" si="897"/>
        <v>88.144185185185137</v>
      </c>
      <c r="AK348" s="237">
        <f t="shared" si="897"/>
        <v>88.92422222222217</v>
      </c>
      <c r="AL348" s="237">
        <f t="shared" si="897"/>
        <v>89.704259259259203</v>
      </c>
      <c r="AM348" s="237">
        <f t="shared" si="897"/>
        <v>90.484296296296236</v>
      </c>
      <c r="AN348" s="237">
        <f t="shared" si="897"/>
        <v>91.264333333333269</v>
      </c>
      <c r="AO348" s="237">
        <f t="shared" si="897"/>
        <v>92.044370370370302</v>
      </c>
      <c r="AP348" s="237">
        <f t="shared" si="897"/>
        <v>92.824407407407335</v>
      </c>
      <c r="AQ348" s="237">
        <f t="shared" si="897"/>
        <v>93.604444444444368</v>
      </c>
      <c r="AR348" s="237">
        <f t="shared" si="897"/>
        <v>94.384481481481401</v>
      </c>
      <c r="AS348" s="237">
        <f t="shared" si="897"/>
        <v>95.164518518518435</v>
      </c>
      <c r="AT348" s="237">
        <f t="shared" si="897"/>
        <v>95.944555555555468</v>
      </c>
      <c r="AU348" s="237">
        <f t="shared" si="897"/>
        <v>96.724592592592501</v>
      </c>
      <c r="AV348" s="237">
        <f t="shared" si="897"/>
        <v>97.504629629629534</v>
      </c>
      <c r="AW348" s="237">
        <f t="shared" si="897"/>
        <v>98.284666666666567</v>
      </c>
      <c r="AX348" s="237">
        <f t="shared" si="897"/>
        <v>99.0647037037036</v>
      </c>
      <c r="AY348" s="237">
        <f t="shared" si="897"/>
        <v>99.844740740740633</v>
      </c>
      <c r="AZ348" s="237">
        <f t="shared" si="897"/>
        <v>100.62477777777767</v>
      </c>
      <c r="BA348" s="237">
        <f t="shared" si="897"/>
        <v>101.4048148148147</v>
      </c>
      <c r="BB348" s="237">
        <f t="shared" si="897"/>
        <v>102.18485185185173</v>
      </c>
      <c r="BC348" s="237">
        <f t="shared" si="897"/>
        <v>102.96488888888877</v>
      </c>
      <c r="BD348" s="237">
        <f t="shared" si="897"/>
        <v>103.7449259259258</v>
      </c>
      <c r="BE348" s="237">
        <f t="shared" si="897"/>
        <v>104.52496296296283</v>
      </c>
      <c r="BF348" s="237">
        <f t="shared" si="897"/>
        <v>105.30499999999986</v>
      </c>
      <c r="BG348" s="237">
        <f t="shared" si="897"/>
        <v>106.0850370370369</v>
      </c>
      <c r="BH348" s="237">
        <f t="shared" si="897"/>
        <v>106.86507407407393</v>
      </c>
      <c r="BI348" s="237">
        <f t="shared" si="897"/>
        <v>107.64511111111096</v>
      </c>
      <c r="BJ348" s="237">
        <f t="shared" si="897"/>
        <v>108.425148148148</v>
      </c>
      <c r="BK348" s="237">
        <f t="shared" si="897"/>
        <v>109.20518518518503</v>
      </c>
      <c r="BL348" s="4">
        <f t="shared" si="862"/>
        <v>94.384481481481387</v>
      </c>
      <c r="BM348" s="18"/>
      <c r="BQ348" s="237">
        <f t="shared" si="863"/>
        <v>210.61</v>
      </c>
      <c r="BR348" s="237">
        <f t="shared" ref="BR348:DD348" si="898">+IF(IF(BR$5&lt;$C348,0,BQ348+$R348)&lt;$L348,IF(BR$5&lt;$C348,0,BQ348+$R348),$L348)</f>
        <v>210.61</v>
      </c>
      <c r="BS348" s="237">
        <f t="shared" si="898"/>
        <v>210.61</v>
      </c>
      <c r="BT348" s="237">
        <f t="shared" si="898"/>
        <v>210.61</v>
      </c>
      <c r="BU348" s="237">
        <f t="shared" si="898"/>
        <v>210.61</v>
      </c>
      <c r="BV348" s="237">
        <f t="shared" si="898"/>
        <v>210.61</v>
      </c>
      <c r="BW348" s="237">
        <f t="shared" si="898"/>
        <v>210.61</v>
      </c>
      <c r="BX348" s="237">
        <f t="shared" si="898"/>
        <v>210.61</v>
      </c>
      <c r="BY348" s="237">
        <f t="shared" si="898"/>
        <v>210.61</v>
      </c>
      <c r="BZ348" s="237">
        <f t="shared" si="898"/>
        <v>210.61</v>
      </c>
      <c r="CA348" s="237">
        <f t="shared" si="898"/>
        <v>210.61</v>
      </c>
      <c r="CB348" s="237">
        <f t="shared" si="898"/>
        <v>210.61</v>
      </c>
      <c r="CC348" s="237">
        <f t="shared" si="898"/>
        <v>210.61</v>
      </c>
      <c r="CD348" s="237">
        <f t="shared" si="898"/>
        <v>210.61</v>
      </c>
      <c r="CE348" s="237">
        <f t="shared" si="898"/>
        <v>210.61</v>
      </c>
      <c r="CF348" s="237">
        <f t="shared" si="898"/>
        <v>210.61</v>
      </c>
      <c r="CG348" s="237">
        <f t="shared" si="898"/>
        <v>210.61</v>
      </c>
      <c r="CH348" s="237">
        <f t="shared" si="898"/>
        <v>210.61</v>
      </c>
      <c r="CI348" s="237">
        <f t="shared" si="898"/>
        <v>210.61</v>
      </c>
      <c r="CJ348" s="237">
        <f t="shared" si="898"/>
        <v>210.61</v>
      </c>
      <c r="CK348" s="237">
        <f t="shared" si="898"/>
        <v>210.61</v>
      </c>
      <c r="CL348" s="237">
        <f t="shared" si="898"/>
        <v>210.61</v>
      </c>
      <c r="CM348" s="237">
        <f t="shared" si="898"/>
        <v>210.61</v>
      </c>
      <c r="CN348" s="237">
        <f t="shared" si="898"/>
        <v>210.61</v>
      </c>
      <c r="CO348" s="237">
        <f t="shared" si="898"/>
        <v>210.61</v>
      </c>
      <c r="CP348" s="237">
        <f t="shared" si="898"/>
        <v>210.61</v>
      </c>
      <c r="CQ348" s="237">
        <f t="shared" si="898"/>
        <v>210.61</v>
      </c>
      <c r="CR348" s="237">
        <f t="shared" si="898"/>
        <v>210.61</v>
      </c>
      <c r="CS348" s="237">
        <f t="shared" si="898"/>
        <v>210.61</v>
      </c>
      <c r="CT348" s="237">
        <f t="shared" si="898"/>
        <v>210.61</v>
      </c>
      <c r="CU348" s="237">
        <f t="shared" si="898"/>
        <v>210.61</v>
      </c>
      <c r="CV348" s="237">
        <f t="shared" si="898"/>
        <v>210.61</v>
      </c>
      <c r="CW348" s="237">
        <f t="shared" si="898"/>
        <v>210.61</v>
      </c>
      <c r="CX348" s="237">
        <f t="shared" si="898"/>
        <v>210.61</v>
      </c>
      <c r="CY348" s="237">
        <f t="shared" si="898"/>
        <v>210.61</v>
      </c>
      <c r="CZ348" s="237">
        <f t="shared" si="898"/>
        <v>210.61</v>
      </c>
      <c r="DA348" s="237">
        <f t="shared" si="898"/>
        <v>210.61</v>
      </c>
      <c r="DB348" s="237">
        <f t="shared" si="898"/>
        <v>210.61</v>
      </c>
      <c r="DC348" s="237">
        <f t="shared" si="898"/>
        <v>210.61</v>
      </c>
      <c r="DD348" s="237">
        <f t="shared" si="898"/>
        <v>210.61</v>
      </c>
      <c r="DE348" s="4">
        <f t="shared" si="865"/>
        <v>210.6100000000001</v>
      </c>
    </row>
    <row r="349" spans="1:109">
      <c r="A349" s="2">
        <v>1006695</v>
      </c>
      <c r="B349" s="3" t="s">
        <v>212</v>
      </c>
      <c r="C349" s="238">
        <v>41437</v>
      </c>
      <c r="D349" s="2" t="s">
        <v>26</v>
      </c>
      <c r="E349" s="2" t="s">
        <v>30</v>
      </c>
      <c r="F349" s="2" t="s">
        <v>28</v>
      </c>
      <c r="G349" s="2" t="s">
        <v>2617</v>
      </c>
      <c r="H349" s="2" t="s">
        <v>726</v>
      </c>
      <c r="I349" s="2" t="s">
        <v>68</v>
      </c>
      <c r="J349" s="2">
        <v>36</v>
      </c>
      <c r="K349" s="2">
        <f>ROUND(1/(_xlfn.XLOOKUP(M349,'Pro-Forma UPIS-AD-ADIT'!$B$111:$B$236,'Pro-Forma UPIS-AD-ADIT'!$E$111:$E$236))*12,0)</f>
        <v>270</v>
      </c>
      <c r="L349" s="4">
        <v>1675.24</v>
      </c>
      <c r="M349" s="5">
        <v>141504</v>
      </c>
      <c r="N349" s="4">
        <v>1675.24</v>
      </c>
      <c r="O349" s="5" t="s">
        <v>2065</v>
      </c>
      <c r="P349" s="4">
        <v>0</v>
      </c>
      <c r="Q349" s="5" t="s">
        <v>2066</v>
      </c>
      <c r="R349" s="4">
        <v>0</v>
      </c>
      <c r="S349" s="4">
        <v>0</v>
      </c>
      <c r="T349" s="234">
        <f t="shared" si="866"/>
        <v>170</v>
      </c>
      <c r="U349" s="233">
        <f t="shared" si="867"/>
        <v>49655</v>
      </c>
      <c r="V349" s="18">
        <f t="shared" si="868"/>
        <v>620.45925925925928</v>
      </c>
      <c r="W349" s="18">
        <f t="shared" si="841"/>
        <v>6.2045925925925927</v>
      </c>
      <c r="X349" s="237">
        <f t="shared" si="860"/>
        <v>626.66385185185186</v>
      </c>
      <c r="Y349" s="237">
        <f t="shared" ref="Y349:BK349" si="899">+IF(IF(Y$5&lt;$C349,0,X349+$W349)&lt;$L349,IF(Y$5&lt;$C349,0,X349+$W349),$L349)</f>
        <v>632.86844444444444</v>
      </c>
      <c r="Z349" s="237">
        <f t="shared" si="899"/>
        <v>639.07303703703701</v>
      </c>
      <c r="AA349" s="237">
        <f t="shared" si="899"/>
        <v>645.27762962962959</v>
      </c>
      <c r="AB349" s="237">
        <f t="shared" si="899"/>
        <v>651.48222222222216</v>
      </c>
      <c r="AC349" s="237">
        <f t="shared" si="899"/>
        <v>657.68681481481474</v>
      </c>
      <c r="AD349" s="237">
        <f t="shared" si="899"/>
        <v>663.89140740740731</v>
      </c>
      <c r="AE349" s="237">
        <f t="shared" si="899"/>
        <v>670.09599999999989</v>
      </c>
      <c r="AF349" s="237">
        <f t="shared" si="899"/>
        <v>676.30059259259247</v>
      </c>
      <c r="AG349" s="237">
        <f t="shared" si="899"/>
        <v>682.50518518518504</v>
      </c>
      <c r="AH349" s="237">
        <f t="shared" si="899"/>
        <v>688.70977777777762</v>
      </c>
      <c r="AI349" s="237">
        <f t="shared" si="899"/>
        <v>694.91437037037019</v>
      </c>
      <c r="AJ349" s="237">
        <f t="shared" si="899"/>
        <v>701.11896296296277</v>
      </c>
      <c r="AK349" s="237">
        <f t="shared" si="899"/>
        <v>707.32355555555534</v>
      </c>
      <c r="AL349" s="237">
        <f t="shared" si="899"/>
        <v>713.52814814814792</v>
      </c>
      <c r="AM349" s="237">
        <f t="shared" si="899"/>
        <v>719.7327407407405</v>
      </c>
      <c r="AN349" s="237">
        <f t="shared" si="899"/>
        <v>725.93733333333307</v>
      </c>
      <c r="AO349" s="237">
        <f t="shared" si="899"/>
        <v>732.14192592592565</v>
      </c>
      <c r="AP349" s="237">
        <f t="shared" si="899"/>
        <v>738.34651851851822</v>
      </c>
      <c r="AQ349" s="237">
        <f t="shared" si="899"/>
        <v>744.5511111111108</v>
      </c>
      <c r="AR349" s="237">
        <f t="shared" si="899"/>
        <v>750.75570370370338</v>
      </c>
      <c r="AS349" s="237">
        <f t="shared" si="899"/>
        <v>756.96029629629595</v>
      </c>
      <c r="AT349" s="237">
        <f t="shared" si="899"/>
        <v>763.16488888888853</v>
      </c>
      <c r="AU349" s="237">
        <f t="shared" si="899"/>
        <v>769.3694814814811</v>
      </c>
      <c r="AV349" s="237">
        <f t="shared" si="899"/>
        <v>775.57407407407368</v>
      </c>
      <c r="AW349" s="237">
        <f t="shared" si="899"/>
        <v>781.77866666666625</v>
      </c>
      <c r="AX349" s="237">
        <f t="shared" si="899"/>
        <v>787.98325925925883</v>
      </c>
      <c r="AY349" s="237">
        <f t="shared" si="899"/>
        <v>794.18785185185141</v>
      </c>
      <c r="AZ349" s="237">
        <f t="shared" si="899"/>
        <v>800.39244444444398</v>
      </c>
      <c r="BA349" s="237">
        <f t="shared" si="899"/>
        <v>806.59703703703656</v>
      </c>
      <c r="BB349" s="237">
        <f t="shared" si="899"/>
        <v>812.80162962962913</v>
      </c>
      <c r="BC349" s="237">
        <f t="shared" si="899"/>
        <v>819.00622222222171</v>
      </c>
      <c r="BD349" s="237">
        <f t="shared" si="899"/>
        <v>825.21081481481428</v>
      </c>
      <c r="BE349" s="237">
        <f t="shared" si="899"/>
        <v>831.41540740740686</v>
      </c>
      <c r="BF349" s="237">
        <f t="shared" si="899"/>
        <v>837.61999999999944</v>
      </c>
      <c r="BG349" s="237">
        <f t="shared" si="899"/>
        <v>843.82459259259201</v>
      </c>
      <c r="BH349" s="237">
        <f t="shared" si="899"/>
        <v>850.02918518518459</v>
      </c>
      <c r="BI349" s="237">
        <f t="shared" si="899"/>
        <v>856.23377777777716</v>
      </c>
      <c r="BJ349" s="237">
        <f t="shared" si="899"/>
        <v>862.43837037036974</v>
      </c>
      <c r="BK349" s="237">
        <f t="shared" si="899"/>
        <v>868.64296296296232</v>
      </c>
      <c r="BL349" s="4">
        <f t="shared" si="862"/>
        <v>750.75570370370338</v>
      </c>
      <c r="BM349" s="18"/>
      <c r="BQ349" s="237">
        <f t="shared" si="863"/>
        <v>1675.24</v>
      </c>
      <c r="BR349" s="237">
        <f t="shared" ref="BR349:DD349" si="900">+IF(IF(BR$5&lt;$C349,0,BQ349+$R349)&lt;$L349,IF(BR$5&lt;$C349,0,BQ349+$R349),$L349)</f>
        <v>1675.24</v>
      </c>
      <c r="BS349" s="237">
        <f t="shared" si="900"/>
        <v>1675.24</v>
      </c>
      <c r="BT349" s="237">
        <f t="shared" si="900"/>
        <v>1675.24</v>
      </c>
      <c r="BU349" s="237">
        <f t="shared" si="900"/>
        <v>1675.24</v>
      </c>
      <c r="BV349" s="237">
        <f t="shared" si="900"/>
        <v>1675.24</v>
      </c>
      <c r="BW349" s="237">
        <f t="shared" si="900"/>
        <v>1675.24</v>
      </c>
      <c r="BX349" s="237">
        <f t="shared" si="900"/>
        <v>1675.24</v>
      </c>
      <c r="BY349" s="237">
        <f t="shared" si="900"/>
        <v>1675.24</v>
      </c>
      <c r="BZ349" s="237">
        <f t="shared" si="900"/>
        <v>1675.24</v>
      </c>
      <c r="CA349" s="237">
        <f t="shared" si="900"/>
        <v>1675.24</v>
      </c>
      <c r="CB349" s="237">
        <f t="shared" si="900"/>
        <v>1675.24</v>
      </c>
      <c r="CC349" s="237">
        <f t="shared" si="900"/>
        <v>1675.24</v>
      </c>
      <c r="CD349" s="237">
        <f t="shared" si="900"/>
        <v>1675.24</v>
      </c>
      <c r="CE349" s="237">
        <f t="shared" si="900"/>
        <v>1675.24</v>
      </c>
      <c r="CF349" s="237">
        <f t="shared" si="900"/>
        <v>1675.24</v>
      </c>
      <c r="CG349" s="237">
        <f t="shared" si="900"/>
        <v>1675.24</v>
      </c>
      <c r="CH349" s="237">
        <f t="shared" si="900"/>
        <v>1675.24</v>
      </c>
      <c r="CI349" s="237">
        <f t="shared" si="900"/>
        <v>1675.24</v>
      </c>
      <c r="CJ349" s="237">
        <f t="shared" si="900"/>
        <v>1675.24</v>
      </c>
      <c r="CK349" s="237">
        <f t="shared" si="900"/>
        <v>1675.24</v>
      </c>
      <c r="CL349" s="237">
        <f t="shared" si="900"/>
        <v>1675.24</v>
      </c>
      <c r="CM349" s="237">
        <f t="shared" si="900"/>
        <v>1675.24</v>
      </c>
      <c r="CN349" s="237">
        <f t="shared" si="900"/>
        <v>1675.24</v>
      </c>
      <c r="CO349" s="237">
        <f t="shared" si="900"/>
        <v>1675.24</v>
      </c>
      <c r="CP349" s="237">
        <f t="shared" si="900"/>
        <v>1675.24</v>
      </c>
      <c r="CQ349" s="237">
        <f t="shared" si="900"/>
        <v>1675.24</v>
      </c>
      <c r="CR349" s="237">
        <f t="shared" si="900"/>
        <v>1675.24</v>
      </c>
      <c r="CS349" s="237">
        <f t="shared" si="900"/>
        <v>1675.24</v>
      </c>
      <c r="CT349" s="237">
        <f t="shared" si="900"/>
        <v>1675.24</v>
      </c>
      <c r="CU349" s="237">
        <f t="shared" si="900"/>
        <v>1675.24</v>
      </c>
      <c r="CV349" s="237">
        <f t="shared" si="900"/>
        <v>1675.24</v>
      </c>
      <c r="CW349" s="237">
        <f t="shared" si="900"/>
        <v>1675.24</v>
      </c>
      <c r="CX349" s="237">
        <f t="shared" si="900"/>
        <v>1675.24</v>
      </c>
      <c r="CY349" s="237">
        <f t="shared" si="900"/>
        <v>1675.24</v>
      </c>
      <c r="CZ349" s="237">
        <f t="shared" si="900"/>
        <v>1675.24</v>
      </c>
      <c r="DA349" s="237">
        <f t="shared" si="900"/>
        <v>1675.24</v>
      </c>
      <c r="DB349" s="237">
        <f t="shared" si="900"/>
        <v>1675.24</v>
      </c>
      <c r="DC349" s="237">
        <f t="shared" si="900"/>
        <v>1675.24</v>
      </c>
      <c r="DD349" s="237">
        <f t="shared" si="900"/>
        <v>1675.24</v>
      </c>
      <c r="DE349" s="4">
        <f t="shared" si="865"/>
        <v>1675.2400000000005</v>
      </c>
    </row>
    <row r="350" spans="1:109">
      <c r="A350" s="2">
        <v>1006696</v>
      </c>
      <c r="B350" s="3" t="s">
        <v>213</v>
      </c>
      <c r="C350" s="238">
        <v>41444</v>
      </c>
      <c r="D350" s="2" t="s">
        <v>26</v>
      </c>
      <c r="E350" s="2" t="s">
        <v>30</v>
      </c>
      <c r="F350" s="2" t="s">
        <v>28</v>
      </c>
      <c r="G350" s="2" t="s">
        <v>2617</v>
      </c>
      <c r="H350" s="2" t="s">
        <v>726</v>
      </c>
      <c r="I350" s="2" t="s">
        <v>68</v>
      </c>
      <c r="J350" s="2">
        <v>36</v>
      </c>
      <c r="K350" s="2">
        <f>ROUND(1/(_xlfn.XLOOKUP(M350,'Pro-Forma UPIS-AD-ADIT'!$B$111:$B$236,'Pro-Forma UPIS-AD-ADIT'!$E$111:$E$236))*12,0)</f>
        <v>270</v>
      </c>
      <c r="L350" s="4">
        <v>2992.09</v>
      </c>
      <c r="M350" s="5">
        <v>141504</v>
      </c>
      <c r="N350" s="4">
        <v>2992.09</v>
      </c>
      <c r="O350" s="5" t="s">
        <v>2065</v>
      </c>
      <c r="P350" s="4">
        <v>0</v>
      </c>
      <c r="Q350" s="5" t="s">
        <v>2066</v>
      </c>
      <c r="R350" s="4">
        <v>0</v>
      </c>
      <c r="S350" s="4">
        <v>0</v>
      </c>
      <c r="T350" s="234">
        <f t="shared" si="866"/>
        <v>170</v>
      </c>
      <c r="U350" s="233">
        <f t="shared" si="867"/>
        <v>49662</v>
      </c>
      <c r="V350" s="18">
        <f t="shared" si="868"/>
        <v>1108.1814814814816</v>
      </c>
      <c r="W350" s="18">
        <f t="shared" si="841"/>
        <v>11.081814814814816</v>
      </c>
      <c r="X350" s="237">
        <f t="shared" si="860"/>
        <v>1119.2632962962964</v>
      </c>
      <c r="Y350" s="237">
        <f t="shared" ref="Y350:BK350" si="901">+IF(IF(Y$5&lt;$C350,0,X350+$W350)&lt;$L350,IF(Y$5&lt;$C350,0,X350+$W350),$L350)</f>
        <v>1130.3451111111112</v>
      </c>
      <c r="Z350" s="237">
        <f t="shared" si="901"/>
        <v>1141.4269259259261</v>
      </c>
      <c r="AA350" s="237">
        <f t="shared" si="901"/>
        <v>1152.5087407407409</v>
      </c>
      <c r="AB350" s="237">
        <f t="shared" si="901"/>
        <v>1163.5905555555557</v>
      </c>
      <c r="AC350" s="237">
        <f t="shared" si="901"/>
        <v>1174.6723703703706</v>
      </c>
      <c r="AD350" s="237">
        <f t="shared" si="901"/>
        <v>1185.7541851851854</v>
      </c>
      <c r="AE350" s="237">
        <f t="shared" si="901"/>
        <v>1196.8360000000002</v>
      </c>
      <c r="AF350" s="237">
        <f t="shared" si="901"/>
        <v>1207.9178148148151</v>
      </c>
      <c r="AG350" s="237">
        <f t="shared" si="901"/>
        <v>1218.9996296296299</v>
      </c>
      <c r="AH350" s="237">
        <f t="shared" si="901"/>
        <v>1230.0814444444447</v>
      </c>
      <c r="AI350" s="237">
        <f t="shared" si="901"/>
        <v>1241.1632592592596</v>
      </c>
      <c r="AJ350" s="237">
        <f t="shared" si="901"/>
        <v>1252.2450740740744</v>
      </c>
      <c r="AK350" s="237">
        <f t="shared" si="901"/>
        <v>1263.3268888888892</v>
      </c>
      <c r="AL350" s="237">
        <f t="shared" si="901"/>
        <v>1274.4087037037041</v>
      </c>
      <c r="AM350" s="237">
        <f t="shared" si="901"/>
        <v>1285.4905185185189</v>
      </c>
      <c r="AN350" s="237">
        <f t="shared" si="901"/>
        <v>1296.5723333333337</v>
      </c>
      <c r="AO350" s="237">
        <f t="shared" si="901"/>
        <v>1307.6541481481486</v>
      </c>
      <c r="AP350" s="237">
        <f t="shared" si="901"/>
        <v>1318.7359629629634</v>
      </c>
      <c r="AQ350" s="237">
        <f t="shared" si="901"/>
        <v>1329.8177777777782</v>
      </c>
      <c r="AR350" s="237">
        <f t="shared" si="901"/>
        <v>1340.8995925925931</v>
      </c>
      <c r="AS350" s="237">
        <f t="shared" si="901"/>
        <v>1351.9814074074079</v>
      </c>
      <c r="AT350" s="237">
        <f t="shared" si="901"/>
        <v>1363.0632222222227</v>
      </c>
      <c r="AU350" s="237">
        <f t="shared" si="901"/>
        <v>1374.1450370370376</v>
      </c>
      <c r="AV350" s="237">
        <f t="shared" si="901"/>
        <v>1385.2268518518524</v>
      </c>
      <c r="AW350" s="237">
        <f t="shared" si="901"/>
        <v>1396.3086666666672</v>
      </c>
      <c r="AX350" s="237">
        <f t="shared" si="901"/>
        <v>1407.3904814814821</v>
      </c>
      <c r="AY350" s="237">
        <f t="shared" si="901"/>
        <v>1418.4722962962969</v>
      </c>
      <c r="AZ350" s="237">
        <f t="shared" si="901"/>
        <v>1429.5541111111118</v>
      </c>
      <c r="BA350" s="237">
        <f t="shared" si="901"/>
        <v>1440.6359259259266</v>
      </c>
      <c r="BB350" s="237">
        <f t="shared" si="901"/>
        <v>1451.7177407407414</v>
      </c>
      <c r="BC350" s="237">
        <f t="shared" si="901"/>
        <v>1462.7995555555563</v>
      </c>
      <c r="BD350" s="237">
        <f t="shared" si="901"/>
        <v>1473.8813703703711</v>
      </c>
      <c r="BE350" s="237">
        <f t="shared" si="901"/>
        <v>1484.9631851851859</v>
      </c>
      <c r="BF350" s="237">
        <f t="shared" si="901"/>
        <v>1496.0450000000008</v>
      </c>
      <c r="BG350" s="237">
        <f t="shared" si="901"/>
        <v>1507.1268148148156</v>
      </c>
      <c r="BH350" s="237">
        <f t="shared" si="901"/>
        <v>1518.2086296296304</v>
      </c>
      <c r="BI350" s="237">
        <f t="shared" si="901"/>
        <v>1529.2904444444453</v>
      </c>
      <c r="BJ350" s="237">
        <f t="shared" si="901"/>
        <v>1540.3722592592601</v>
      </c>
      <c r="BK350" s="237">
        <f t="shared" si="901"/>
        <v>1551.4540740740749</v>
      </c>
      <c r="BL350" s="4">
        <f t="shared" si="862"/>
        <v>1340.8995925925931</v>
      </c>
      <c r="BM350" s="18"/>
      <c r="BQ350" s="237">
        <f t="shared" si="863"/>
        <v>2992.09</v>
      </c>
      <c r="BR350" s="237">
        <f t="shared" ref="BR350:DD350" si="902">+IF(IF(BR$5&lt;$C350,0,BQ350+$R350)&lt;$L350,IF(BR$5&lt;$C350,0,BQ350+$R350),$L350)</f>
        <v>2992.09</v>
      </c>
      <c r="BS350" s="237">
        <f t="shared" si="902"/>
        <v>2992.09</v>
      </c>
      <c r="BT350" s="237">
        <f t="shared" si="902"/>
        <v>2992.09</v>
      </c>
      <c r="BU350" s="237">
        <f t="shared" si="902"/>
        <v>2992.09</v>
      </c>
      <c r="BV350" s="237">
        <f t="shared" si="902"/>
        <v>2992.09</v>
      </c>
      <c r="BW350" s="237">
        <f t="shared" si="902"/>
        <v>2992.09</v>
      </c>
      <c r="BX350" s="237">
        <f t="shared" si="902"/>
        <v>2992.09</v>
      </c>
      <c r="BY350" s="237">
        <f t="shared" si="902"/>
        <v>2992.09</v>
      </c>
      <c r="BZ350" s="237">
        <f t="shared" si="902"/>
        <v>2992.09</v>
      </c>
      <c r="CA350" s="237">
        <f t="shared" si="902"/>
        <v>2992.09</v>
      </c>
      <c r="CB350" s="237">
        <f t="shared" si="902"/>
        <v>2992.09</v>
      </c>
      <c r="CC350" s="237">
        <f t="shared" si="902"/>
        <v>2992.09</v>
      </c>
      <c r="CD350" s="237">
        <f t="shared" si="902"/>
        <v>2992.09</v>
      </c>
      <c r="CE350" s="237">
        <f t="shared" si="902"/>
        <v>2992.09</v>
      </c>
      <c r="CF350" s="237">
        <f t="shared" si="902"/>
        <v>2992.09</v>
      </c>
      <c r="CG350" s="237">
        <f t="shared" si="902"/>
        <v>2992.09</v>
      </c>
      <c r="CH350" s="237">
        <f t="shared" si="902"/>
        <v>2992.09</v>
      </c>
      <c r="CI350" s="237">
        <f t="shared" si="902"/>
        <v>2992.09</v>
      </c>
      <c r="CJ350" s="237">
        <f t="shared" si="902"/>
        <v>2992.09</v>
      </c>
      <c r="CK350" s="237">
        <f t="shared" si="902"/>
        <v>2992.09</v>
      </c>
      <c r="CL350" s="237">
        <f t="shared" si="902"/>
        <v>2992.09</v>
      </c>
      <c r="CM350" s="237">
        <f t="shared" si="902"/>
        <v>2992.09</v>
      </c>
      <c r="CN350" s="237">
        <f t="shared" si="902"/>
        <v>2992.09</v>
      </c>
      <c r="CO350" s="237">
        <f t="shared" si="902"/>
        <v>2992.09</v>
      </c>
      <c r="CP350" s="237">
        <f t="shared" si="902"/>
        <v>2992.09</v>
      </c>
      <c r="CQ350" s="237">
        <f t="shared" si="902"/>
        <v>2992.09</v>
      </c>
      <c r="CR350" s="237">
        <f t="shared" si="902"/>
        <v>2992.09</v>
      </c>
      <c r="CS350" s="237">
        <f t="shared" si="902"/>
        <v>2992.09</v>
      </c>
      <c r="CT350" s="237">
        <f t="shared" si="902"/>
        <v>2992.09</v>
      </c>
      <c r="CU350" s="237">
        <f t="shared" si="902"/>
        <v>2992.09</v>
      </c>
      <c r="CV350" s="237">
        <f t="shared" si="902"/>
        <v>2992.09</v>
      </c>
      <c r="CW350" s="237">
        <f t="shared" si="902"/>
        <v>2992.09</v>
      </c>
      <c r="CX350" s="237">
        <f t="shared" si="902"/>
        <v>2992.09</v>
      </c>
      <c r="CY350" s="237">
        <f t="shared" si="902"/>
        <v>2992.09</v>
      </c>
      <c r="CZ350" s="237">
        <f t="shared" si="902"/>
        <v>2992.09</v>
      </c>
      <c r="DA350" s="237">
        <f t="shared" si="902"/>
        <v>2992.09</v>
      </c>
      <c r="DB350" s="237">
        <f t="shared" si="902"/>
        <v>2992.09</v>
      </c>
      <c r="DC350" s="237">
        <f t="shared" si="902"/>
        <v>2992.09</v>
      </c>
      <c r="DD350" s="237">
        <f t="shared" si="902"/>
        <v>2992.09</v>
      </c>
      <c r="DE350" s="4">
        <f t="shared" si="865"/>
        <v>2992.0899999999997</v>
      </c>
    </row>
    <row r="351" spans="1:109">
      <c r="A351" s="2">
        <v>1006697</v>
      </c>
      <c r="B351" s="3" t="s">
        <v>214</v>
      </c>
      <c r="C351" s="238">
        <v>41445</v>
      </c>
      <c r="D351" s="2" t="s">
        <v>26</v>
      </c>
      <c r="E351" s="2" t="s">
        <v>30</v>
      </c>
      <c r="F351" s="2" t="s">
        <v>28</v>
      </c>
      <c r="G351" s="2" t="s">
        <v>2617</v>
      </c>
      <c r="H351" s="2" t="s">
        <v>726</v>
      </c>
      <c r="I351" s="2" t="s">
        <v>68</v>
      </c>
      <c r="J351" s="2">
        <v>36</v>
      </c>
      <c r="K351" s="2">
        <f>ROUND(1/(_xlfn.XLOOKUP(M351,'Pro-Forma UPIS-AD-ADIT'!$B$111:$B$236,'Pro-Forma UPIS-AD-ADIT'!$E$111:$E$236))*12,0)</f>
        <v>270</v>
      </c>
      <c r="L351" s="4">
        <v>150.32</v>
      </c>
      <c r="M351" s="5">
        <v>141504</v>
      </c>
      <c r="N351" s="4">
        <v>150.32</v>
      </c>
      <c r="O351" s="5" t="s">
        <v>2065</v>
      </c>
      <c r="P351" s="4">
        <v>0</v>
      </c>
      <c r="Q351" s="5" t="s">
        <v>2066</v>
      </c>
      <c r="R351" s="4">
        <v>0</v>
      </c>
      <c r="S351" s="4">
        <v>0</v>
      </c>
      <c r="T351" s="234">
        <f t="shared" si="866"/>
        <v>170</v>
      </c>
      <c r="U351" s="233">
        <f t="shared" si="867"/>
        <v>49663</v>
      </c>
      <c r="V351" s="18">
        <f t="shared" si="868"/>
        <v>55.67407407407407</v>
      </c>
      <c r="W351" s="18">
        <f t="shared" si="841"/>
        <v>0.55674074074074076</v>
      </c>
      <c r="X351" s="237">
        <f t="shared" si="860"/>
        <v>56.230814814814813</v>
      </c>
      <c r="Y351" s="237">
        <f t="shared" ref="Y351:BK351" si="903">+IF(IF(Y$5&lt;$C351,0,X351+$W351)&lt;$L351,IF(Y$5&lt;$C351,0,X351+$W351),$L351)</f>
        <v>56.787555555555556</v>
      </c>
      <c r="Z351" s="237">
        <f t="shared" si="903"/>
        <v>57.344296296296299</v>
      </c>
      <c r="AA351" s="237">
        <f t="shared" si="903"/>
        <v>57.901037037037042</v>
      </c>
      <c r="AB351" s="237">
        <f t="shared" si="903"/>
        <v>58.457777777777785</v>
      </c>
      <c r="AC351" s="237">
        <f t="shared" si="903"/>
        <v>59.014518518518528</v>
      </c>
      <c r="AD351" s="237">
        <f t="shared" si="903"/>
        <v>59.571259259259271</v>
      </c>
      <c r="AE351" s="237">
        <f t="shared" si="903"/>
        <v>60.128000000000014</v>
      </c>
      <c r="AF351" s="237">
        <f t="shared" si="903"/>
        <v>60.684740740740757</v>
      </c>
      <c r="AG351" s="237">
        <f t="shared" si="903"/>
        <v>61.2414814814815</v>
      </c>
      <c r="AH351" s="237">
        <f t="shared" si="903"/>
        <v>61.798222222222243</v>
      </c>
      <c r="AI351" s="237">
        <f t="shared" si="903"/>
        <v>62.354962962962986</v>
      </c>
      <c r="AJ351" s="237">
        <f t="shared" si="903"/>
        <v>62.911703703703729</v>
      </c>
      <c r="AK351" s="237">
        <f t="shared" si="903"/>
        <v>63.468444444444472</v>
      </c>
      <c r="AL351" s="237">
        <f t="shared" si="903"/>
        <v>64.025185185185208</v>
      </c>
      <c r="AM351" s="237">
        <f t="shared" si="903"/>
        <v>64.581925925925944</v>
      </c>
      <c r="AN351" s="237">
        <f t="shared" si="903"/>
        <v>65.13866666666668</v>
      </c>
      <c r="AO351" s="237">
        <f t="shared" si="903"/>
        <v>65.695407407407416</v>
      </c>
      <c r="AP351" s="237">
        <f t="shared" si="903"/>
        <v>66.252148148148152</v>
      </c>
      <c r="AQ351" s="237">
        <f t="shared" si="903"/>
        <v>66.808888888888887</v>
      </c>
      <c r="AR351" s="237">
        <f t="shared" si="903"/>
        <v>67.365629629629623</v>
      </c>
      <c r="AS351" s="237">
        <f t="shared" si="903"/>
        <v>67.922370370370359</v>
      </c>
      <c r="AT351" s="237">
        <f t="shared" si="903"/>
        <v>68.479111111111095</v>
      </c>
      <c r="AU351" s="237">
        <f t="shared" si="903"/>
        <v>69.035851851851831</v>
      </c>
      <c r="AV351" s="237">
        <f t="shared" si="903"/>
        <v>69.592592592592567</v>
      </c>
      <c r="AW351" s="237">
        <f t="shared" si="903"/>
        <v>70.149333333333303</v>
      </c>
      <c r="AX351" s="237">
        <f t="shared" si="903"/>
        <v>70.706074074074039</v>
      </c>
      <c r="AY351" s="237">
        <f t="shared" si="903"/>
        <v>71.262814814814774</v>
      </c>
      <c r="AZ351" s="237">
        <f t="shared" si="903"/>
        <v>71.81955555555551</v>
      </c>
      <c r="BA351" s="237">
        <f t="shared" si="903"/>
        <v>72.376296296296246</v>
      </c>
      <c r="BB351" s="237">
        <f t="shared" si="903"/>
        <v>72.933037037036982</v>
      </c>
      <c r="BC351" s="237">
        <f t="shared" si="903"/>
        <v>73.489777777777718</v>
      </c>
      <c r="BD351" s="237">
        <f t="shared" si="903"/>
        <v>74.046518518518454</v>
      </c>
      <c r="BE351" s="237">
        <f t="shared" si="903"/>
        <v>74.60325925925919</v>
      </c>
      <c r="BF351" s="237">
        <f t="shared" si="903"/>
        <v>75.159999999999926</v>
      </c>
      <c r="BG351" s="237">
        <f t="shared" si="903"/>
        <v>75.716740740740661</v>
      </c>
      <c r="BH351" s="237">
        <f t="shared" si="903"/>
        <v>76.273481481481397</v>
      </c>
      <c r="BI351" s="237">
        <f t="shared" si="903"/>
        <v>76.830222222222133</v>
      </c>
      <c r="BJ351" s="237">
        <f t="shared" si="903"/>
        <v>77.386962962962869</v>
      </c>
      <c r="BK351" s="237">
        <f t="shared" si="903"/>
        <v>77.943703703703605</v>
      </c>
      <c r="BL351" s="4">
        <f t="shared" si="862"/>
        <v>67.365629629629638</v>
      </c>
      <c r="BM351" s="18"/>
      <c r="BQ351" s="237">
        <f t="shared" si="863"/>
        <v>150.32</v>
      </c>
      <c r="BR351" s="237">
        <f t="shared" ref="BR351:DD351" si="904">+IF(IF(BR$5&lt;$C351,0,BQ351+$R351)&lt;$L351,IF(BR$5&lt;$C351,0,BQ351+$R351),$L351)</f>
        <v>150.32</v>
      </c>
      <c r="BS351" s="237">
        <f t="shared" si="904"/>
        <v>150.32</v>
      </c>
      <c r="BT351" s="237">
        <f t="shared" si="904"/>
        <v>150.32</v>
      </c>
      <c r="BU351" s="237">
        <f t="shared" si="904"/>
        <v>150.32</v>
      </c>
      <c r="BV351" s="237">
        <f t="shared" si="904"/>
        <v>150.32</v>
      </c>
      <c r="BW351" s="237">
        <f t="shared" si="904"/>
        <v>150.32</v>
      </c>
      <c r="BX351" s="237">
        <f t="shared" si="904"/>
        <v>150.32</v>
      </c>
      <c r="BY351" s="237">
        <f t="shared" si="904"/>
        <v>150.32</v>
      </c>
      <c r="BZ351" s="237">
        <f t="shared" si="904"/>
        <v>150.32</v>
      </c>
      <c r="CA351" s="237">
        <f t="shared" si="904"/>
        <v>150.32</v>
      </c>
      <c r="CB351" s="237">
        <f t="shared" si="904"/>
        <v>150.32</v>
      </c>
      <c r="CC351" s="237">
        <f t="shared" si="904"/>
        <v>150.32</v>
      </c>
      <c r="CD351" s="237">
        <f t="shared" si="904"/>
        <v>150.32</v>
      </c>
      <c r="CE351" s="237">
        <f t="shared" si="904"/>
        <v>150.32</v>
      </c>
      <c r="CF351" s="237">
        <f t="shared" si="904"/>
        <v>150.32</v>
      </c>
      <c r="CG351" s="237">
        <f t="shared" si="904"/>
        <v>150.32</v>
      </c>
      <c r="CH351" s="237">
        <f t="shared" si="904"/>
        <v>150.32</v>
      </c>
      <c r="CI351" s="237">
        <f t="shared" si="904"/>
        <v>150.32</v>
      </c>
      <c r="CJ351" s="237">
        <f t="shared" si="904"/>
        <v>150.32</v>
      </c>
      <c r="CK351" s="237">
        <f t="shared" si="904"/>
        <v>150.32</v>
      </c>
      <c r="CL351" s="237">
        <f t="shared" si="904"/>
        <v>150.32</v>
      </c>
      <c r="CM351" s="237">
        <f t="shared" si="904"/>
        <v>150.32</v>
      </c>
      <c r="CN351" s="237">
        <f t="shared" si="904"/>
        <v>150.32</v>
      </c>
      <c r="CO351" s="237">
        <f t="shared" si="904"/>
        <v>150.32</v>
      </c>
      <c r="CP351" s="237">
        <f t="shared" si="904"/>
        <v>150.32</v>
      </c>
      <c r="CQ351" s="237">
        <f t="shared" si="904"/>
        <v>150.32</v>
      </c>
      <c r="CR351" s="237">
        <f t="shared" si="904"/>
        <v>150.32</v>
      </c>
      <c r="CS351" s="237">
        <f t="shared" si="904"/>
        <v>150.32</v>
      </c>
      <c r="CT351" s="237">
        <f t="shared" si="904"/>
        <v>150.32</v>
      </c>
      <c r="CU351" s="237">
        <f t="shared" si="904"/>
        <v>150.32</v>
      </c>
      <c r="CV351" s="237">
        <f t="shared" si="904"/>
        <v>150.32</v>
      </c>
      <c r="CW351" s="237">
        <f t="shared" si="904"/>
        <v>150.32</v>
      </c>
      <c r="CX351" s="237">
        <f t="shared" si="904"/>
        <v>150.32</v>
      </c>
      <c r="CY351" s="237">
        <f t="shared" si="904"/>
        <v>150.32</v>
      </c>
      <c r="CZ351" s="237">
        <f t="shared" si="904"/>
        <v>150.32</v>
      </c>
      <c r="DA351" s="237">
        <f t="shared" si="904"/>
        <v>150.32</v>
      </c>
      <c r="DB351" s="237">
        <f t="shared" si="904"/>
        <v>150.32</v>
      </c>
      <c r="DC351" s="237">
        <f t="shared" si="904"/>
        <v>150.32</v>
      </c>
      <c r="DD351" s="237">
        <f t="shared" si="904"/>
        <v>150.32</v>
      </c>
      <c r="DE351" s="4">
        <f t="shared" si="865"/>
        <v>150.31999999999996</v>
      </c>
    </row>
    <row r="352" spans="1:109">
      <c r="A352" s="2">
        <v>1006707</v>
      </c>
      <c r="B352" s="3" t="s">
        <v>215</v>
      </c>
      <c r="C352" s="238">
        <v>41444</v>
      </c>
      <c r="D352" s="2" t="s">
        <v>26</v>
      </c>
      <c r="E352" s="2" t="s">
        <v>30</v>
      </c>
      <c r="F352" s="2" t="s">
        <v>28</v>
      </c>
      <c r="G352" s="2" t="s">
        <v>2617</v>
      </c>
      <c r="H352" s="2" t="s">
        <v>726</v>
      </c>
      <c r="I352" s="2" t="s">
        <v>68</v>
      </c>
      <c r="J352" s="2">
        <v>36</v>
      </c>
      <c r="K352" s="2">
        <f>ROUND(1/(_xlfn.XLOOKUP(M352,'Pro-Forma UPIS-AD-ADIT'!$B$111:$B$236,'Pro-Forma UPIS-AD-ADIT'!$E$111:$E$236))*12,0)</f>
        <v>270</v>
      </c>
      <c r="L352" s="4">
        <v>752.92</v>
      </c>
      <c r="M352" s="5">
        <v>141504</v>
      </c>
      <c r="N352" s="4">
        <v>752.92</v>
      </c>
      <c r="O352" s="5" t="s">
        <v>2065</v>
      </c>
      <c r="P352" s="4">
        <v>0</v>
      </c>
      <c r="Q352" s="5" t="s">
        <v>2066</v>
      </c>
      <c r="R352" s="4">
        <v>0</v>
      </c>
      <c r="S352" s="4">
        <v>0</v>
      </c>
      <c r="T352" s="234">
        <f t="shared" si="866"/>
        <v>170</v>
      </c>
      <c r="U352" s="233">
        <f t="shared" si="867"/>
        <v>49662</v>
      </c>
      <c r="V352" s="18">
        <f t="shared" si="868"/>
        <v>278.8592592592592</v>
      </c>
      <c r="W352" s="18">
        <f t="shared" si="841"/>
        <v>2.7885925925925923</v>
      </c>
      <c r="X352" s="237">
        <f t="shared" si="860"/>
        <v>281.64785185185178</v>
      </c>
      <c r="Y352" s="237">
        <f t="shared" ref="Y352:BK352" si="905">+IF(IF(Y$5&lt;$C352,0,X352+$W352)&lt;$L352,IF(Y$5&lt;$C352,0,X352+$W352),$L352)</f>
        <v>284.43644444444436</v>
      </c>
      <c r="Z352" s="237">
        <f t="shared" si="905"/>
        <v>287.22503703703694</v>
      </c>
      <c r="AA352" s="237">
        <f t="shared" si="905"/>
        <v>290.01362962962952</v>
      </c>
      <c r="AB352" s="237">
        <f t="shared" si="905"/>
        <v>292.8022222222221</v>
      </c>
      <c r="AC352" s="237">
        <f t="shared" si="905"/>
        <v>295.59081481481468</v>
      </c>
      <c r="AD352" s="237">
        <f t="shared" si="905"/>
        <v>298.37940740740726</v>
      </c>
      <c r="AE352" s="237">
        <f t="shared" si="905"/>
        <v>301.16799999999984</v>
      </c>
      <c r="AF352" s="237">
        <f t="shared" si="905"/>
        <v>303.95659259259241</v>
      </c>
      <c r="AG352" s="237">
        <f t="shared" si="905"/>
        <v>306.74518518518499</v>
      </c>
      <c r="AH352" s="237">
        <f t="shared" si="905"/>
        <v>309.53377777777757</v>
      </c>
      <c r="AI352" s="237">
        <f t="shared" si="905"/>
        <v>312.32237037037015</v>
      </c>
      <c r="AJ352" s="237">
        <f t="shared" si="905"/>
        <v>315.11096296296273</v>
      </c>
      <c r="AK352" s="237">
        <f t="shared" si="905"/>
        <v>317.89955555555531</v>
      </c>
      <c r="AL352" s="237">
        <f t="shared" si="905"/>
        <v>320.68814814814789</v>
      </c>
      <c r="AM352" s="237">
        <f t="shared" si="905"/>
        <v>323.47674074074047</v>
      </c>
      <c r="AN352" s="237">
        <f t="shared" si="905"/>
        <v>326.26533333333305</v>
      </c>
      <c r="AO352" s="237">
        <f t="shared" si="905"/>
        <v>329.05392592592563</v>
      </c>
      <c r="AP352" s="237">
        <f t="shared" si="905"/>
        <v>331.8425185185182</v>
      </c>
      <c r="AQ352" s="237">
        <f t="shared" si="905"/>
        <v>334.63111111111078</v>
      </c>
      <c r="AR352" s="237">
        <f t="shared" si="905"/>
        <v>337.41970370370336</v>
      </c>
      <c r="AS352" s="237">
        <f t="shared" si="905"/>
        <v>340.20829629629594</v>
      </c>
      <c r="AT352" s="237">
        <f t="shared" si="905"/>
        <v>342.99688888888852</v>
      </c>
      <c r="AU352" s="237">
        <f t="shared" si="905"/>
        <v>345.7854814814811</v>
      </c>
      <c r="AV352" s="237">
        <f t="shared" si="905"/>
        <v>348.57407407407368</v>
      </c>
      <c r="AW352" s="237">
        <f t="shared" si="905"/>
        <v>351.36266666666626</v>
      </c>
      <c r="AX352" s="237">
        <f t="shared" si="905"/>
        <v>354.15125925925884</v>
      </c>
      <c r="AY352" s="237">
        <f t="shared" si="905"/>
        <v>356.93985185185142</v>
      </c>
      <c r="AZ352" s="237">
        <f t="shared" si="905"/>
        <v>359.72844444444399</v>
      </c>
      <c r="BA352" s="237">
        <f t="shared" si="905"/>
        <v>362.51703703703657</v>
      </c>
      <c r="BB352" s="237">
        <f t="shared" si="905"/>
        <v>365.30562962962915</v>
      </c>
      <c r="BC352" s="237">
        <f t="shared" si="905"/>
        <v>368.09422222222173</v>
      </c>
      <c r="BD352" s="237">
        <f t="shared" si="905"/>
        <v>370.88281481481431</v>
      </c>
      <c r="BE352" s="237">
        <f t="shared" si="905"/>
        <v>373.67140740740689</v>
      </c>
      <c r="BF352" s="237">
        <f t="shared" si="905"/>
        <v>376.45999999999947</v>
      </c>
      <c r="BG352" s="237">
        <f t="shared" si="905"/>
        <v>379.24859259259205</v>
      </c>
      <c r="BH352" s="237">
        <f t="shared" si="905"/>
        <v>382.03718518518463</v>
      </c>
      <c r="BI352" s="237">
        <f t="shared" si="905"/>
        <v>384.8257777777772</v>
      </c>
      <c r="BJ352" s="237">
        <f t="shared" si="905"/>
        <v>387.61437037036978</v>
      </c>
      <c r="BK352" s="237">
        <f t="shared" si="905"/>
        <v>390.40296296296236</v>
      </c>
      <c r="BL352" s="4">
        <f t="shared" si="862"/>
        <v>337.41970370370331</v>
      </c>
      <c r="BM352" s="18"/>
      <c r="BQ352" s="237">
        <f t="shared" si="863"/>
        <v>752.92</v>
      </c>
      <c r="BR352" s="237">
        <f t="shared" ref="BR352:DD352" si="906">+IF(IF(BR$5&lt;$C352,0,BQ352+$R352)&lt;$L352,IF(BR$5&lt;$C352,0,BQ352+$R352),$L352)</f>
        <v>752.92</v>
      </c>
      <c r="BS352" s="237">
        <f t="shared" si="906"/>
        <v>752.92</v>
      </c>
      <c r="BT352" s="237">
        <f t="shared" si="906"/>
        <v>752.92</v>
      </c>
      <c r="BU352" s="237">
        <f t="shared" si="906"/>
        <v>752.92</v>
      </c>
      <c r="BV352" s="237">
        <f t="shared" si="906"/>
        <v>752.92</v>
      </c>
      <c r="BW352" s="237">
        <f t="shared" si="906"/>
        <v>752.92</v>
      </c>
      <c r="BX352" s="237">
        <f t="shared" si="906"/>
        <v>752.92</v>
      </c>
      <c r="BY352" s="237">
        <f t="shared" si="906"/>
        <v>752.92</v>
      </c>
      <c r="BZ352" s="237">
        <f t="shared" si="906"/>
        <v>752.92</v>
      </c>
      <c r="CA352" s="237">
        <f t="shared" si="906"/>
        <v>752.92</v>
      </c>
      <c r="CB352" s="237">
        <f t="shared" si="906"/>
        <v>752.92</v>
      </c>
      <c r="CC352" s="237">
        <f t="shared" si="906"/>
        <v>752.92</v>
      </c>
      <c r="CD352" s="237">
        <f t="shared" si="906"/>
        <v>752.92</v>
      </c>
      <c r="CE352" s="237">
        <f t="shared" si="906"/>
        <v>752.92</v>
      </c>
      <c r="CF352" s="237">
        <f t="shared" si="906"/>
        <v>752.92</v>
      </c>
      <c r="CG352" s="237">
        <f t="shared" si="906"/>
        <v>752.92</v>
      </c>
      <c r="CH352" s="237">
        <f t="shared" si="906"/>
        <v>752.92</v>
      </c>
      <c r="CI352" s="237">
        <f t="shared" si="906"/>
        <v>752.92</v>
      </c>
      <c r="CJ352" s="237">
        <f t="shared" si="906"/>
        <v>752.92</v>
      </c>
      <c r="CK352" s="237">
        <f t="shared" si="906"/>
        <v>752.92</v>
      </c>
      <c r="CL352" s="237">
        <f t="shared" si="906"/>
        <v>752.92</v>
      </c>
      <c r="CM352" s="237">
        <f t="shared" si="906"/>
        <v>752.92</v>
      </c>
      <c r="CN352" s="237">
        <f t="shared" si="906"/>
        <v>752.92</v>
      </c>
      <c r="CO352" s="237">
        <f t="shared" si="906"/>
        <v>752.92</v>
      </c>
      <c r="CP352" s="237">
        <f t="shared" si="906"/>
        <v>752.92</v>
      </c>
      <c r="CQ352" s="237">
        <f t="shared" si="906"/>
        <v>752.92</v>
      </c>
      <c r="CR352" s="237">
        <f t="shared" si="906"/>
        <v>752.92</v>
      </c>
      <c r="CS352" s="237">
        <f t="shared" si="906"/>
        <v>752.92</v>
      </c>
      <c r="CT352" s="237">
        <f t="shared" si="906"/>
        <v>752.92</v>
      </c>
      <c r="CU352" s="237">
        <f t="shared" si="906"/>
        <v>752.92</v>
      </c>
      <c r="CV352" s="237">
        <f t="shared" si="906"/>
        <v>752.92</v>
      </c>
      <c r="CW352" s="237">
        <f t="shared" si="906"/>
        <v>752.92</v>
      </c>
      <c r="CX352" s="237">
        <f t="shared" si="906"/>
        <v>752.92</v>
      </c>
      <c r="CY352" s="237">
        <f t="shared" si="906"/>
        <v>752.92</v>
      </c>
      <c r="CZ352" s="237">
        <f t="shared" si="906"/>
        <v>752.92</v>
      </c>
      <c r="DA352" s="237">
        <f t="shared" si="906"/>
        <v>752.92</v>
      </c>
      <c r="DB352" s="237">
        <f t="shared" si="906"/>
        <v>752.92</v>
      </c>
      <c r="DC352" s="237">
        <f t="shared" si="906"/>
        <v>752.92</v>
      </c>
      <c r="DD352" s="237">
        <f t="shared" si="906"/>
        <v>752.92</v>
      </c>
      <c r="DE352" s="4">
        <f t="shared" si="865"/>
        <v>752.92</v>
      </c>
    </row>
    <row r="353" spans="1:109">
      <c r="A353" s="2">
        <v>1006721</v>
      </c>
      <c r="B353" s="3" t="s">
        <v>216</v>
      </c>
      <c r="C353" s="238">
        <v>41472</v>
      </c>
      <c r="D353" s="2" t="s">
        <v>26</v>
      </c>
      <c r="E353" s="2" t="s">
        <v>30</v>
      </c>
      <c r="F353" s="2" t="s">
        <v>28</v>
      </c>
      <c r="G353" s="2" t="s">
        <v>2617</v>
      </c>
      <c r="H353" s="2" t="s">
        <v>726</v>
      </c>
      <c r="I353" s="2" t="s">
        <v>68</v>
      </c>
      <c r="J353" s="2">
        <v>36</v>
      </c>
      <c r="K353" s="2">
        <f>ROUND(1/(_xlfn.XLOOKUP(M353,'Pro-Forma UPIS-AD-ADIT'!$B$111:$B$236,'Pro-Forma UPIS-AD-ADIT'!$E$111:$E$236))*12,0)</f>
        <v>270</v>
      </c>
      <c r="L353" s="4">
        <v>367.45</v>
      </c>
      <c r="M353" s="5">
        <v>141504</v>
      </c>
      <c r="N353" s="4">
        <v>367.45</v>
      </c>
      <c r="O353" s="5" t="s">
        <v>2065</v>
      </c>
      <c r="P353" s="4">
        <v>0</v>
      </c>
      <c r="Q353" s="5" t="s">
        <v>2066</v>
      </c>
      <c r="R353" s="4">
        <v>0</v>
      </c>
      <c r="S353" s="4">
        <v>0</v>
      </c>
      <c r="T353" s="234">
        <f t="shared" si="866"/>
        <v>171</v>
      </c>
      <c r="U353" s="233">
        <f t="shared" si="867"/>
        <v>49691</v>
      </c>
      <c r="V353" s="18">
        <f t="shared" si="868"/>
        <v>134.73166666666665</v>
      </c>
      <c r="W353" s="18">
        <f t="shared" si="841"/>
        <v>1.3609259259259259</v>
      </c>
      <c r="X353" s="237">
        <f t="shared" si="860"/>
        <v>136.09259259259258</v>
      </c>
      <c r="Y353" s="237">
        <f t="shared" ref="Y353:BK353" si="907">+IF(IF(Y$5&lt;$C353,0,X353+$W353)&lt;$L353,IF(Y$5&lt;$C353,0,X353+$W353),$L353)</f>
        <v>137.45351851851851</v>
      </c>
      <c r="Z353" s="237">
        <f t="shared" si="907"/>
        <v>138.81444444444443</v>
      </c>
      <c r="AA353" s="237">
        <f t="shared" si="907"/>
        <v>140.17537037037036</v>
      </c>
      <c r="AB353" s="237">
        <f t="shared" si="907"/>
        <v>141.53629629629629</v>
      </c>
      <c r="AC353" s="237">
        <f t="shared" si="907"/>
        <v>142.89722222222221</v>
      </c>
      <c r="AD353" s="237">
        <f t="shared" si="907"/>
        <v>144.25814814814814</v>
      </c>
      <c r="AE353" s="237">
        <f t="shared" si="907"/>
        <v>145.61907407407406</v>
      </c>
      <c r="AF353" s="237">
        <f t="shared" si="907"/>
        <v>146.97999999999999</v>
      </c>
      <c r="AG353" s="237">
        <f t="shared" si="907"/>
        <v>148.34092592592592</v>
      </c>
      <c r="AH353" s="237">
        <f t="shared" si="907"/>
        <v>149.70185185185184</v>
      </c>
      <c r="AI353" s="237">
        <f t="shared" si="907"/>
        <v>151.06277777777777</v>
      </c>
      <c r="AJ353" s="237">
        <f t="shared" si="907"/>
        <v>152.42370370370369</v>
      </c>
      <c r="AK353" s="237">
        <f t="shared" si="907"/>
        <v>153.78462962962962</v>
      </c>
      <c r="AL353" s="237">
        <f t="shared" si="907"/>
        <v>155.14555555555555</v>
      </c>
      <c r="AM353" s="237">
        <f t="shared" si="907"/>
        <v>156.50648148148147</v>
      </c>
      <c r="AN353" s="237">
        <f t="shared" si="907"/>
        <v>157.8674074074074</v>
      </c>
      <c r="AO353" s="237">
        <f t="shared" si="907"/>
        <v>159.22833333333332</v>
      </c>
      <c r="AP353" s="237">
        <f t="shared" si="907"/>
        <v>160.58925925925925</v>
      </c>
      <c r="AQ353" s="237">
        <f t="shared" si="907"/>
        <v>161.95018518518518</v>
      </c>
      <c r="AR353" s="237">
        <f t="shared" si="907"/>
        <v>163.3111111111111</v>
      </c>
      <c r="AS353" s="237">
        <f t="shared" si="907"/>
        <v>164.67203703703703</v>
      </c>
      <c r="AT353" s="237">
        <f t="shared" si="907"/>
        <v>166.03296296296296</v>
      </c>
      <c r="AU353" s="237">
        <f t="shared" si="907"/>
        <v>167.39388888888888</v>
      </c>
      <c r="AV353" s="237">
        <f t="shared" si="907"/>
        <v>168.75481481481481</v>
      </c>
      <c r="AW353" s="237">
        <f t="shared" si="907"/>
        <v>170.11574074074073</v>
      </c>
      <c r="AX353" s="237">
        <f t="shared" si="907"/>
        <v>171.47666666666666</v>
      </c>
      <c r="AY353" s="237">
        <f t="shared" si="907"/>
        <v>172.83759259259259</v>
      </c>
      <c r="AZ353" s="237">
        <f t="shared" si="907"/>
        <v>174.19851851851851</v>
      </c>
      <c r="BA353" s="237">
        <f t="shared" si="907"/>
        <v>175.55944444444444</v>
      </c>
      <c r="BB353" s="237">
        <f t="shared" si="907"/>
        <v>176.92037037037036</v>
      </c>
      <c r="BC353" s="237">
        <f t="shared" si="907"/>
        <v>178.28129629629629</v>
      </c>
      <c r="BD353" s="237">
        <f t="shared" si="907"/>
        <v>179.64222222222222</v>
      </c>
      <c r="BE353" s="237">
        <f t="shared" si="907"/>
        <v>181.00314814814814</v>
      </c>
      <c r="BF353" s="237">
        <f t="shared" si="907"/>
        <v>182.36407407407407</v>
      </c>
      <c r="BG353" s="237">
        <f t="shared" si="907"/>
        <v>183.72499999999999</v>
      </c>
      <c r="BH353" s="237">
        <f t="shared" si="907"/>
        <v>185.08592592592592</v>
      </c>
      <c r="BI353" s="237">
        <f t="shared" si="907"/>
        <v>186.44685185185185</v>
      </c>
      <c r="BJ353" s="237">
        <f t="shared" si="907"/>
        <v>187.80777777777777</v>
      </c>
      <c r="BK353" s="237">
        <f t="shared" si="907"/>
        <v>189.1687037037037</v>
      </c>
      <c r="BL353" s="4">
        <f t="shared" si="862"/>
        <v>163.3111111111111</v>
      </c>
      <c r="BM353" s="18"/>
      <c r="BQ353" s="237">
        <f t="shared" si="863"/>
        <v>367.45</v>
      </c>
      <c r="BR353" s="237">
        <f t="shared" ref="BR353:DD353" si="908">+IF(IF(BR$5&lt;$C353,0,BQ353+$R353)&lt;$L353,IF(BR$5&lt;$C353,0,BQ353+$R353),$L353)</f>
        <v>367.45</v>
      </c>
      <c r="BS353" s="237">
        <f t="shared" si="908"/>
        <v>367.45</v>
      </c>
      <c r="BT353" s="237">
        <f t="shared" si="908"/>
        <v>367.45</v>
      </c>
      <c r="BU353" s="237">
        <f t="shared" si="908"/>
        <v>367.45</v>
      </c>
      <c r="BV353" s="237">
        <f t="shared" si="908"/>
        <v>367.45</v>
      </c>
      <c r="BW353" s="237">
        <f t="shared" si="908"/>
        <v>367.45</v>
      </c>
      <c r="BX353" s="237">
        <f t="shared" si="908"/>
        <v>367.45</v>
      </c>
      <c r="BY353" s="237">
        <f t="shared" si="908"/>
        <v>367.45</v>
      </c>
      <c r="BZ353" s="237">
        <f t="shared" si="908"/>
        <v>367.45</v>
      </c>
      <c r="CA353" s="237">
        <f t="shared" si="908"/>
        <v>367.45</v>
      </c>
      <c r="CB353" s="237">
        <f t="shared" si="908"/>
        <v>367.45</v>
      </c>
      <c r="CC353" s="237">
        <f t="shared" si="908"/>
        <v>367.45</v>
      </c>
      <c r="CD353" s="237">
        <f t="shared" si="908"/>
        <v>367.45</v>
      </c>
      <c r="CE353" s="237">
        <f t="shared" si="908"/>
        <v>367.45</v>
      </c>
      <c r="CF353" s="237">
        <f t="shared" si="908"/>
        <v>367.45</v>
      </c>
      <c r="CG353" s="237">
        <f t="shared" si="908"/>
        <v>367.45</v>
      </c>
      <c r="CH353" s="237">
        <f t="shared" si="908"/>
        <v>367.45</v>
      </c>
      <c r="CI353" s="237">
        <f t="shared" si="908"/>
        <v>367.45</v>
      </c>
      <c r="CJ353" s="237">
        <f t="shared" si="908"/>
        <v>367.45</v>
      </c>
      <c r="CK353" s="237">
        <f t="shared" si="908"/>
        <v>367.45</v>
      </c>
      <c r="CL353" s="237">
        <f t="shared" si="908"/>
        <v>367.45</v>
      </c>
      <c r="CM353" s="237">
        <f t="shared" si="908"/>
        <v>367.45</v>
      </c>
      <c r="CN353" s="237">
        <f t="shared" si="908"/>
        <v>367.45</v>
      </c>
      <c r="CO353" s="237">
        <f t="shared" si="908"/>
        <v>367.45</v>
      </c>
      <c r="CP353" s="237">
        <f t="shared" si="908"/>
        <v>367.45</v>
      </c>
      <c r="CQ353" s="237">
        <f t="shared" si="908"/>
        <v>367.45</v>
      </c>
      <c r="CR353" s="237">
        <f t="shared" si="908"/>
        <v>367.45</v>
      </c>
      <c r="CS353" s="237">
        <f t="shared" si="908"/>
        <v>367.45</v>
      </c>
      <c r="CT353" s="237">
        <f t="shared" si="908"/>
        <v>367.45</v>
      </c>
      <c r="CU353" s="237">
        <f t="shared" si="908"/>
        <v>367.45</v>
      </c>
      <c r="CV353" s="237">
        <f t="shared" si="908"/>
        <v>367.45</v>
      </c>
      <c r="CW353" s="237">
        <f t="shared" si="908"/>
        <v>367.45</v>
      </c>
      <c r="CX353" s="237">
        <f t="shared" si="908"/>
        <v>367.45</v>
      </c>
      <c r="CY353" s="237">
        <f t="shared" si="908"/>
        <v>367.45</v>
      </c>
      <c r="CZ353" s="237">
        <f t="shared" si="908"/>
        <v>367.45</v>
      </c>
      <c r="DA353" s="237">
        <f t="shared" si="908"/>
        <v>367.45</v>
      </c>
      <c r="DB353" s="237">
        <f t="shared" si="908"/>
        <v>367.45</v>
      </c>
      <c r="DC353" s="237">
        <f t="shared" si="908"/>
        <v>367.45</v>
      </c>
      <c r="DD353" s="237">
        <f t="shared" si="908"/>
        <v>367.45</v>
      </c>
      <c r="DE353" s="4">
        <f t="shared" si="865"/>
        <v>367.44999999999987</v>
      </c>
    </row>
    <row r="354" spans="1:109">
      <c r="A354" s="2">
        <v>1006722</v>
      </c>
      <c r="B354" s="3" t="s">
        <v>217</v>
      </c>
      <c r="C354" s="238">
        <v>41465</v>
      </c>
      <c r="D354" s="2" t="s">
        <v>26</v>
      </c>
      <c r="E354" s="2" t="s">
        <v>30</v>
      </c>
      <c r="F354" s="2" t="s">
        <v>28</v>
      </c>
      <c r="G354" s="2" t="s">
        <v>2617</v>
      </c>
      <c r="H354" s="2" t="s">
        <v>726</v>
      </c>
      <c r="I354" s="2" t="s">
        <v>68</v>
      </c>
      <c r="J354" s="2">
        <v>36</v>
      </c>
      <c r="K354" s="2">
        <f>ROUND(1/(_xlfn.XLOOKUP(M354,'Pro-Forma UPIS-AD-ADIT'!$B$111:$B$236,'Pro-Forma UPIS-AD-ADIT'!$E$111:$E$236))*12,0)</f>
        <v>270</v>
      </c>
      <c r="L354" s="4">
        <v>1902.82</v>
      </c>
      <c r="M354" s="5">
        <v>141504</v>
      </c>
      <c r="N354" s="4">
        <v>1902.82</v>
      </c>
      <c r="O354" s="5" t="s">
        <v>2065</v>
      </c>
      <c r="P354" s="4">
        <v>0</v>
      </c>
      <c r="Q354" s="5" t="s">
        <v>2066</v>
      </c>
      <c r="R354" s="4">
        <v>0</v>
      </c>
      <c r="S354" s="4">
        <v>0</v>
      </c>
      <c r="T354" s="234">
        <f t="shared" si="866"/>
        <v>171</v>
      </c>
      <c r="U354" s="233">
        <f t="shared" si="867"/>
        <v>49684</v>
      </c>
      <c r="V354" s="18">
        <f t="shared" si="868"/>
        <v>697.70066666666662</v>
      </c>
      <c r="W354" s="18">
        <f t="shared" si="841"/>
        <v>7.0474814814814817</v>
      </c>
      <c r="X354" s="237">
        <f t="shared" si="860"/>
        <v>704.74814814814806</v>
      </c>
      <c r="Y354" s="237">
        <f t="shared" ref="Y354:BK354" si="909">+IF(IF(Y$5&lt;$C354,0,X354+$W354)&lt;$L354,IF(Y$5&lt;$C354,0,X354+$W354),$L354)</f>
        <v>711.7956296296295</v>
      </c>
      <c r="Z354" s="237">
        <f t="shared" si="909"/>
        <v>718.84311111111094</v>
      </c>
      <c r="AA354" s="237">
        <f t="shared" si="909"/>
        <v>725.89059259259238</v>
      </c>
      <c r="AB354" s="237">
        <f t="shared" si="909"/>
        <v>732.93807407407382</v>
      </c>
      <c r="AC354" s="237">
        <f t="shared" si="909"/>
        <v>739.98555555555527</v>
      </c>
      <c r="AD354" s="237">
        <f t="shared" si="909"/>
        <v>747.03303703703671</v>
      </c>
      <c r="AE354" s="237">
        <f t="shared" si="909"/>
        <v>754.08051851851815</v>
      </c>
      <c r="AF354" s="237">
        <f t="shared" si="909"/>
        <v>761.12799999999959</v>
      </c>
      <c r="AG354" s="237">
        <f t="shared" si="909"/>
        <v>768.17548148148103</v>
      </c>
      <c r="AH354" s="237">
        <f t="shared" si="909"/>
        <v>775.22296296296247</v>
      </c>
      <c r="AI354" s="237">
        <f t="shared" si="909"/>
        <v>782.27044444444391</v>
      </c>
      <c r="AJ354" s="237">
        <f t="shared" si="909"/>
        <v>789.31792592592535</v>
      </c>
      <c r="AK354" s="237">
        <f t="shared" si="909"/>
        <v>796.36540740740679</v>
      </c>
      <c r="AL354" s="237">
        <f t="shared" si="909"/>
        <v>803.41288888888823</v>
      </c>
      <c r="AM354" s="237">
        <f t="shared" si="909"/>
        <v>810.46037037036967</v>
      </c>
      <c r="AN354" s="237">
        <f t="shared" si="909"/>
        <v>817.50785185185111</v>
      </c>
      <c r="AO354" s="237">
        <f t="shared" si="909"/>
        <v>824.55533333333256</v>
      </c>
      <c r="AP354" s="237">
        <f t="shared" si="909"/>
        <v>831.602814814814</v>
      </c>
      <c r="AQ354" s="237">
        <f t="shared" si="909"/>
        <v>838.65029629629544</v>
      </c>
      <c r="AR354" s="237">
        <f t="shared" si="909"/>
        <v>845.69777777777688</v>
      </c>
      <c r="AS354" s="237">
        <f t="shared" si="909"/>
        <v>852.74525925925832</v>
      </c>
      <c r="AT354" s="237">
        <f t="shared" si="909"/>
        <v>859.79274074073976</v>
      </c>
      <c r="AU354" s="237">
        <f t="shared" si="909"/>
        <v>866.8402222222212</v>
      </c>
      <c r="AV354" s="237">
        <f t="shared" si="909"/>
        <v>873.88770370370264</v>
      </c>
      <c r="AW354" s="237">
        <f t="shared" si="909"/>
        <v>880.93518518518408</v>
      </c>
      <c r="AX354" s="237">
        <f t="shared" si="909"/>
        <v>887.98266666666552</v>
      </c>
      <c r="AY354" s="237">
        <f t="shared" si="909"/>
        <v>895.03014814814696</v>
      </c>
      <c r="AZ354" s="237">
        <f t="shared" si="909"/>
        <v>902.0776296296284</v>
      </c>
      <c r="BA354" s="237">
        <f t="shared" si="909"/>
        <v>909.12511111110985</v>
      </c>
      <c r="BB354" s="237">
        <f t="shared" si="909"/>
        <v>916.17259259259129</v>
      </c>
      <c r="BC354" s="237">
        <f t="shared" si="909"/>
        <v>923.22007407407273</v>
      </c>
      <c r="BD354" s="237">
        <f t="shared" si="909"/>
        <v>930.26755555555417</v>
      </c>
      <c r="BE354" s="237">
        <f t="shared" si="909"/>
        <v>937.31503703703561</v>
      </c>
      <c r="BF354" s="237">
        <f t="shared" si="909"/>
        <v>944.36251851851705</v>
      </c>
      <c r="BG354" s="237">
        <f t="shared" si="909"/>
        <v>951.40999999999849</v>
      </c>
      <c r="BH354" s="237">
        <f t="shared" si="909"/>
        <v>958.45748148147993</v>
      </c>
      <c r="BI354" s="237">
        <f t="shared" si="909"/>
        <v>965.50496296296137</v>
      </c>
      <c r="BJ354" s="237">
        <f t="shared" si="909"/>
        <v>972.55244444444281</v>
      </c>
      <c r="BK354" s="237">
        <f t="shared" si="909"/>
        <v>979.59992592592425</v>
      </c>
      <c r="BL354" s="4">
        <f t="shared" si="862"/>
        <v>845.69777777777676</v>
      </c>
      <c r="BM354" s="18"/>
      <c r="BQ354" s="237">
        <f t="shared" si="863"/>
        <v>1902.82</v>
      </c>
      <c r="BR354" s="237">
        <f t="shared" ref="BR354:DD354" si="910">+IF(IF(BR$5&lt;$C354,0,BQ354+$R354)&lt;$L354,IF(BR$5&lt;$C354,0,BQ354+$R354),$L354)</f>
        <v>1902.82</v>
      </c>
      <c r="BS354" s="237">
        <f t="shared" si="910"/>
        <v>1902.82</v>
      </c>
      <c r="BT354" s="237">
        <f t="shared" si="910"/>
        <v>1902.82</v>
      </c>
      <c r="BU354" s="237">
        <f t="shared" si="910"/>
        <v>1902.82</v>
      </c>
      <c r="BV354" s="237">
        <f t="shared" si="910"/>
        <v>1902.82</v>
      </c>
      <c r="BW354" s="237">
        <f t="shared" si="910"/>
        <v>1902.82</v>
      </c>
      <c r="BX354" s="237">
        <f t="shared" si="910"/>
        <v>1902.82</v>
      </c>
      <c r="BY354" s="237">
        <f t="shared" si="910"/>
        <v>1902.82</v>
      </c>
      <c r="BZ354" s="237">
        <f t="shared" si="910"/>
        <v>1902.82</v>
      </c>
      <c r="CA354" s="237">
        <f t="shared" si="910"/>
        <v>1902.82</v>
      </c>
      <c r="CB354" s="237">
        <f t="shared" si="910"/>
        <v>1902.82</v>
      </c>
      <c r="CC354" s="237">
        <f t="shared" si="910"/>
        <v>1902.82</v>
      </c>
      <c r="CD354" s="237">
        <f t="shared" si="910"/>
        <v>1902.82</v>
      </c>
      <c r="CE354" s="237">
        <f t="shared" si="910"/>
        <v>1902.82</v>
      </c>
      <c r="CF354" s="237">
        <f t="shared" si="910"/>
        <v>1902.82</v>
      </c>
      <c r="CG354" s="237">
        <f t="shared" si="910"/>
        <v>1902.82</v>
      </c>
      <c r="CH354" s="237">
        <f t="shared" si="910"/>
        <v>1902.82</v>
      </c>
      <c r="CI354" s="237">
        <f t="shared" si="910"/>
        <v>1902.82</v>
      </c>
      <c r="CJ354" s="237">
        <f t="shared" si="910"/>
        <v>1902.82</v>
      </c>
      <c r="CK354" s="237">
        <f t="shared" si="910"/>
        <v>1902.82</v>
      </c>
      <c r="CL354" s="237">
        <f t="shared" si="910"/>
        <v>1902.82</v>
      </c>
      <c r="CM354" s="237">
        <f t="shared" si="910"/>
        <v>1902.82</v>
      </c>
      <c r="CN354" s="237">
        <f t="shared" si="910"/>
        <v>1902.82</v>
      </c>
      <c r="CO354" s="237">
        <f t="shared" si="910"/>
        <v>1902.82</v>
      </c>
      <c r="CP354" s="237">
        <f t="shared" si="910"/>
        <v>1902.82</v>
      </c>
      <c r="CQ354" s="237">
        <f t="shared" si="910"/>
        <v>1902.82</v>
      </c>
      <c r="CR354" s="237">
        <f t="shared" si="910"/>
        <v>1902.82</v>
      </c>
      <c r="CS354" s="237">
        <f t="shared" si="910"/>
        <v>1902.82</v>
      </c>
      <c r="CT354" s="237">
        <f t="shared" si="910"/>
        <v>1902.82</v>
      </c>
      <c r="CU354" s="237">
        <f t="shared" si="910"/>
        <v>1902.82</v>
      </c>
      <c r="CV354" s="237">
        <f t="shared" si="910"/>
        <v>1902.82</v>
      </c>
      <c r="CW354" s="237">
        <f t="shared" si="910"/>
        <v>1902.82</v>
      </c>
      <c r="CX354" s="237">
        <f t="shared" si="910"/>
        <v>1902.82</v>
      </c>
      <c r="CY354" s="237">
        <f t="shared" si="910"/>
        <v>1902.82</v>
      </c>
      <c r="CZ354" s="237">
        <f t="shared" si="910"/>
        <v>1902.82</v>
      </c>
      <c r="DA354" s="237">
        <f t="shared" si="910"/>
        <v>1902.82</v>
      </c>
      <c r="DB354" s="237">
        <f t="shared" si="910"/>
        <v>1902.82</v>
      </c>
      <c r="DC354" s="237">
        <f t="shared" si="910"/>
        <v>1902.82</v>
      </c>
      <c r="DD354" s="237">
        <f t="shared" si="910"/>
        <v>1902.82</v>
      </c>
      <c r="DE354" s="4">
        <f t="shared" si="865"/>
        <v>1902.82</v>
      </c>
    </row>
    <row r="355" spans="1:109">
      <c r="A355" s="2">
        <v>1006723</v>
      </c>
      <c r="B355" s="3" t="s">
        <v>218</v>
      </c>
      <c r="C355" s="238">
        <v>41465</v>
      </c>
      <c r="D355" s="2" t="s">
        <v>26</v>
      </c>
      <c r="E355" s="2" t="s">
        <v>30</v>
      </c>
      <c r="F355" s="2" t="s">
        <v>28</v>
      </c>
      <c r="G355" s="2" t="s">
        <v>2617</v>
      </c>
      <c r="H355" s="2" t="s">
        <v>726</v>
      </c>
      <c r="I355" s="2" t="s">
        <v>68</v>
      </c>
      <c r="J355" s="2">
        <v>36</v>
      </c>
      <c r="K355" s="2">
        <f>ROUND(1/(_xlfn.XLOOKUP(M355,'Pro-Forma UPIS-AD-ADIT'!$B$111:$B$236,'Pro-Forma UPIS-AD-ADIT'!$E$111:$E$236))*12,0)</f>
        <v>270</v>
      </c>
      <c r="L355" s="4">
        <v>255.76</v>
      </c>
      <c r="M355" s="5">
        <v>141504</v>
      </c>
      <c r="N355" s="4">
        <v>255.76</v>
      </c>
      <c r="O355" s="5" t="s">
        <v>2065</v>
      </c>
      <c r="P355" s="4">
        <v>0</v>
      </c>
      <c r="Q355" s="5" t="s">
        <v>2066</v>
      </c>
      <c r="R355" s="4">
        <v>0</v>
      </c>
      <c r="S355" s="4">
        <v>0</v>
      </c>
      <c r="T355" s="234">
        <f t="shared" si="866"/>
        <v>171</v>
      </c>
      <c r="U355" s="233">
        <f t="shared" si="867"/>
        <v>49684</v>
      </c>
      <c r="V355" s="18">
        <f t="shared" si="868"/>
        <v>93.778666666666652</v>
      </c>
      <c r="W355" s="18">
        <f t="shared" si="841"/>
        <v>0.94725925925925925</v>
      </c>
      <c r="X355" s="237">
        <f t="shared" si="860"/>
        <v>94.725925925925907</v>
      </c>
      <c r="Y355" s="237">
        <f t="shared" ref="Y355:BK355" si="911">+IF(IF(Y$5&lt;$C355,0,X355+$W355)&lt;$L355,IF(Y$5&lt;$C355,0,X355+$W355),$L355)</f>
        <v>95.673185185185162</v>
      </c>
      <c r="Z355" s="237">
        <f t="shared" si="911"/>
        <v>96.620444444444416</v>
      </c>
      <c r="AA355" s="237">
        <f t="shared" si="911"/>
        <v>97.567703703703671</v>
      </c>
      <c r="AB355" s="237">
        <f t="shared" si="911"/>
        <v>98.514962962962926</v>
      </c>
      <c r="AC355" s="237">
        <f t="shared" si="911"/>
        <v>99.462222222222181</v>
      </c>
      <c r="AD355" s="237">
        <f t="shared" si="911"/>
        <v>100.40948148148144</v>
      </c>
      <c r="AE355" s="237">
        <f t="shared" si="911"/>
        <v>101.35674074074069</v>
      </c>
      <c r="AF355" s="237">
        <f t="shared" si="911"/>
        <v>102.30399999999995</v>
      </c>
      <c r="AG355" s="237">
        <f t="shared" si="911"/>
        <v>103.2512592592592</v>
      </c>
      <c r="AH355" s="237">
        <f t="shared" si="911"/>
        <v>104.19851851851845</v>
      </c>
      <c r="AI355" s="237">
        <f t="shared" si="911"/>
        <v>105.14577777777771</v>
      </c>
      <c r="AJ355" s="237">
        <f t="shared" si="911"/>
        <v>106.09303703703696</v>
      </c>
      <c r="AK355" s="237">
        <f t="shared" si="911"/>
        <v>107.04029629629622</v>
      </c>
      <c r="AL355" s="237">
        <f t="shared" si="911"/>
        <v>107.98755555555547</v>
      </c>
      <c r="AM355" s="237">
        <f t="shared" si="911"/>
        <v>108.93481481481473</v>
      </c>
      <c r="AN355" s="237">
        <f t="shared" si="911"/>
        <v>109.88207407407398</v>
      </c>
      <c r="AO355" s="237">
        <f t="shared" si="911"/>
        <v>110.82933333333324</v>
      </c>
      <c r="AP355" s="237">
        <f t="shared" si="911"/>
        <v>111.77659259259249</v>
      </c>
      <c r="AQ355" s="237">
        <f t="shared" si="911"/>
        <v>112.72385185185175</v>
      </c>
      <c r="AR355" s="237">
        <f t="shared" si="911"/>
        <v>113.671111111111</v>
      </c>
      <c r="AS355" s="237">
        <f t="shared" si="911"/>
        <v>114.61837037037026</v>
      </c>
      <c r="AT355" s="237">
        <f t="shared" si="911"/>
        <v>115.56562962962951</v>
      </c>
      <c r="AU355" s="237">
        <f t="shared" si="911"/>
        <v>116.51288888888877</v>
      </c>
      <c r="AV355" s="237">
        <f t="shared" si="911"/>
        <v>117.46014814814802</v>
      </c>
      <c r="AW355" s="237">
        <f t="shared" si="911"/>
        <v>118.40740740740728</v>
      </c>
      <c r="AX355" s="237">
        <f t="shared" si="911"/>
        <v>119.35466666666653</v>
      </c>
      <c r="AY355" s="237">
        <f t="shared" si="911"/>
        <v>120.30192592592579</v>
      </c>
      <c r="AZ355" s="237">
        <f t="shared" si="911"/>
        <v>121.24918518518504</v>
      </c>
      <c r="BA355" s="237">
        <f t="shared" si="911"/>
        <v>122.1964444444443</v>
      </c>
      <c r="BB355" s="237">
        <f t="shared" si="911"/>
        <v>123.14370370370355</v>
      </c>
      <c r="BC355" s="237">
        <f t="shared" si="911"/>
        <v>124.09096296296281</v>
      </c>
      <c r="BD355" s="237">
        <f t="shared" si="911"/>
        <v>125.03822222222206</v>
      </c>
      <c r="BE355" s="237">
        <f t="shared" si="911"/>
        <v>125.98548148148132</v>
      </c>
      <c r="BF355" s="237">
        <f t="shared" si="911"/>
        <v>126.93274074074057</v>
      </c>
      <c r="BG355" s="237">
        <f t="shared" si="911"/>
        <v>127.87999999999982</v>
      </c>
      <c r="BH355" s="237">
        <f t="shared" si="911"/>
        <v>128.82725925925908</v>
      </c>
      <c r="BI355" s="237">
        <f t="shared" si="911"/>
        <v>129.77451851851833</v>
      </c>
      <c r="BJ355" s="237">
        <f t="shared" si="911"/>
        <v>130.72177777777759</v>
      </c>
      <c r="BK355" s="237">
        <f t="shared" si="911"/>
        <v>131.66903703703684</v>
      </c>
      <c r="BL355" s="4">
        <f t="shared" si="862"/>
        <v>113.67111111111102</v>
      </c>
      <c r="BM355" s="18"/>
      <c r="BQ355" s="237">
        <f t="shared" si="863"/>
        <v>255.76</v>
      </c>
      <c r="BR355" s="237">
        <f t="shared" ref="BR355:DD355" si="912">+IF(IF(BR$5&lt;$C355,0,BQ355+$R355)&lt;$L355,IF(BR$5&lt;$C355,0,BQ355+$R355),$L355)</f>
        <v>255.76</v>
      </c>
      <c r="BS355" s="237">
        <f t="shared" si="912"/>
        <v>255.76</v>
      </c>
      <c r="BT355" s="237">
        <f t="shared" si="912"/>
        <v>255.76</v>
      </c>
      <c r="BU355" s="237">
        <f t="shared" si="912"/>
        <v>255.76</v>
      </c>
      <c r="BV355" s="237">
        <f t="shared" si="912"/>
        <v>255.76</v>
      </c>
      <c r="BW355" s="237">
        <f t="shared" si="912"/>
        <v>255.76</v>
      </c>
      <c r="BX355" s="237">
        <f t="shared" si="912"/>
        <v>255.76</v>
      </c>
      <c r="BY355" s="237">
        <f t="shared" si="912"/>
        <v>255.76</v>
      </c>
      <c r="BZ355" s="237">
        <f t="shared" si="912"/>
        <v>255.76</v>
      </c>
      <c r="CA355" s="237">
        <f t="shared" si="912"/>
        <v>255.76</v>
      </c>
      <c r="CB355" s="237">
        <f t="shared" si="912"/>
        <v>255.76</v>
      </c>
      <c r="CC355" s="237">
        <f t="shared" si="912"/>
        <v>255.76</v>
      </c>
      <c r="CD355" s="237">
        <f t="shared" si="912"/>
        <v>255.76</v>
      </c>
      <c r="CE355" s="237">
        <f t="shared" si="912"/>
        <v>255.76</v>
      </c>
      <c r="CF355" s="237">
        <f t="shared" si="912"/>
        <v>255.76</v>
      </c>
      <c r="CG355" s="237">
        <f t="shared" si="912"/>
        <v>255.76</v>
      </c>
      <c r="CH355" s="237">
        <f t="shared" si="912"/>
        <v>255.76</v>
      </c>
      <c r="CI355" s="237">
        <f t="shared" si="912"/>
        <v>255.76</v>
      </c>
      <c r="CJ355" s="237">
        <f t="shared" si="912"/>
        <v>255.76</v>
      </c>
      <c r="CK355" s="237">
        <f t="shared" si="912"/>
        <v>255.76</v>
      </c>
      <c r="CL355" s="237">
        <f t="shared" si="912"/>
        <v>255.76</v>
      </c>
      <c r="CM355" s="237">
        <f t="shared" si="912"/>
        <v>255.76</v>
      </c>
      <c r="CN355" s="237">
        <f t="shared" si="912"/>
        <v>255.76</v>
      </c>
      <c r="CO355" s="237">
        <f t="shared" si="912"/>
        <v>255.76</v>
      </c>
      <c r="CP355" s="237">
        <f t="shared" si="912"/>
        <v>255.76</v>
      </c>
      <c r="CQ355" s="237">
        <f t="shared" si="912"/>
        <v>255.76</v>
      </c>
      <c r="CR355" s="237">
        <f t="shared" si="912"/>
        <v>255.76</v>
      </c>
      <c r="CS355" s="237">
        <f t="shared" si="912"/>
        <v>255.76</v>
      </c>
      <c r="CT355" s="237">
        <f t="shared" si="912"/>
        <v>255.76</v>
      </c>
      <c r="CU355" s="237">
        <f t="shared" si="912"/>
        <v>255.76</v>
      </c>
      <c r="CV355" s="237">
        <f t="shared" si="912"/>
        <v>255.76</v>
      </c>
      <c r="CW355" s="237">
        <f t="shared" si="912"/>
        <v>255.76</v>
      </c>
      <c r="CX355" s="237">
        <f t="shared" si="912"/>
        <v>255.76</v>
      </c>
      <c r="CY355" s="237">
        <f t="shared" si="912"/>
        <v>255.76</v>
      </c>
      <c r="CZ355" s="237">
        <f t="shared" si="912"/>
        <v>255.76</v>
      </c>
      <c r="DA355" s="237">
        <f t="shared" si="912"/>
        <v>255.76</v>
      </c>
      <c r="DB355" s="237">
        <f t="shared" si="912"/>
        <v>255.76</v>
      </c>
      <c r="DC355" s="237">
        <f t="shared" si="912"/>
        <v>255.76</v>
      </c>
      <c r="DD355" s="237">
        <f t="shared" si="912"/>
        <v>255.76</v>
      </c>
      <c r="DE355" s="4">
        <f t="shared" si="865"/>
        <v>255.76000000000008</v>
      </c>
    </row>
    <row r="356" spans="1:109">
      <c r="A356" s="2">
        <v>1006724</v>
      </c>
      <c r="B356" s="3" t="s">
        <v>219</v>
      </c>
      <c r="C356" s="238">
        <v>41457</v>
      </c>
      <c r="D356" s="2" t="s">
        <v>26</v>
      </c>
      <c r="E356" s="2" t="s">
        <v>30</v>
      </c>
      <c r="F356" s="2" t="s">
        <v>28</v>
      </c>
      <c r="G356" s="2" t="s">
        <v>2617</v>
      </c>
      <c r="H356" s="2" t="s">
        <v>726</v>
      </c>
      <c r="I356" s="2" t="s">
        <v>68</v>
      </c>
      <c r="J356" s="2">
        <v>36</v>
      </c>
      <c r="K356" s="2">
        <f>ROUND(1/(_xlfn.XLOOKUP(M356,'Pro-Forma UPIS-AD-ADIT'!$B$111:$B$236,'Pro-Forma UPIS-AD-ADIT'!$E$111:$E$236))*12,0)</f>
        <v>270</v>
      </c>
      <c r="L356" s="4">
        <v>1026.19</v>
      </c>
      <c r="M356" s="5">
        <v>141504</v>
      </c>
      <c r="N356" s="4">
        <v>1026.19</v>
      </c>
      <c r="O356" s="5" t="s">
        <v>2065</v>
      </c>
      <c r="P356" s="4">
        <v>0</v>
      </c>
      <c r="Q356" s="5" t="s">
        <v>2066</v>
      </c>
      <c r="R356" s="4">
        <v>0</v>
      </c>
      <c r="S356" s="4">
        <v>0</v>
      </c>
      <c r="T356" s="234">
        <f t="shared" si="866"/>
        <v>170</v>
      </c>
      <c r="U356" s="233">
        <f t="shared" si="867"/>
        <v>49676</v>
      </c>
      <c r="V356" s="18">
        <f t="shared" si="868"/>
        <v>380.07037037037037</v>
      </c>
      <c r="W356" s="18">
        <f t="shared" si="841"/>
        <v>3.8007037037037037</v>
      </c>
      <c r="X356" s="237">
        <f t="shared" si="860"/>
        <v>383.87107407407404</v>
      </c>
      <c r="Y356" s="237">
        <f t="shared" ref="Y356:BK356" si="913">+IF(IF(Y$5&lt;$C356,0,X356+$W356)&lt;$L356,IF(Y$5&lt;$C356,0,X356+$W356),$L356)</f>
        <v>387.67177777777772</v>
      </c>
      <c r="Z356" s="237">
        <f t="shared" si="913"/>
        <v>391.4724814814814</v>
      </c>
      <c r="AA356" s="237">
        <f t="shared" si="913"/>
        <v>395.27318518518507</v>
      </c>
      <c r="AB356" s="237">
        <f t="shared" si="913"/>
        <v>399.07388888888875</v>
      </c>
      <c r="AC356" s="237">
        <f t="shared" si="913"/>
        <v>402.87459259259242</v>
      </c>
      <c r="AD356" s="237">
        <f t="shared" si="913"/>
        <v>406.6752962962961</v>
      </c>
      <c r="AE356" s="237">
        <f t="shared" si="913"/>
        <v>410.47599999999977</v>
      </c>
      <c r="AF356" s="237">
        <f t="shared" si="913"/>
        <v>414.27670370370345</v>
      </c>
      <c r="AG356" s="237">
        <f t="shared" si="913"/>
        <v>418.07740740740712</v>
      </c>
      <c r="AH356" s="237">
        <f t="shared" si="913"/>
        <v>421.8781111111108</v>
      </c>
      <c r="AI356" s="237">
        <f t="shared" si="913"/>
        <v>425.67881481481447</v>
      </c>
      <c r="AJ356" s="237">
        <f t="shared" si="913"/>
        <v>429.47951851851815</v>
      </c>
      <c r="AK356" s="237">
        <f t="shared" si="913"/>
        <v>433.28022222222182</v>
      </c>
      <c r="AL356" s="237">
        <f t="shared" si="913"/>
        <v>437.0809259259255</v>
      </c>
      <c r="AM356" s="237">
        <f t="shared" si="913"/>
        <v>440.88162962962917</v>
      </c>
      <c r="AN356" s="237">
        <f t="shared" si="913"/>
        <v>444.68233333333285</v>
      </c>
      <c r="AO356" s="237">
        <f t="shared" si="913"/>
        <v>448.48303703703652</v>
      </c>
      <c r="AP356" s="237">
        <f t="shared" si="913"/>
        <v>452.2837407407402</v>
      </c>
      <c r="AQ356" s="237">
        <f t="shared" si="913"/>
        <v>456.08444444444387</v>
      </c>
      <c r="AR356" s="237">
        <f t="shared" si="913"/>
        <v>459.88514814814755</v>
      </c>
      <c r="AS356" s="237">
        <f t="shared" si="913"/>
        <v>463.68585185185123</v>
      </c>
      <c r="AT356" s="237">
        <f t="shared" si="913"/>
        <v>467.4865555555549</v>
      </c>
      <c r="AU356" s="237">
        <f t="shared" si="913"/>
        <v>471.28725925925858</v>
      </c>
      <c r="AV356" s="237">
        <f t="shared" si="913"/>
        <v>475.08796296296225</v>
      </c>
      <c r="AW356" s="237">
        <f t="shared" si="913"/>
        <v>478.88866666666593</v>
      </c>
      <c r="AX356" s="237">
        <f t="shared" si="913"/>
        <v>482.6893703703696</v>
      </c>
      <c r="AY356" s="237">
        <f t="shared" si="913"/>
        <v>486.49007407407328</v>
      </c>
      <c r="AZ356" s="237">
        <f t="shared" si="913"/>
        <v>490.29077777777695</v>
      </c>
      <c r="BA356" s="237">
        <f t="shared" si="913"/>
        <v>494.09148148148063</v>
      </c>
      <c r="BB356" s="237">
        <f t="shared" si="913"/>
        <v>497.8921851851843</v>
      </c>
      <c r="BC356" s="237">
        <f t="shared" si="913"/>
        <v>501.69288888888798</v>
      </c>
      <c r="BD356" s="237">
        <f t="shared" si="913"/>
        <v>505.49359259259165</v>
      </c>
      <c r="BE356" s="237">
        <f t="shared" si="913"/>
        <v>509.29429629629533</v>
      </c>
      <c r="BF356" s="237">
        <f t="shared" si="913"/>
        <v>513.094999999999</v>
      </c>
      <c r="BG356" s="237">
        <f t="shared" si="913"/>
        <v>516.89570370370268</v>
      </c>
      <c r="BH356" s="237">
        <f t="shared" si="913"/>
        <v>520.69640740740635</v>
      </c>
      <c r="BI356" s="237">
        <f t="shared" si="913"/>
        <v>524.49711111111003</v>
      </c>
      <c r="BJ356" s="237">
        <f t="shared" si="913"/>
        <v>528.29781481481371</v>
      </c>
      <c r="BK356" s="237">
        <f t="shared" si="913"/>
        <v>532.09851851851738</v>
      </c>
      <c r="BL356" s="4">
        <f t="shared" si="862"/>
        <v>459.88514814814755</v>
      </c>
      <c r="BM356" s="18"/>
      <c r="BQ356" s="237">
        <f t="shared" si="863"/>
        <v>1026.19</v>
      </c>
      <c r="BR356" s="237">
        <f t="shared" ref="BR356:DD356" si="914">+IF(IF(BR$5&lt;$C356,0,BQ356+$R356)&lt;$L356,IF(BR$5&lt;$C356,0,BQ356+$R356),$L356)</f>
        <v>1026.19</v>
      </c>
      <c r="BS356" s="237">
        <f t="shared" si="914"/>
        <v>1026.19</v>
      </c>
      <c r="BT356" s="237">
        <f t="shared" si="914"/>
        <v>1026.19</v>
      </c>
      <c r="BU356" s="237">
        <f t="shared" si="914"/>
        <v>1026.19</v>
      </c>
      <c r="BV356" s="237">
        <f t="shared" si="914"/>
        <v>1026.19</v>
      </c>
      <c r="BW356" s="237">
        <f t="shared" si="914"/>
        <v>1026.19</v>
      </c>
      <c r="BX356" s="237">
        <f t="shared" si="914"/>
        <v>1026.19</v>
      </c>
      <c r="BY356" s="237">
        <f t="shared" si="914"/>
        <v>1026.19</v>
      </c>
      <c r="BZ356" s="237">
        <f t="shared" si="914"/>
        <v>1026.19</v>
      </c>
      <c r="CA356" s="237">
        <f t="shared" si="914"/>
        <v>1026.19</v>
      </c>
      <c r="CB356" s="237">
        <f t="shared" si="914"/>
        <v>1026.19</v>
      </c>
      <c r="CC356" s="237">
        <f t="shared" si="914"/>
        <v>1026.19</v>
      </c>
      <c r="CD356" s="237">
        <f t="shared" si="914"/>
        <v>1026.19</v>
      </c>
      <c r="CE356" s="237">
        <f t="shared" si="914"/>
        <v>1026.19</v>
      </c>
      <c r="CF356" s="237">
        <f t="shared" si="914"/>
        <v>1026.19</v>
      </c>
      <c r="CG356" s="237">
        <f t="shared" si="914"/>
        <v>1026.19</v>
      </c>
      <c r="CH356" s="237">
        <f t="shared" si="914"/>
        <v>1026.19</v>
      </c>
      <c r="CI356" s="237">
        <f t="shared" si="914"/>
        <v>1026.19</v>
      </c>
      <c r="CJ356" s="237">
        <f t="shared" si="914"/>
        <v>1026.19</v>
      </c>
      <c r="CK356" s="237">
        <f t="shared" si="914"/>
        <v>1026.19</v>
      </c>
      <c r="CL356" s="237">
        <f t="shared" si="914"/>
        <v>1026.19</v>
      </c>
      <c r="CM356" s="237">
        <f t="shared" si="914"/>
        <v>1026.19</v>
      </c>
      <c r="CN356" s="237">
        <f t="shared" si="914"/>
        <v>1026.19</v>
      </c>
      <c r="CO356" s="237">
        <f t="shared" si="914"/>
        <v>1026.19</v>
      </c>
      <c r="CP356" s="237">
        <f t="shared" si="914"/>
        <v>1026.19</v>
      </c>
      <c r="CQ356" s="237">
        <f t="shared" si="914"/>
        <v>1026.19</v>
      </c>
      <c r="CR356" s="237">
        <f t="shared" si="914"/>
        <v>1026.19</v>
      </c>
      <c r="CS356" s="237">
        <f t="shared" si="914"/>
        <v>1026.19</v>
      </c>
      <c r="CT356" s="237">
        <f t="shared" si="914"/>
        <v>1026.19</v>
      </c>
      <c r="CU356" s="237">
        <f t="shared" si="914"/>
        <v>1026.19</v>
      </c>
      <c r="CV356" s="237">
        <f t="shared" si="914"/>
        <v>1026.19</v>
      </c>
      <c r="CW356" s="237">
        <f t="shared" si="914"/>
        <v>1026.19</v>
      </c>
      <c r="CX356" s="237">
        <f t="shared" si="914"/>
        <v>1026.19</v>
      </c>
      <c r="CY356" s="237">
        <f t="shared" si="914"/>
        <v>1026.19</v>
      </c>
      <c r="CZ356" s="237">
        <f t="shared" si="914"/>
        <v>1026.19</v>
      </c>
      <c r="DA356" s="237">
        <f t="shared" si="914"/>
        <v>1026.19</v>
      </c>
      <c r="DB356" s="237">
        <f t="shared" si="914"/>
        <v>1026.19</v>
      </c>
      <c r="DC356" s="237">
        <f t="shared" si="914"/>
        <v>1026.19</v>
      </c>
      <c r="DD356" s="237">
        <f t="shared" si="914"/>
        <v>1026.19</v>
      </c>
      <c r="DE356" s="4">
        <f t="shared" si="865"/>
        <v>1026.1900000000003</v>
      </c>
    </row>
    <row r="357" spans="1:109">
      <c r="A357" s="2">
        <v>1006725</v>
      </c>
      <c r="B357" s="3" t="s">
        <v>192</v>
      </c>
      <c r="C357" s="238">
        <v>41466</v>
      </c>
      <c r="D357" s="2" t="s">
        <v>26</v>
      </c>
      <c r="E357" s="2" t="s">
        <v>30</v>
      </c>
      <c r="F357" s="2" t="s">
        <v>28</v>
      </c>
      <c r="G357" s="2" t="s">
        <v>2617</v>
      </c>
      <c r="H357" s="2" t="s">
        <v>726</v>
      </c>
      <c r="I357" s="2" t="s">
        <v>68</v>
      </c>
      <c r="J357" s="2">
        <v>36</v>
      </c>
      <c r="K357" s="2">
        <f>ROUND(1/(_xlfn.XLOOKUP(M357,'Pro-Forma UPIS-AD-ADIT'!$B$111:$B$236,'Pro-Forma UPIS-AD-ADIT'!$E$111:$E$236))*12,0)</f>
        <v>270</v>
      </c>
      <c r="L357" s="4">
        <v>223.78</v>
      </c>
      <c r="M357" s="5">
        <v>141504</v>
      </c>
      <c r="N357" s="4">
        <v>223.78</v>
      </c>
      <c r="O357" s="5" t="s">
        <v>2065</v>
      </c>
      <c r="P357" s="4">
        <v>0</v>
      </c>
      <c r="Q357" s="5" t="s">
        <v>2066</v>
      </c>
      <c r="R357" s="4">
        <v>0</v>
      </c>
      <c r="S357" s="4">
        <v>0</v>
      </c>
      <c r="T357" s="234">
        <f t="shared" si="866"/>
        <v>171</v>
      </c>
      <c r="U357" s="233">
        <f t="shared" si="867"/>
        <v>49685</v>
      </c>
      <c r="V357" s="18">
        <f t="shared" si="868"/>
        <v>82.052666666666667</v>
      </c>
      <c r="W357" s="18">
        <f t="shared" si="841"/>
        <v>0.82881481481481478</v>
      </c>
      <c r="X357" s="237">
        <f t="shared" si="860"/>
        <v>82.881481481481487</v>
      </c>
      <c r="Y357" s="237">
        <f t="shared" ref="Y357:BK357" si="915">+IF(IF(Y$5&lt;$C357,0,X357+$W357)&lt;$L357,IF(Y$5&lt;$C357,0,X357+$W357),$L357)</f>
        <v>83.710296296296306</v>
      </c>
      <c r="Z357" s="237">
        <f t="shared" si="915"/>
        <v>84.539111111111126</v>
      </c>
      <c r="AA357" s="237">
        <f t="shared" si="915"/>
        <v>85.367925925925945</v>
      </c>
      <c r="AB357" s="237">
        <f t="shared" si="915"/>
        <v>86.196740740740765</v>
      </c>
      <c r="AC357" s="237">
        <f t="shared" si="915"/>
        <v>87.025555555555584</v>
      </c>
      <c r="AD357" s="237">
        <f t="shared" si="915"/>
        <v>87.854370370370404</v>
      </c>
      <c r="AE357" s="237">
        <f t="shared" si="915"/>
        <v>88.683185185185224</v>
      </c>
      <c r="AF357" s="237">
        <f t="shared" si="915"/>
        <v>89.512000000000043</v>
      </c>
      <c r="AG357" s="237">
        <f t="shared" si="915"/>
        <v>90.340814814814863</v>
      </c>
      <c r="AH357" s="237">
        <f t="shared" si="915"/>
        <v>91.169629629629682</v>
      </c>
      <c r="AI357" s="237">
        <f t="shared" si="915"/>
        <v>91.998444444444502</v>
      </c>
      <c r="AJ357" s="237">
        <f t="shared" si="915"/>
        <v>92.827259259259321</v>
      </c>
      <c r="AK357" s="237">
        <f t="shared" si="915"/>
        <v>93.656074074074141</v>
      </c>
      <c r="AL357" s="237">
        <f t="shared" si="915"/>
        <v>94.48488888888896</v>
      </c>
      <c r="AM357" s="237">
        <f t="shared" si="915"/>
        <v>95.31370370370378</v>
      </c>
      <c r="AN357" s="237">
        <f t="shared" si="915"/>
        <v>96.1425185185186</v>
      </c>
      <c r="AO357" s="237">
        <f t="shared" si="915"/>
        <v>96.971333333333419</v>
      </c>
      <c r="AP357" s="237">
        <f t="shared" si="915"/>
        <v>97.800148148148239</v>
      </c>
      <c r="AQ357" s="237">
        <f t="shared" si="915"/>
        <v>98.628962962963058</v>
      </c>
      <c r="AR357" s="237">
        <f t="shared" si="915"/>
        <v>99.457777777777878</v>
      </c>
      <c r="AS357" s="237">
        <f t="shared" si="915"/>
        <v>100.2865925925927</v>
      </c>
      <c r="AT357" s="237">
        <f t="shared" si="915"/>
        <v>101.11540740740752</v>
      </c>
      <c r="AU357" s="237">
        <f t="shared" si="915"/>
        <v>101.94422222222234</v>
      </c>
      <c r="AV357" s="237">
        <f t="shared" si="915"/>
        <v>102.77303703703716</v>
      </c>
      <c r="AW357" s="237">
        <f t="shared" si="915"/>
        <v>103.60185185185198</v>
      </c>
      <c r="AX357" s="237">
        <f t="shared" si="915"/>
        <v>104.4306666666668</v>
      </c>
      <c r="AY357" s="237">
        <f t="shared" si="915"/>
        <v>105.25948148148161</v>
      </c>
      <c r="AZ357" s="237">
        <f t="shared" si="915"/>
        <v>106.08829629629643</v>
      </c>
      <c r="BA357" s="237">
        <f t="shared" si="915"/>
        <v>106.91711111111125</v>
      </c>
      <c r="BB357" s="237">
        <f t="shared" si="915"/>
        <v>107.74592592592607</v>
      </c>
      <c r="BC357" s="237">
        <f t="shared" si="915"/>
        <v>108.57474074074089</v>
      </c>
      <c r="BD357" s="237">
        <f t="shared" si="915"/>
        <v>109.40355555555571</v>
      </c>
      <c r="BE357" s="237">
        <f t="shared" si="915"/>
        <v>110.23237037037053</v>
      </c>
      <c r="BF357" s="237">
        <f t="shared" si="915"/>
        <v>111.06118518518535</v>
      </c>
      <c r="BG357" s="237">
        <f t="shared" si="915"/>
        <v>111.89000000000017</v>
      </c>
      <c r="BH357" s="237">
        <f t="shared" si="915"/>
        <v>112.71881481481499</v>
      </c>
      <c r="BI357" s="237">
        <f t="shared" si="915"/>
        <v>113.54762962962981</v>
      </c>
      <c r="BJ357" s="237">
        <f t="shared" si="915"/>
        <v>114.37644444444463</v>
      </c>
      <c r="BK357" s="237">
        <f t="shared" si="915"/>
        <v>115.20525925925945</v>
      </c>
      <c r="BL357" s="4">
        <f t="shared" si="862"/>
        <v>99.457777777777878</v>
      </c>
      <c r="BM357" s="18"/>
      <c r="BQ357" s="237">
        <f t="shared" si="863"/>
        <v>223.78</v>
      </c>
      <c r="BR357" s="237">
        <f t="shared" ref="BR357:DD357" si="916">+IF(IF(BR$5&lt;$C357,0,BQ357+$R357)&lt;$L357,IF(BR$5&lt;$C357,0,BQ357+$R357),$L357)</f>
        <v>223.78</v>
      </c>
      <c r="BS357" s="237">
        <f t="shared" si="916"/>
        <v>223.78</v>
      </c>
      <c r="BT357" s="237">
        <f t="shared" si="916"/>
        <v>223.78</v>
      </c>
      <c r="BU357" s="237">
        <f t="shared" si="916"/>
        <v>223.78</v>
      </c>
      <c r="BV357" s="237">
        <f t="shared" si="916"/>
        <v>223.78</v>
      </c>
      <c r="BW357" s="237">
        <f t="shared" si="916"/>
        <v>223.78</v>
      </c>
      <c r="BX357" s="237">
        <f t="shared" si="916"/>
        <v>223.78</v>
      </c>
      <c r="BY357" s="237">
        <f t="shared" si="916"/>
        <v>223.78</v>
      </c>
      <c r="BZ357" s="237">
        <f t="shared" si="916"/>
        <v>223.78</v>
      </c>
      <c r="CA357" s="237">
        <f t="shared" si="916"/>
        <v>223.78</v>
      </c>
      <c r="CB357" s="237">
        <f t="shared" si="916"/>
        <v>223.78</v>
      </c>
      <c r="CC357" s="237">
        <f t="shared" si="916"/>
        <v>223.78</v>
      </c>
      <c r="CD357" s="237">
        <f t="shared" si="916"/>
        <v>223.78</v>
      </c>
      <c r="CE357" s="237">
        <f t="shared" si="916"/>
        <v>223.78</v>
      </c>
      <c r="CF357" s="237">
        <f t="shared" si="916"/>
        <v>223.78</v>
      </c>
      <c r="CG357" s="237">
        <f t="shared" si="916"/>
        <v>223.78</v>
      </c>
      <c r="CH357" s="237">
        <f t="shared" si="916"/>
        <v>223.78</v>
      </c>
      <c r="CI357" s="237">
        <f t="shared" si="916"/>
        <v>223.78</v>
      </c>
      <c r="CJ357" s="237">
        <f t="shared" si="916"/>
        <v>223.78</v>
      </c>
      <c r="CK357" s="237">
        <f t="shared" si="916"/>
        <v>223.78</v>
      </c>
      <c r="CL357" s="237">
        <f t="shared" si="916"/>
        <v>223.78</v>
      </c>
      <c r="CM357" s="237">
        <f t="shared" si="916"/>
        <v>223.78</v>
      </c>
      <c r="CN357" s="237">
        <f t="shared" si="916"/>
        <v>223.78</v>
      </c>
      <c r="CO357" s="237">
        <f t="shared" si="916"/>
        <v>223.78</v>
      </c>
      <c r="CP357" s="237">
        <f t="shared" si="916"/>
        <v>223.78</v>
      </c>
      <c r="CQ357" s="237">
        <f t="shared" si="916"/>
        <v>223.78</v>
      </c>
      <c r="CR357" s="237">
        <f t="shared" si="916"/>
        <v>223.78</v>
      </c>
      <c r="CS357" s="237">
        <f t="shared" si="916"/>
        <v>223.78</v>
      </c>
      <c r="CT357" s="237">
        <f t="shared" si="916"/>
        <v>223.78</v>
      </c>
      <c r="CU357" s="237">
        <f t="shared" si="916"/>
        <v>223.78</v>
      </c>
      <c r="CV357" s="237">
        <f t="shared" si="916"/>
        <v>223.78</v>
      </c>
      <c r="CW357" s="237">
        <f t="shared" si="916"/>
        <v>223.78</v>
      </c>
      <c r="CX357" s="237">
        <f t="shared" si="916"/>
        <v>223.78</v>
      </c>
      <c r="CY357" s="237">
        <f t="shared" si="916"/>
        <v>223.78</v>
      </c>
      <c r="CZ357" s="237">
        <f t="shared" si="916"/>
        <v>223.78</v>
      </c>
      <c r="DA357" s="237">
        <f t="shared" si="916"/>
        <v>223.78</v>
      </c>
      <c r="DB357" s="237">
        <f t="shared" si="916"/>
        <v>223.78</v>
      </c>
      <c r="DC357" s="237">
        <f t="shared" si="916"/>
        <v>223.78</v>
      </c>
      <c r="DD357" s="237">
        <f t="shared" si="916"/>
        <v>223.78</v>
      </c>
      <c r="DE357" s="4">
        <f t="shared" si="865"/>
        <v>223.78000000000006</v>
      </c>
    </row>
    <row r="358" spans="1:109">
      <c r="A358" s="2">
        <v>1006735</v>
      </c>
      <c r="B358" s="3" t="s">
        <v>220</v>
      </c>
      <c r="C358" s="238">
        <v>41465</v>
      </c>
      <c r="D358" s="2" t="s">
        <v>26</v>
      </c>
      <c r="E358" s="2" t="s">
        <v>30</v>
      </c>
      <c r="F358" s="2" t="s">
        <v>28</v>
      </c>
      <c r="G358" s="2" t="s">
        <v>2617</v>
      </c>
      <c r="H358" s="2" t="s">
        <v>726</v>
      </c>
      <c r="I358" s="2" t="s">
        <v>68</v>
      </c>
      <c r="J358" s="2">
        <v>36</v>
      </c>
      <c r="K358" s="2">
        <f>ROUND(1/(_xlfn.XLOOKUP(M358,'Pro-Forma UPIS-AD-ADIT'!$B$111:$B$236,'Pro-Forma UPIS-AD-ADIT'!$E$111:$E$236))*12,0)</f>
        <v>270</v>
      </c>
      <c r="L358" s="4">
        <v>3626.82</v>
      </c>
      <c r="M358" s="5">
        <v>141504</v>
      </c>
      <c r="N358" s="4">
        <v>3626.82</v>
      </c>
      <c r="O358" s="5" t="s">
        <v>2065</v>
      </c>
      <c r="P358" s="4">
        <v>0</v>
      </c>
      <c r="Q358" s="5" t="s">
        <v>2066</v>
      </c>
      <c r="R358" s="4">
        <v>0</v>
      </c>
      <c r="S358" s="4">
        <v>0</v>
      </c>
      <c r="T358" s="234">
        <f t="shared" si="866"/>
        <v>171</v>
      </c>
      <c r="U358" s="233">
        <f t="shared" si="867"/>
        <v>49684</v>
      </c>
      <c r="V358" s="18">
        <f t="shared" si="868"/>
        <v>1329.8340000000001</v>
      </c>
      <c r="W358" s="18">
        <f t="shared" si="841"/>
        <v>13.432666666666668</v>
      </c>
      <c r="X358" s="237">
        <f t="shared" si="860"/>
        <v>1343.2666666666667</v>
      </c>
      <c r="Y358" s="237">
        <f t="shared" ref="Y358:BK358" si="917">+IF(IF(Y$5&lt;$C358,0,X358+$W358)&lt;$L358,IF(Y$5&lt;$C358,0,X358+$W358),$L358)</f>
        <v>1356.6993333333332</v>
      </c>
      <c r="Z358" s="237">
        <f t="shared" si="917"/>
        <v>1370.1319999999998</v>
      </c>
      <c r="AA358" s="237">
        <f t="shared" si="917"/>
        <v>1383.5646666666664</v>
      </c>
      <c r="AB358" s="237">
        <f t="shared" si="917"/>
        <v>1396.997333333333</v>
      </c>
      <c r="AC358" s="237">
        <f t="shared" si="917"/>
        <v>1410.4299999999996</v>
      </c>
      <c r="AD358" s="237">
        <f t="shared" si="917"/>
        <v>1423.8626666666662</v>
      </c>
      <c r="AE358" s="237">
        <f t="shared" si="917"/>
        <v>1437.2953333333328</v>
      </c>
      <c r="AF358" s="237">
        <f t="shared" si="917"/>
        <v>1450.7279999999994</v>
      </c>
      <c r="AG358" s="237">
        <f t="shared" si="917"/>
        <v>1464.160666666666</v>
      </c>
      <c r="AH358" s="237">
        <f t="shared" si="917"/>
        <v>1477.5933333333326</v>
      </c>
      <c r="AI358" s="237">
        <f t="shared" si="917"/>
        <v>1491.0259999999992</v>
      </c>
      <c r="AJ358" s="237">
        <f t="shared" si="917"/>
        <v>1504.4586666666657</v>
      </c>
      <c r="AK358" s="237">
        <f t="shared" si="917"/>
        <v>1517.8913333333323</v>
      </c>
      <c r="AL358" s="237">
        <f t="shared" si="917"/>
        <v>1531.3239999999989</v>
      </c>
      <c r="AM358" s="237">
        <f t="shared" si="917"/>
        <v>1544.7566666666655</v>
      </c>
      <c r="AN358" s="237">
        <f t="shared" si="917"/>
        <v>1558.1893333333321</v>
      </c>
      <c r="AO358" s="237">
        <f t="shared" si="917"/>
        <v>1571.6219999999987</v>
      </c>
      <c r="AP358" s="237">
        <f t="shared" si="917"/>
        <v>1585.0546666666653</v>
      </c>
      <c r="AQ358" s="237">
        <f t="shared" si="917"/>
        <v>1598.4873333333319</v>
      </c>
      <c r="AR358" s="237">
        <f t="shared" si="917"/>
        <v>1611.9199999999985</v>
      </c>
      <c r="AS358" s="237">
        <f t="shared" si="917"/>
        <v>1625.3526666666651</v>
      </c>
      <c r="AT358" s="237">
        <f t="shared" si="917"/>
        <v>1638.7853333333317</v>
      </c>
      <c r="AU358" s="237">
        <f t="shared" si="917"/>
        <v>1652.2179999999983</v>
      </c>
      <c r="AV358" s="237">
        <f t="shared" si="917"/>
        <v>1665.6506666666648</v>
      </c>
      <c r="AW358" s="237">
        <f t="shared" si="917"/>
        <v>1679.0833333333314</v>
      </c>
      <c r="AX358" s="237">
        <f t="shared" si="917"/>
        <v>1692.515999999998</v>
      </c>
      <c r="AY358" s="237">
        <f t="shared" si="917"/>
        <v>1705.9486666666646</v>
      </c>
      <c r="AZ358" s="237">
        <f t="shared" si="917"/>
        <v>1719.3813333333312</v>
      </c>
      <c r="BA358" s="237">
        <f t="shared" si="917"/>
        <v>1732.8139999999978</v>
      </c>
      <c r="BB358" s="237">
        <f t="shared" si="917"/>
        <v>1746.2466666666644</v>
      </c>
      <c r="BC358" s="237">
        <f t="shared" si="917"/>
        <v>1759.679333333331</v>
      </c>
      <c r="BD358" s="237">
        <f t="shared" si="917"/>
        <v>1773.1119999999976</v>
      </c>
      <c r="BE358" s="237">
        <f t="shared" si="917"/>
        <v>1786.5446666666642</v>
      </c>
      <c r="BF358" s="237">
        <f t="shared" si="917"/>
        <v>1799.9773333333308</v>
      </c>
      <c r="BG358" s="237">
        <f t="shared" si="917"/>
        <v>1813.4099999999974</v>
      </c>
      <c r="BH358" s="237">
        <f t="shared" si="917"/>
        <v>1826.8426666666639</v>
      </c>
      <c r="BI358" s="237">
        <f t="shared" si="917"/>
        <v>1840.2753333333305</v>
      </c>
      <c r="BJ358" s="237">
        <f t="shared" si="917"/>
        <v>1853.7079999999971</v>
      </c>
      <c r="BK358" s="237">
        <f t="shared" si="917"/>
        <v>1867.1406666666637</v>
      </c>
      <c r="BL358" s="4">
        <f t="shared" si="862"/>
        <v>1611.9199999999987</v>
      </c>
      <c r="BM358" s="18"/>
      <c r="BQ358" s="237">
        <f t="shared" si="863"/>
        <v>3626.82</v>
      </c>
      <c r="BR358" s="237">
        <f t="shared" ref="BR358:DD358" si="918">+IF(IF(BR$5&lt;$C358,0,BQ358+$R358)&lt;$L358,IF(BR$5&lt;$C358,0,BQ358+$R358),$L358)</f>
        <v>3626.82</v>
      </c>
      <c r="BS358" s="237">
        <f t="shared" si="918"/>
        <v>3626.82</v>
      </c>
      <c r="BT358" s="237">
        <f t="shared" si="918"/>
        <v>3626.82</v>
      </c>
      <c r="BU358" s="237">
        <f t="shared" si="918"/>
        <v>3626.82</v>
      </c>
      <c r="BV358" s="237">
        <f t="shared" si="918"/>
        <v>3626.82</v>
      </c>
      <c r="BW358" s="237">
        <f t="shared" si="918"/>
        <v>3626.82</v>
      </c>
      <c r="BX358" s="237">
        <f t="shared" si="918"/>
        <v>3626.82</v>
      </c>
      <c r="BY358" s="237">
        <f t="shared" si="918"/>
        <v>3626.82</v>
      </c>
      <c r="BZ358" s="237">
        <f t="shared" si="918"/>
        <v>3626.82</v>
      </c>
      <c r="CA358" s="237">
        <f t="shared" si="918"/>
        <v>3626.82</v>
      </c>
      <c r="CB358" s="237">
        <f t="shared" si="918"/>
        <v>3626.82</v>
      </c>
      <c r="CC358" s="237">
        <f t="shared" si="918"/>
        <v>3626.82</v>
      </c>
      <c r="CD358" s="237">
        <f t="shared" si="918"/>
        <v>3626.82</v>
      </c>
      <c r="CE358" s="237">
        <f t="shared" si="918"/>
        <v>3626.82</v>
      </c>
      <c r="CF358" s="237">
        <f t="shared" si="918"/>
        <v>3626.82</v>
      </c>
      <c r="CG358" s="237">
        <f t="shared" si="918"/>
        <v>3626.82</v>
      </c>
      <c r="CH358" s="237">
        <f t="shared" si="918"/>
        <v>3626.82</v>
      </c>
      <c r="CI358" s="237">
        <f t="shared" si="918"/>
        <v>3626.82</v>
      </c>
      <c r="CJ358" s="237">
        <f t="shared" si="918"/>
        <v>3626.82</v>
      </c>
      <c r="CK358" s="237">
        <f t="shared" si="918"/>
        <v>3626.82</v>
      </c>
      <c r="CL358" s="237">
        <f t="shared" si="918"/>
        <v>3626.82</v>
      </c>
      <c r="CM358" s="237">
        <f t="shared" si="918"/>
        <v>3626.82</v>
      </c>
      <c r="CN358" s="237">
        <f t="shared" si="918"/>
        <v>3626.82</v>
      </c>
      <c r="CO358" s="237">
        <f t="shared" si="918"/>
        <v>3626.82</v>
      </c>
      <c r="CP358" s="237">
        <f t="shared" si="918"/>
        <v>3626.82</v>
      </c>
      <c r="CQ358" s="237">
        <f t="shared" si="918"/>
        <v>3626.82</v>
      </c>
      <c r="CR358" s="237">
        <f t="shared" si="918"/>
        <v>3626.82</v>
      </c>
      <c r="CS358" s="237">
        <f t="shared" si="918"/>
        <v>3626.82</v>
      </c>
      <c r="CT358" s="237">
        <f t="shared" si="918"/>
        <v>3626.82</v>
      </c>
      <c r="CU358" s="237">
        <f t="shared" si="918"/>
        <v>3626.82</v>
      </c>
      <c r="CV358" s="237">
        <f t="shared" si="918"/>
        <v>3626.82</v>
      </c>
      <c r="CW358" s="237">
        <f t="shared" si="918"/>
        <v>3626.82</v>
      </c>
      <c r="CX358" s="237">
        <f t="shared" si="918"/>
        <v>3626.82</v>
      </c>
      <c r="CY358" s="237">
        <f t="shared" si="918"/>
        <v>3626.82</v>
      </c>
      <c r="CZ358" s="237">
        <f t="shared" si="918"/>
        <v>3626.82</v>
      </c>
      <c r="DA358" s="237">
        <f t="shared" si="918"/>
        <v>3626.82</v>
      </c>
      <c r="DB358" s="237">
        <f t="shared" si="918"/>
        <v>3626.82</v>
      </c>
      <c r="DC358" s="237">
        <f t="shared" si="918"/>
        <v>3626.82</v>
      </c>
      <c r="DD358" s="237">
        <f t="shared" si="918"/>
        <v>3626.82</v>
      </c>
      <c r="DE358" s="4">
        <f t="shared" si="865"/>
        <v>3626.82</v>
      </c>
    </row>
    <row r="359" spans="1:109">
      <c r="A359" s="2" t="s">
        <v>714</v>
      </c>
      <c r="B359" s="3" t="s">
        <v>715</v>
      </c>
      <c r="C359" s="238">
        <v>41479</v>
      </c>
      <c r="D359" s="2" t="s">
        <v>26</v>
      </c>
      <c r="E359" s="2" t="s">
        <v>27</v>
      </c>
      <c r="F359" s="2" t="s">
        <v>28</v>
      </c>
      <c r="G359" s="2" t="s">
        <v>2617</v>
      </c>
      <c r="H359" s="2" t="s">
        <v>692</v>
      </c>
      <c r="I359" s="2" t="s">
        <v>68</v>
      </c>
      <c r="J359" s="2">
        <v>800</v>
      </c>
      <c r="K359" s="2">
        <f>ROUND(1/(_xlfn.XLOOKUP(M359,'Pro-Forma UPIS-AD-ADIT'!$B$111:$B$236,'Pro-Forma UPIS-AD-ADIT'!$E$111:$E$236))*12,0)</f>
        <v>284</v>
      </c>
      <c r="L359" s="4">
        <v>158.99</v>
      </c>
      <c r="M359" s="5">
        <v>141303</v>
      </c>
      <c r="N359" s="4">
        <v>19.8</v>
      </c>
      <c r="O359" s="5" t="s">
        <v>2100</v>
      </c>
      <c r="P359" s="4">
        <v>1.8</v>
      </c>
      <c r="Q359" s="5" t="s">
        <v>2101</v>
      </c>
      <c r="R359" s="4">
        <v>0.2</v>
      </c>
      <c r="S359" s="4">
        <v>139.19</v>
      </c>
      <c r="T359" s="234">
        <f t="shared" si="866"/>
        <v>185</v>
      </c>
      <c r="U359" s="233">
        <f t="shared" si="867"/>
        <v>50123</v>
      </c>
      <c r="V359" s="18">
        <f t="shared" si="868"/>
        <v>55.422570422535209</v>
      </c>
      <c r="W359" s="18">
        <f t="shared" si="841"/>
        <v>0.55982394366197186</v>
      </c>
      <c r="X359" s="237">
        <f t="shared" si="860"/>
        <v>55.982394366197184</v>
      </c>
      <c r="Y359" s="237">
        <f t="shared" ref="Y359:BK359" si="919">+IF(IF(Y$5&lt;$C359,0,X359+$W359)&lt;$L359,IF(Y$5&lt;$C359,0,X359+$W359),$L359)</f>
        <v>56.542218309859159</v>
      </c>
      <c r="Z359" s="237">
        <f t="shared" si="919"/>
        <v>57.102042253521134</v>
      </c>
      <c r="AA359" s="237">
        <f t="shared" si="919"/>
        <v>57.661866197183109</v>
      </c>
      <c r="AB359" s="237">
        <f t="shared" si="919"/>
        <v>58.221690140845084</v>
      </c>
      <c r="AC359" s="237">
        <f t="shared" si="919"/>
        <v>58.781514084507059</v>
      </c>
      <c r="AD359" s="237">
        <f t="shared" si="919"/>
        <v>59.341338028169034</v>
      </c>
      <c r="AE359" s="237">
        <f t="shared" si="919"/>
        <v>59.901161971831009</v>
      </c>
      <c r="AF359" s="237">
        <f t="shared" si="919"/>
        <v>60.460985915492984</v>
      </c>
      <c r="AG359" s="237">
        <f t="shared" si="919"/>
        <v>61.020809859154959</v>
      </c>
      <c r="AH359" s="237">
        <f t="shared" si="919"/>
        <v>61.580633802816934</v>
      </c>
      <c r="AI359" s="237">
        <f t="shared" si="919"/>
        <v>62.140457746478909</v>
      </c>
      <c r="AJ359" s="237">
        <f t="shared" si="919"/>
        <v>62.700281690140883</v>
      </c>
      <c r="AK359" s="237">
        <f t="shared" si="919"/>
        <v>63.260105633802858</v>
      </c>
      <c r="AL359" s="237">
        <f t="shared" si="919"/>
        <v>63.819929577464833</v>
      </c>
      <c r="AM359" s="237">
        <f t="shared" si="919"/>
        <v>64.379753521126801</v>
      </c>
      <c r="AN359" s="237">
        <f t="shared" si="919"/>
        <v>64.939577464788769</v>
      </c>
      <c r="AO359" s="237">
        <f t="shared" si="919"/>
        <v>65.499401408450737</v>
      </c>
      <c r="AP359" s="237">
        <f t="shared" si="919"/>
        <v>66.059225352112705</v>
      </c>
      <c r="AQ359" s="237">
        <f t="shared" si="919"/>
        <v>66.619049295774673</v>
      </c>
      <c r="AR359" s="237">
        <f t="shared" si="919"/>
        <v>67.178873239436641</v>
      </c>
      <c r="AS359" s="237">
        <f t="shared" si="919"/>
        <v>67.738697183098608</v>
      </c>
      <c r="AT359" s="237">
        <f t="shared" si="919"/>
        <v>68.298521126760576</v>
      </c>
      <c r="AU359" s="237">
        <f t="shared" si="919"/>
        <v>68.858345070422544</v>
      </c>
      <c r="AV359" s="237">
        <f t="shared" si="919"/>
        <v>69.418169014084512</v>
      </c>
      <c r="AW359" s="237">
        <f t="shared" si="919"/>
        <v>69.97799295774648</v>
      </c>
      <c r="AX359" s="237">
        <f t="shared" si="919"/>
        <v>70.537816901408448</v>
      </c>
      <c r="AY359" s="237">
        <f t="shared" si="919"/>
        <v>71.097640845070416</v>
      </c>
      <c r="AZ359" s="237">
        <f t="shared" si="919"/>
        <v>71.657464788732383</v>
      </c>
      <c r="BA359" s="237">
        <f t="shared" si="919"/>
        <v>72.217288732394351</v>
      </c>
      <c r="BB359" s="237">
        <f t="shared" si="919"/>
        <v>72.777112676056319</v>
      </c>
      <c r="BC359" s="237">
        <f t="shared" si="919"/>
        <v>73.336936619718287</v>
      </c>
      <c r="BD359" s="237">
        <f t="shared" si="919"/>
        <v>73.896760563380255</v>
      </c>
      <c r="BE359" s="237">
        <f t="shared" si="919"/>
        <v>74.456584507042223</v>
      </c>
      <c r="BF359" s="237">
        <f t="shared" si="919"/>
        <v>75.016408450704191</v>
      </c>
      <c r="BG359" s="237">
        <f t="shared" si="919"/>
        <v>75.576232394366158</v>
      </c>
      <c r="BH359" s="237">
        <f t="shared" si="919"/>
        <v>76.136056338028126</v>
      </c>
      <c r="BI359" s="237">
        <f t="shared" si="919"/>
        <v>76.695880281690094</v>
      </c>
      <c r="BJ359" s="237">
        <f t="shared" si="919"/>
        <v>77.255704225352062</v>
      </c>
      <c r="BK359" s="237">
        <f t="shared" si="919"/>
        <v>77.81552816901403</v>
      </c>
      <c r="BL359" s="4">
        <f t="shared" si="862"/>
        <v>67.178873239436626</v>
      </c>
      <c r="BM359" s="18"/>
      <c r="BQ359" s="237">
        <f t="shared" si="863"/>
        <v>20</v>
      </c>
      <c r="BR359" s="237">
        <f t="shared" ref="BR359:DD359" si="920">+IF(IF(BR$5&lt;$C359,0,BQ359+$R359)&lt;$L359,IF(BR$5&lt;$C359,0,BQ359+$R359),$L359)</f>
        <v>20.2</v>
      </c>
      <c r="BS359" s="237">
        <f t="shared" si="920"/>
        <v>20.399999999999999</v>
      </c>
      <c r="BT359" s="237">
        <f t="shared" si="920"/>
        <v>20.599999999999998</v>
      </c>
      <c r="BU359" s="237">
        <f t="shared" si="920"/>
        <v>20.799999999999997</v>
      </c>
      <c r="BV359" s="237">
        <f t="shared" si="920"/>
        <v>20.999999999999996</v>
      </c>
      <c r="BW359" s="237">
        <f t="shared" si="920"/>
        <v>21.199999999999996</v>
      </c>
      <c r="BX359" s="237">
        <f t="shared" si="920"/>
        <v>21.399999999999995</v>
      </c>
      <c r="BY359" s="237">
        <f t="shared" si="920"/>
        <v>21.599999999999994</v>
      </c>
      <c r="BZ359" s="237">
        <f t="shared" si="920"/>
        <v>21.799999999999994</v>
      </c>
      <c r="CA359" s="237">
        <f t="shared" si="920"/>
        <v>21.999999999999993</v>
      </c>
      <c r="CB359" s="237">
        <f t="shared" si="920"/>
        <v>22.199999999999992</v>
      </c>
      <c r="CC359" s="237">
        <f t="shared" si="920"/>
        <v>22.399999999999991</v>
      </c>
      <c r="CD359" s="237">
        <f t="shared" si="920"/>
        <v>22.599999999999991</v>
      </c>
      <c r="CE359" s="237">
        <f t="shared" si="920"/>
        <v>22.79999999999999</v>
      </c>
      <c r="CF359" s="237">
        <f t="shared" si="920"/>
        <v>22.999999999999989</v>
      </c>
      <c r="CG359" s="237">
        <f t="shared" si="920"/>
        <v>23.199999999999989</v>
      </c>
      <c r="CH359" s="237">
        <f t="shared" si="920"/>
        <v>23.399999999999988</v>
      </c>
      <c r="CI359" s="237">
        <f t="shared" si="920"/>
        <v>23.599999999999987</v>
      </c>
      <c r="CJ359" s="237">
        <f t="shared" si="920"/>
        <v>23.799999999999986</v>
      </c>
      <c r="CK359" s="237">
        <f t="shared" si="920"/>
        <v>23.999999999999986</v>
      </c>
      <c r="CL359" s="237">
        <f t="shared" si="920"/>
        <v>24.199999999999985</v>
      </c>
      <c r="CM359" s="237">
        <f t="shared" si="920"/>
        <v>24.399999999999984</v>
      </c>
      <c r="CN359" s="237">
        <f t="shared" si="920"/>
        <v>24.599999999999984</v>
      </c>
      <c r="CO359" s="237">
        <f t="shared" si="920"/>
        <v>24.799999999999983</v>
      </c>
      <c r="CP359" s="237">
        <f t="shared" si="920"/>
        <v>24.999999999999982</v>
      </c>
      <c r="CQ359" s="237">
        <f t="shared" si="920"/>
        <v>25.199999999999982</v>
      </c>
      <c r="CR359" s="237">
        <f t="shared" si="920"/>
        <v>25.399999999999981</v>
      </c>
      <c r="CS359" s="237">
        <f t="shared" si="920"/>
        <v>25.59999999999998</v>
      </c>
      <c r="CT359" s="237">
        <f t="shared" si="920"/>
        <v>25.799999999999979</v>
      </c>
      <c r="CU359" s="237">
        <f t="shared" si="920"/>
        <v>25.999999999999979</v>
      </c>
      <c r="CV359" s="237">
        <f t="shared" si="920"/>
        <v>26.199999999999978</v>
      </c>
      <c r="CW359" s="237">
        <f t="shared" si="920"/>
        <v>26.399999999999977</v>
      </c>
      <c r="CX359" s="237">
        <f t="shared" si="920"/>
        <v>26.599999999999977</v>
      </c>
      <c r="CY359" s="237">
        <f t="shared" si="920"/>
        <v>26.799999999999976</v>
      </c>
      <c r="CZ359" s="237">
        <f t="shared" si="920"/>
        <v>26.999999999999975</v>
      </c>
      <c r="DA359" s="237">
        <f t="shared" si="920"/>
        <v>27.199999999999974</v>
      </c>
      <c r="DB359" s="237">
        <f t="shared" si="920"/>
        <v>27.399999999999974</v>
      </c>
      <c r="DC359" s="237">
        <f t="shared" si="920"/>
        <v>27.599999999999973</v>
      </c>
      <c r="DD359" s="237">
        <f t="shared" si="920"/>
        <v>27.799999999999972</v>
      </c>
      <c r="DE359" s="4">
        <f t="shared" si="865"/>
        <v>23.999999999999986</v>
      </c>
    </row>
    <row r="360" spans="1:109">
      <c r="A360" s="2">
        <v>1006742</v>
      </c>
      <c r="B360" s="3" t="s">
        <v>221</v>
      </c>
      <c r="C360" s="238">
        <v>41486</v>
      </c>
      <c r="D360" s="2" t="s">
        <v>26</v>
      </c>
      <c r="E360" s="2" t="s">
        <v>30</v>
      </c>
      <c r="F360" s="2" t="s">
        <v>28</v>
      </c>
      <c r="G360" s="2" t="s">
        <v>2617</v>
      </c>
      <c r="H360" s="2" t="s">
        <v>726</v>
      </c>
      <c r="I360" s="2" t="s">
        <v>68</v>
      </c>
      <c r="J360" s="2">
        <v>36</v>
      </c>
      <c r="K360" s="2">
        <f>ROUND(1/(_xlfn.XLOOKUP(M360,'Pro-Forma UPIS-AD-ADIT'!$B$111:$B$236,'Pro-Forma UPIS-AD-ADIT'!$E$111:$E$236))*12,0)</f>
        <v>270</v>
      </c>
      <c r="L360" s="4">
        <v>269.63</v>
      </c>
      <c r="M360" s="5">
        <v>141504</v>
      </c>
      <c r="N360" s="4">
        <v>269.63</v>
      </c>
      <c r="O360" s="5" t="s">
        <v>2065</v>
      </c>
      <c r="P360" s="4">
        <v>0</v>
      </c>
      <c r="Q360" s="5" t="s">
        <v>2066</v>
      </c>
      <c r="R360" s="4">
        <v>0</v>
      </c>
      <c r="S360" s="4">
        <v>0</v>
      </c>
      <c r="T360" s="234">
        <f t="shared" si="866"/>
        <v>171</v>
      </c>
      <c r="U360" s="233">
        <f t="shared" si="867"/>
        <v>49705</v>
      </c>
      <c r="V360" s="18">
        <f t="shared" si="868"/>
        <v>98.86433333333332</v>
      </c>
      <c r="W360" s="18">
        <f t="shared" si="841"/>
        <v>0.99862962962962964</v>
      </c>
      <c r="X360" s="237">
        <f t="shared" si="860"/>
        <v>99.862962962962953</v>
      </c>
      <c r="Y360" s="237">
        <f t="shared" ref="Y360:BK360" si="921">+IF(IF(Y$5&lt;$C360,0,X360+$W360)&lt;$L360,IF(Y$5&lt;$C360,0,X360+$W360),$L360)</f>
        <v>100.86159259259259</v>
      </c>
      <c r="Z360" s="237">
        <f t="shared" si="921"/>
        <v>101.86022222222222</v>
      </c>
      <c r="AA360" s="237">
        <f t="shared" si="921"/>
        <v>102.85885185185185</v>
      </c>
      <c r="AB360" s="237">
        <f t="shared" si="921"/>
        <v>103.85748148148149</v>
      </c>
      <c r="AC360" s="237">
        <f t="shared" si="921"/>
        <v>104.85611111111112</v>
      </c>
      <c r="AD360" s="237">
        <f t="shared" si="921"/>
        <v>105.85474074074075</v>
      </c>
      <c r="AE360" s="237">
        <f t="shared" si="921"/>
        <v>106.85337037037038</v>
      </c>
      <c r="AF360" s="237">
        <f t="shared" si="921"/>
        <v>107.85200000000002</v>
      </c>
      <c r="AG360" s="237">
        <f t="shared" si="921"/>
        <v>108.85062962962965</v>
      </c>
      <c r="AH360" s="237">
        <f t="shared" si="921"/>
        <v>109.84925925925928</v>
      </c>
      <c r="AI360" s="237">
        <f t="shared" si="921"/>
        <v>110.84788888888892</v>
      </c>
      <c r="AJ360" s="237">
        <f t="shared" si="921"/>
        <v>111.84651851851855</v>
      </c>
      <c r="AK360" s="237">
        <f t="shared" si="921"/>
        <v>112.84514814814818</v>
      </c>
      <c r="AL360" s="237">
        <f t="shared" si="921"/>
        <v>113.84377777777782</v>
      </c>
      <c r="AM360" s="237">
        <f t="shared" si="921"/>
        <v>114.84240740740745</v>
      </c>
      <c r="AN360" s="237">
        <f t="shared" si="921"/>
        <v>115.84103703703708</v>
      </c>
      <c r="AO360" s="237">
        <f t="shared" si="921"/>
        <v>116.83966666666672</v>
      </c>
      <c r="AP360" s="237">
        <f t="shared" si="921"/>
        <v>117.83829629629635</v>
      </c>
      <c r="AQ360" s="237">
        <f t="shared" si="921"/>
        <v>118.83692592592598</v>
      </c>
      <c r="AR360" s="237">
        <f t="shared" si="921"/>
        <v>119.83555555555562</v>
      </c>
      <c r="AS360" s="237">
        <f t="shared" si="921"/>
        <v>120.83418518518525</v>
      </c>
      <c r="AT360" s="237">
        <f t="shared" si="921"/>
        <v>121.83281481481488</v>
      </c>
      <c r="AU360" s="237">
        <f t="shared" si="921"/>
        <v>122.83144444444451</v>
      </c>
      <c r="AV360" s="237">
        <f t="shared" si="921"/>
        <v>123.83007407407415</v>
      </c>
      <c r="AW360" s="237">
        <f t="shared" si="921"/>
        <v>124.82870370370378</v>
      </c>
      <c r="AX360" s="237">
        <f t="shared" si="921"/>
        <v>125.82733333333341</v>
      </c>
      <c r="AY360" s="237">
        <f t="shared" si="921"/>
        <v>126.82596296296305</v>
      </c>
      <c r="AZ360" s="237">
        <f t="shared" si="921"/>
        <v>127.82459259259268</v>
      </c>
      <c r="BA360" s="237">
        <f t="shared" si="921"/>
        <v>128.82322222222231</v>
      </c>
      <c r="BB360" s="237">
        <f t="shared" si="921"/>
        <v>129.82185185185193</v>
      </c>
      <c r="BC360" s="237">
        <f t="shared" si="921"/>
        <v>130.82048148148155</v>
      </c>
      <c r="BD360" s="237">
        <f t="shared" si="921"/>
        <v>131.81911111111117</v>
      </c>
      <c r="BE360" s="237">
        <f t="shared" si="921"/>
        <v>132.81774074074079</v>
      </c>
      <c r="BF360" s="237">
        <f t="shared" si="921"/>
        <v>133.81637037037041</v>
      </c>
      <c r="BG360" s="237">
        <f t="shared" si="921"/>
        <v>134.81500000000003</v>
      </c>
      <c r="BH360" s="237">
        <f t="shared" si="921"/>
        <v>135.81362962962965</v>
      </c>
      <c r="BI360" s="237">
        <f t="shared" si="921"/>
        <v>136.81225925925926</v>
      </c>
      <c r="BJ360" s="237">
        <f t="shared" si="921"/>
        <v>137.81088888888888</v>
      </c>
      <c r="BK360" s="237">
        <f t="shared" si="921"/>
        <v>138.8095185185185</v>
      </c>
      <c r="BL360" s="4">
        <f t="shared" si="862"/>
        <v>119.83555555555562</v>
      </c>
      <c r="BM360" s="18"/>
      <c r="BQ360" s="237">
        <f t="shared" si="863"/>
        <v>269.63</v>
      </c>
      <c r="BR360" s="237">
        <f t="shared" ref="BR360:DD360" si="922">+IF(IF(BR$5&lt;$C360,0,BQ360+$R360)&lt;$L360,IF(BR$5&lt;$C360,0,BQ360+$R360),$L360)</f>
        <v>269.63</v>
      </c>
      <c r="BS360" s="237">
        <f t="shared" si="922"/>
        <v>269.63</v>
      </c>
      <c r="BT360" s="237">
        <f t="shared" si="922"/>
        <v>269.63</v>
      </c>
      <c r="BU360" s="237">
        <f t="shared" si="922"/>
        <v>269.63</v>
      </c>
      <c r="BV360" s="237">
        <f t="shared" si="922"/>
        <v>269.63</v>
      </c>
      <c r="BW360" s="237">
        <f t="shared" si="922"/>
        <v>269.63</v>
      </c>
      <c r="BX360" s="237">
        <f t="shared" si="922"/>
        <v>269.63</v>
      </c>
      <c r="BY360" s="237">
        <f t="shared" si="922"/>
        <v>269.63</v>
      </c>
      <c r="BZ360" s="237">
        <f t="shared" si="922"/>
        <v>269.63</v>
      </c>
      <c r="CA360" s="237">
        <f t="shared" si="922"/>
        <v>269.63</v>
      </c>
      <c r="CB360" s="237">
        <f t="shared" si="922"/>
        <v>269.63</v>
      </c>
      <c r="CC360" s="237">
        <f t="shared" si="922"/>
        <v>269.63</v>
      </c>
      <c r="CD360" s="237">
        <f t="shared" si="922"/>
        <v>269.63</v>
      </c>
      <c r="CE360" s="237">
        <f t="shared" si="922"/>
        <v>269.63</v>
      </c>
      <c r="CF360" s="237">
        <f t="shared" si="922"/>
        <v>269.63</v>
      </c>
      <c r="CG360" s="237">
        <f t="shared" si="922"/>
        <v>269.63</v>
      </c>
      <c r="CH360" s="237">
        <f t="shared" si="922"/>
        <v>269.63</v>
      </c>
      <c r="CI360" s="237">
        <f t="shared" si="922"/>
        <v>269.63</v>
      </c>
      <c r="CJ360" s="237">
        <f t="shared" si="922"/>
        <v>269.63</v>
      </c>
      <c r="CK360" s="237">
        <f t="shared" si="922"/>
        <v>269.63</v>
      </c>
      <c r="CL360" s="237">
        <f t="shared" si="922"/>
        <v>269.63</v>
      </c>
      <c r="CM360" s="237">
        <f t="shared" si="922"/>
        <v>269.63</v>
      </c>
      <c r="CN360" s="237">
        <f t="shared" si="922"/>
        <v>269.63</v>
      </c>
      <c r="CO360" s="237">
        <f t="shared" si="922"/>
        <v>269.63</v>
      </c>
      <c r="CP360" s="237">
        <f t="shared" si="922"/>
        <v>269.63</v>
      </c>
      <c r="CQ360" s="237">
        <f t="shared" si="922"/>
        <v>269.63</v>
      </c>
      <c r="CR360" s="237">
        <f t="shared" si="922"/>
        <v>269.63</v>
      </c>
      <c r="CS360" s="237">
        <f t="shared" si="922"/>
        <v>269.63</v>
      </c>
      <c r="CT360" s="237">
        <f t="shared" si="922"/>
        <v>269.63</v>
      </c>
      <c r="CU360" s="237">
        <f t="shared" si="922"/>
        <v>269.63</v>
      </c>
      <c r="CV360" s="237">
        <f t="shared" si="922"/>
        <v>269.63</v>
      </c>
      <c r="CW360" s="237">
        <f t="shared" si="922"/>
        <v>269.63</v>
      </c>
      <c r="CX360" s="237">
        <f t="shared" si="922"/>
        <v>269.63</v>
      </c>
      <c r="CY360" s="237">
        <f t="shared" si="922"/>
        <v>269.63</v>
      </c>
      <c r="CZ360" s="237">
        <f t="shared" si="922"/>
        <v>269.63</v>
      </c>
      <c r="DA360" s="237">
        <f t="shared" si="922"/>
        <v>269.63</v>
      </c>
      <c r="DB360" s="237">
        <f t="shared" si="922"/>
        <v>269.63</v>
      </c>
      <c r="DC360" s="237">
        <f t="shared" si="922"/>
        <v>269.63</v>
      </c>
      <c r="DD360" s="237">
        <f t="shared" si="922"/>
        <v>269.63</v>
      </c>
      <c r="DE360" s="4">
        <f t="shared" si="865"/>
        <v>269.63000000000005</v>
      </c>
    </row>
    <row r="361" spans="1:109">
      <c r="A361" s="2">
        <v>1006743</v>
      </c>
      <c r="B361" s="3" t="s">
        <v>222</v>
      </c>
      <c r="C361" s="238">
        <v>41487</v>
      </c>
      <c r="D361" s="2" t="s">
        <v>26</v>
      </c>
      <c r="E361" s="2" t="s">
        <v>30</v>
      </c>
      <c r="F361" s="2" t="s">
        <v>28</v>
      </c>
      <c r="G361" s="2" t="s">
        <v>2617</v>
      </c>
      <c r="H361" s="2" t="s">
        <v>726</v>
      </c>
      <c r="I361" s="2" t="s">
        <v>68</v>
      </c>
      <c r="J361" s="2">
        <v>36</v>
      </c>
      <c r="K361" s="2">
        <f>ROUND(1/(_xlfn.XLOOKUP(M361,'Pro-Forma UPIS-AD-ADIT'!$B$111:$B$236,'Pro-Forma UPIS-AD-ADIT'!$E$111:$E$236))*12,0)</f>
        <v>270</v>
      </c>
      <c r="L361" s="4">
        <v>71.73</v>
      </c>
      <c r="M361" s="5">
        <v>141504</v>
      </c>
      <c r="N361" s="4">
        <v>71.73</v>
      </c>
      <c r="O361" s="5" t="s">
        <v>2065</v>
      </c>
      <c r="P361" s="4">
        <v>0</v>
      </c>
      <c r="Q361" s="5" t="s">
        <v>2066</v>
      </c>
      <c r="R361" s="4">
        <v>0</v>
      </c>
      <c r="S361" s="4">
        <v>0</v>
      </c>
      <c r="T361" s="234">
        <f t="shared" si="866"/>
        <v>171</v>
      </c>
      <c r="U361" s="233">
        <f t="shared" si="867"/>
        <v>49706</v>
      </c>
      <c r="V361" s="18">
        <f t="shared" si="868"/>
        <v>26.300999999999998</v>
      </c>
      <c r="W361" s="18">
        <f t="shared" si="841"/>
        <v>0.26566666666666666</v>
      </c>
      <c r="X361" s="237">
        <f t="shared" si="860"/>
        <v>26.566666666666666</v>
      </c>
      <c r="Y361" s="237">
        <f t="shared" ref="Y361:BK361" si="923">+IF(IF(Y$5&lt;$C361,0,X361+$W361)&lt;$L361,IF(Y$5&lt;$C361,0,X361+$W361),$L361)</f>
        <v>26.832333333333334</v>
      </c>
      <c r="Z361" s="237">
        <f t="shared" si="923"/>
        <v>27.098000000000003</v>
      </c>
      <c r="AA361" s="237">
        <f t="shared" si="923"/>
        <v>27.363666666666671</v>
      </c>
      <c r="AB361" s="237">
        <f t="shared" si="923"/>
        <v>27.629333333333339</v>
      </c>
      <c r="AC361" s="237">
        <f t="shared" si="923"/>
        <v>27.895000000000007</v>
      </c>
      <c r="AD361" s="237">
        <f t="shared" si="923"/>
        <v>28.160666666666675</v>
      </c>
      <c r="AE361" s="237">
        <f t="shared" si="923"/>
        <v>28.426333333333343</v>
      </c>
      <c r="AF361" s="237">
        <f t="shared" si="923"/>
        <v>28.692000000000011</v>
      </c>
      <c r="AG361" s="237">
        <f t="shared" si="923"/>
        <v>28.957666666666679</v>
      </c>
      <c r="AH361" s="237">
        <f t="shared" si="923"/>
        <v>29.223333333333347</v>
      </c>
      <c r="AI361" s="237">
        <f t="shared" si="923"/>
        <v>29.489000000000015</v>
      </c>
      <c r="AJ361" s="237">
        <f t="shared" si="923"/>
        <v>29.754666666666683</v>
      </c>
      <c r="AK361" s="237">
        <f t="shared" si="923"/>
        <v>30.020333333333351</v>
      </c>
      <c r="AL361" s="237">
        <f t="shared" si="923"/>
        <v>30.286000000000019</v>
      </c>
      <c r="AM361" s="237">
        <f t="shared" si="923"/>
        <v>30.551666666666687</v>
      </c>
      <c r="AN361" s="237">
        <f t="shared" si="923"/>
        <v>30.817333333333355</v>
      </c>
      <c r="AO361" s="237">
        <f t="shared" si="923"/>
        <v>31.083000000000023</v>
      </c>
      <c r="AP361" s="237">
        <f t="shared" si="923"/>
        <v>31.348666666666691</v>
      </c>
      <c r="AQ361" s="237">
        <f t="shared" si="923"/>
        <v>31.614333333333359</v>
      </c>
      <c r="AR361" s="237">
        <f t="shared" si="923"/>
        <v>31.880000000000027</v>
      </c>
      <c r="AS361" s="237">
        <f t="shared" si="923"/>
        <v>32.145666666666692</v>
      </c>
      <c r="AT361" s="237">
        <f t="shared" si="923"/>
        <v>32.41133333333336</v>
      </c>
      <c r="AU361" s="237">
        <f t="shared" si="923"/>
        <v>32.677000000000028</v>
      </c>
      <c r="AV361" s="237">
        <f t="shared" si="923"/>
        <v>32.942666666666696</v>
      </c>
      <c r="AW361" s="237">
        <f t="shared" si="923"/>
        <v>33.208333333333364</v>
      </c>
      <c r="AX361" s="237">
        <f t="shared" si="923"/>
        <v>33.474000000000032</v>
      </c>
      <c r="AY361" s="237">
        <f t="shared" si="923"/>
        <v>33.7396666666667</v>
      </c>
      <c r="AZ361" s="237">
        <f t="shared" si="923"/>
        <v>34.005333333333368</v>
      </c>
      <c r="BA361" s="237">
        <f t="shared" si="923"/>
        <v>34.271000000000036</v>
      </c>
      <c r="BB361" s="237">
        <f t="shared" si="923"/>
        <v>34.536666666666704</v>
      </c>
      <c r="BC361" s="237">
        <f t="shared" si="923"/>
        <v>34.802333333333372</v>
      </c>
      <c r="BD361" s="237">
        <f t="shared" si="923"/>
        <v>35.06800000000004</v>
      </c>
      <c r="BE361" s="237">
        <f t="shared" si="923"/>
        <v>35.333666666666709</v>
      </c>
      <c r="BF361" s="237">
        <f t="shared" si="923"/>
        <v>35.599333333333377</v>
      </c>
      <c r="BG361" s="237">
        <f t="shared" si="923"/>
        <v>35.865000000000045</v>
      </c>
      <c r="BH361" s="237">
        <f t="shared" si="923"/>
        <v>36.130666666666713</v>
      </c>
      <c r="BI361" s="237">
        <f t="shared" si="923"/>
        <v>36.396333333333381</v>
      </c>
      <c r="BJ361" s="237">
        <f t="shared" si="923"/>
        <v>36.662000000000049</v>
      </c>
      <c r="BK361" s="237">
        <f t="shared" si="923"/>
        <v>36.927666666666717</v>
      </c>
      <c r="BL361" s="4">
        <f t="shared" si="862"/>
        <v>31.880000000000027</v>
      </c>
      <c r="BM361" s="18"/>
      <c r="BQ361" s="237">
        <f t="shared" si="863"/>
        <v>71.73</v>
      </c>
      <c r="BR361" s="237">
        <f t="shared" ref="BR361:DD361" si="924">+IF(IF(BR$5&lt;$C361,0,BQ361+$R361)&lt;$L361,IF(BR$5&lt;$C361,0,BQ361+$R361),$L361)</f>
        <v>71.73</v>
      </c>
      <c r="BS361" s="237">
        <f t="shared" si="924"/>
        <v>71.73</v>
      </c>
      <c r="BT361" s="237">
        <f t="shared" si="924"/>
        <v>71.73</v>
      </c>
      <c r="BU361" s="237">
        <f t="shared" si="924"/>
        <v>71.73</v>
      </c>
      <c r="BV361" s="237">
        <f t="shared" si="924"/>
        <v>71.73</v>
      </c>
      <c r="BW361" s="237">
        <f t="shared" si="924"/>
        <v>71.73</v>
      </c>
      <c r="BX361" s="237">
        <f t="shared" si="924"/>
        <v>71.73</v>
      </c>
      <c r="BY361" s="237">
        <f t="shared" si="924"/>
        <v>71.73</v>
      </c>
      <c r="BZ361" s="237">
        <f t="shared" si="924"/>
        <v>71.73</v>
      </c>
      <c r="CA361" s="237">
        <f t="shared" si="924"/>
        <v>71.73</v>
      </c>
      <c r="CB361" s="237">
        <f t="shared" si="924"/>
        <v>71.73</v>
      </c>
      <c r="CC361" s="237">
        <f t="shared" si="924"/>
        <v>71.73</v>
      </c>
      <c r="CD361" s="237">
        <f t="shared" si="924"/>
        <v>71.73</v>
      </c>
      <c r="CE361" s="237">
        <f t="shared" si="924"/>
        <v>71.73</v>
      </c>
      <c r="CF361" s="237">
        <f t="shared" si="924"/>
        <v>71.73</v>
      </c>
      <c r="CG361" s="237">
        <f t="shared" si="924"/>
        <v>71.73</v>
      </c>
      <c r="CH361" s="237">
        <f t="shared" si="924"/>
        <v>71.73</v>
      </c>
      <c r="CI361" s="237">
        <f t="shared" si="924"/>
        <v>71.73</v>
      </c>
      <c r="CJ361" s="237">
        <f t="shared" si="924"/>
        <v>71.73</v>
      </c>
      <c r="CK361" s="237">
        <f t="shared" si="924"/>
        <v>71.73</v>
      </c>
      <c r="CL361" s="237">
        <f t="shared" si="924"/>
        <v>71.73</v>
      </c>
      <c r="CM361" s="237">
        <f t="shared" si="924"/>
        <v>71.73</v>
      </c>
      <c r="CN361" s="237">
        <f t="shared" si="924"/>
        <v>71.73</v>
      </c>
      <c r="CO361" s="237">
        <f t="shared" si="924"/>
        <v>71.73</v>
      </c>
      <c r="CP361" s="237">
        <f t="shared" si="924"/>
        <v>71.73</v>
      </c>
      <c r="CQ361" s="237">
        <f t="shared" si="924"/>
        <v>71.73</v>
      </c>
      <c r="CR361" s="237">
        <f t="shared" si="924"/>
        <v>71.73</v>
      </c>
      <c r="CS361" s="237">
        <f t="shared" si="924"/>
        <v>71.73</v>
      </c>
      <c r="CT361" s="237">
        <f t="shared" si="924"/>
        <v>71.73</v>
      </c>
      <c r="CU361" s="237">
        <f t="shared" si="924"/>
        <v>71.73</v>
      </c>
      <c r="CV361" s="237">
        <f t="shared" si="924"/>
        <v>71.73</v>
      </c>
      <c r="CW361" s="237">
        <f t="shared" si="924"/>
        <v>71.73</v>
      </c>
      <c r="CX361" s="237">
        <f t="shared" si="924"/>
        <v>71.73</v>
      </c>
      <c r="CY361" s="237">
        <f t="shared" si="924"/>
        <v>71.73</v>
      </c>
      <c r="CZ361" s="237">
        <f t="shared" si="924"/>
        <v>71.73</v>
      </c>
      <c r="DA361" s="237">
        <f t="shared" si="924"/>
        <v>71.73</v>
      </c>
      <c r="DB361" s="237">
        <f t="shared" si="924"/>
        <v>71.73</v>
      </c>
      <c r="DC361" s="237">
        <f t="shared" si="924"/>
        <v>71.73</v>
      </c>
      <c r="DD361" s="237">
        <f t="shared" si="924"/>
        <v>71.73</v>
      </c>
      <c r="DE361" s="4">
        <f t="shared" si="865"/>
        <v>71.73</v>
      </c>
    </row>
    <row r="362" spans="1:109">
      <c r="A362" s="2">
        <v>1006764</v>
      </c>
      <c r="B362" s="3" t="s">
        <v>190</v>
      </c>
      <c r="C362" s="238">
        <v>41486</v>
      </c>
      <c r="D362" s="2" t="s">
        <v>26</v>
      </c>
      <c r="E362" s="2" t="s">
        <v>30</v>
      </c>
      <c r="F362" s="2" t="s">
        <v>28</v>
      </c>
      <c r="G362" s="2" t="s">
        <v>2617</v>
      </c>
      <c r="H362" s="2" t="s">
        <v>726</v>
      </c>
      <c r="I362" s="2" t="s">
        <v>68</v>
      </c>
      <c r="J362" s="2">
        <v>36</v>
      </c>
      <c r="K362" s="2">
        <f>ROUND(1/(_xlfn.XLOOKUP(M362,'Pro-Forma UPIS-AD-ADIT'!$B$111:$B$236,'Pro-Forma UPIS-AD-ADIT'!$E$111:$E$236))*12,0)</f>
        <v>270</v>
      </c>
      <c r="L362" s="4">
        <v>358.33</v>
      </c>
      <c r="M362" s="5">
        <v>141504</v>
      </c>
      <c r="N362" s="4">
        <v>358.33</v>
      </c>
      <c r="O362" s="5" t="s">
        <v>2065</v>
      </c>
      <c r="P362" s="4">
        <v>0</v>
      </c>
      <c r="Q362" s="5" t="s">
        <v>2066</v>
      </c>
      <c r="R362" s="4">
        <v>0</v>
      </c>
      <c r="S362" s="4">
        <v>0</v>
      </c>
      <c r="T362" s="234">
        <f t="shared" si="866"/>
        <v>171</v>
      </c>
      <c r="U362" s="233">
        <f t="shared" si="867"/>
        <v>49705</v>
      </c>
      <c r="V362" s="18">
        <f t="shared" si="868"/>
        <v>131.38766666666666</v>
      </c>
      <c r="W362" s="18">
        <f t="shared" si="841"/>
        <v>1.3271481481481482</v>
      </c>
      <c r="X362" s="237">
        <f t="shared" si="860"/>
        <v>132.71481481481482</v>
      </c>
      <c r="Y362" s="237">
        <f t="shared" ref="Y362:BK362" si="925">+IF(IF(Y$5&lt;$C362,0,X362+$W362)&lt;$L362,IF(Y$5&lt;$C362,0,X362+$W362),$L362)</f>
        <v>134.04196296296297</v>
      </c>
      <c r="Z362" s="237">
        <f t="shared" si="925"/>
        <v>135.36911111111112</v>
      </c>
      <c r="AA362" s="237">
        <f t="shared" si="925"/>
        <v>136.69625925925928</v>
      </c>
      <c r="AB362" s="237">
        <f t="shared" si="925"/>
        <v>138.02340740740743</v>
      </c>
      <c r="AC362" s="237">
        <f t="shared" si="925"/>
        <v>139.35055555555559</v>
      </c>
      <c r="AD362" s="237">
        <f t="shared" si="925"/>
        <v>140.67770370370374</v>
      </c>
      <c r="AE362" s="237">
        <f t="shared" si="925"/>
        <v>142.0048518518519</v>
      </c>
      <c r="AF362" s="237">
        <f t="shared" si="925"/>
        <v>143.33200000000005</v>
      </c>
      <c r="AG362" s="237">
        <f t="shared" si="925"/>
        <v>144.6591481481482</v>
      </c>
      <c r="AH362" s="237">
        <f t="shared" si="925"/>
        <v>145.98629629629636</v>
      </c>
      <c r="AI362" s="237">
        <f t="shared" si="925"/>
        <v>147.31344444444451</v>
      </c>
      <c r="AJ362" s="237">
        <f t="shared" si="925"/>
        <v>148.64059259259267</v>
      </c>
      <c r="AK362" s="237">
        <f t="shared" si="925"/>
        <v>149.96774074074082</v>
      </c>
      <c r="AL362" s="237">
        <f t="shared" si="925"/>
        <v>151.29488888888898</v>
      </c>
      <c r="AM362" s="237">
        <f t="shared" si="925"/>
        <v>152.62203703703713</v>
      </c>
      <c r="AN362" s="237">
        <f t="shared" si="925"/>
        <v>153.94918518518529</v>
      </c>
      <c r="AO362" s="237">
        <f t="shared" si="925"/>
        <v>155.27633333333344</v>
      </c>
      <c r="AP362" s="237">
        <f t="shared" si="925"/>
        <v>156.60348148148159</v>
      </c>
      <c r="AQ362" s="237">
        <f t="shared" si="925"/>
        <v>157.93062962962975</v>
      </c>
      <c r="AR362" s="237">
        <f t="shared" si="925"/>
        <v>159.2577777777779</v>
      </c>
      <c r="AS362" s="237">
        <f t="shared" si="925"/>
        <v>160.58492592592606</v>
      </c>
      <c r="AT362" s="237">
        <f t="shared" si="925"/>
        <v>161.91207407407421</v>
      </c>
      <c r="AU362" s="237">
        <f t="shared" si="925"/>
        <v>163.23922222222237</v>
      </c>
      <c r="AV362" s="237">
        <f t="shared" si="925"/>
        <v>164.56637037037052</v>
      </c>
      <c r="AW362" s="237">
        <f t="shared" si="925"/>
        <v>165.89351851851868</v>
      </c>
      <c r="AX362" s="237">
        <f t="shared" si="925"/>
        <v>167.22066666666683</v>
      </c>
      <c r="AY362" s="237">
        <f t="shared" si="925"/>
        <v>168.54781481481498</v>
      </c>
      <c r="AZ362" s="237">
        <f t="shared" si="925"/>
        <v>169.87496296296314</v>
      </c>
      <c r="BA362" s="237">
        <f t="shared" si="925"/>
        <v>171.20211111111129</v>
      </c>
      <c r="BB362" s="237">
        <f t="shared" si="925"/>
        <v>172.52925925925945</v>
      </c>
      <c r="BC362" s="237">
        <f t="shared" si="925"/>
        <v>173.8564074074076</v>
      </c>
      <c r="BD362" s="237">
        <f t="shared" si="925"/>
        <v>175.18355555555576</v>
      </c>
      <c r="BE362" s="237">
        <f t="shared" si="925"/>
        <v>176.51070370370391</v>
      </c>
      <c r="BF362" s="237">
        <f t="shared" si="925"/>
        <v>177.83785185185207</v>
      </c>
      <c r="BG362" s="237">
        <f t="shared" si="925"/>
        <v>179.16500000000022</v>
      </c>
      <c r="BH362" s="237">
        <f t="shared" si="925"/>
        <v>180.49214814814837</v>
      </c>
      <c r="BI362" s="237">
        <f t="shared" si="925"/>
        <v>181.81929629629653</v>
      </c>
      <c r="BJ362" s="237">
        <f t="shared" si="925"/>
        <v>183.14644444444468</v>
      </c>
      <c r="BK362" s="237">
        <f t="shared" si="925"/>
        <v>184.47359259259284</v>
      </c>
      <c r="BL362" s="4">
        <f t="shared" si="862"/>
        <v>159.2577777777779</v>
      </c>
      <c r="BM362" s="18"/>
      <c r="BQ362" s="237">
        <f t="shared" si="863"/>
        <v>358.33</v>
      </c>
      <c r="BR362" s="237">
        <f t="shared" ref="BR362:DD362" si="926">+IF(IF(BR$5&lt;$C362,0,BQ362+$R362)&lt;$L362,IF(BR$5&lt;$C362,0,BQ362+$R362),$L362)</f>
        <v>358.33</v>
      </c>
      <c r="BS362" s="237">
        <f t="shared" si="926"/>
        <v>358.33</v>
      </c>
      <c r="BT362" s="237">
        <f t="shared" si="926"/>
        <v>358.33</v>
      </c>
      <c r="BU362" s="237">
        <f t="shared" si="926"/>
        <v>358.33</v>
      </c>
      <c r="BV362" s="237">
        <f t="shared" si="926"/>
        <v>358.33</v>
      </c>
      <c r="BW362" s="237">
        <f t="shared" si="926"/>
        <v>358.33</v>
      </c>
      <c r="BX362" s="237">
        <f t="shared" si="926"/>
        <v>358.33</v>
      </c>
      <c r="BY362" s="237">
        <f t="shared" si="926"/>
        <v>358.33</v>
      </c>
      <c r="BZ362" s="237">
        <f t="shared" si="926"/>
        <v>358.33</v>
      </c>
      <c r="CA362" s="237">
        <f t="shared" si="926"/>
        <v>358.33</v>
      </c>
      <c r="CB362" s="237">
        <f t="shared" si="926"/>
        <v>358.33</v>
      </c>
      <c r="CC362" s="237">
        <f t="shared" si="926"/>
        <v>358.33</v>
      </c>
      <c r="CD362" s="237">
        <f t="shared" si="926"/>
        <v>358.33</v>
      </c>
      <c r="CE362" s="237">
        <f t="shared" si="926"/>
        <v>358.33</v>
      </c>
      <c r="CF362" s="237">
        <f t="shared" si="926"/>
        <v>358.33</v>
      </c>
      <c r="CG362" s="237">
        <f t="shared" si="926"/>
        <v>358.33</v>
      </c>
      <c r="CH362" s="237">
        <f t="shared" si="926"/>
        <v>358.33</v>
      </c>
      <c r="CI362" s="237">
        <f t="shared" si="926"/>
        <v>358.33</v>
      </c>
      <c r="CJ362" s="237">
        <f t="shared" si="926"/>
        <v>358.33</v>
      </c>
      <c r="CK362" s="237">
        <f t="shared" si="926"/>
        <v>358.33</v>
      </c>
      <c r="CL362" s="237">
        <f t="shared" si="926"/>
        <v>358.33</v>
      </c>
      <c r="CM362" s="237">
        <f t="shared" si="926"/>
        <v>358.33</v>
      </c>
      <c r="CN362" s="237">
        <f t="shared" si="926"/>
        <v>358.33</v>
      </c>
      <c r="CO362" s="237">
        <f t="shared" si="926"/>
        <v>358.33</v>
      </c>
      <c r="CP362" s="237">
        <f t="shared" si="926"/>
        <v>358.33</v>
      </c>
      <c r="CQ362" s="237">
        <f t="shared" si="926"/>
        <v>358.33</v>
      </c>
      <c r="CR362" s="237">
        <f t="shared" si="926"/>
        <v>358.33</v>
      </c>
      <c r="CS362" s="237">
        <f t="shared" si="926"/>
        <v>358.33</v>
      </c>
      <c r="CT362" s="237">
        <f t="shared" si="926"/>
        <v>358.33</v>
      </c>
      <c r="CU362" s="237">
        <f t="shared" si="926"/>
        <v>358.33</v>
      </c>
      <c r="CV362" s="237">
        <f t="shared" si="926"/>
        <v>358.33</v>
      </c>
      <c r="CW362" s="237">
        <f t="shared" si="926"/>
        <v>358.33</v>
      </c>
      <c r="CX362" s="237">
        <f t="shared" si="926"/>
        <v>358.33</v>
      </c>
      <c r="CY362" s="237">
        <f t="shared" si="926"/>
        <v>358.33</v>
      </c>
      <c r="CZ362" s="237">
        <f t="shared" si="926"/>
        <v>358.33</v>
      </c>
      <c r="DA362" s="237">
        <f t="shared" si="926"/>
        <v>358.33</v>
      </c>
      <c r="DB362" s="237">
        <f t="shared" si="926"/>
        <v>358.33</v>
      </c>
      <c r="DC362" s="237">
        <f t="shared" si="926"/>
        <v>358.33</v>
      </c>
      <c r="DD362" s="237">
        <f t="shared" si="926"/>
        <v>358.33</v>
      </c>
      <c r="DE362" s="4">
        <f t="shared" si="865"/>
        <v>358.33</v>
      </c>
    </row>
    <row r="363" spans="1:109">
      <c r="A363" s="2">
        <v>1006765</v>
      </c>
      <c r="B363" s="3" t="s">
        <v>223</v>
      </c>
      <c r="C363" s="238">
        <v>41499</v>
      </c>
      <c r="D363" s="2" t="s">
        <v>26</v>
      </c>
      <c r="E363" s="2" t="s">
        <v>30</v>
      </c>
      <c r="F363" s="2" t="s">
        <v>28</v>
      </c>
      <c r="G363" s="2" t="s">
        <v>2617</v>
      </c>
      <c r="H363" s="2" t="s">
        <v>726</v>
      </c>
      <c r="I363" s="2" t="s">
        <v>68</v>
      </c>
      <c r="J363" s="2">
        <v>36</v>
      </c>
      <c r="K363" s="2">
        <f>ROUND(1/(_xlfn.XLOOKUP(M363,'Pro-Forma UPIS-AD-ADIT'!$B$111:$B$236,'Pro-Forma UPIS-AD-ADIT'!$E$111:$E$236))*12,0)</f>
        <v>270</v>
      </c>
      <c r="L363" s="4">
        <v>431.62</v>
      </c>
      <c r="M363" s="5">
        <v>141504</v>
      </c>
      <c r="N363" s="4">
        <v>431.62</v>
      </c>
      <c r="O363" s="5" t="s">
        <v>2065</v>
      </c>
      <c r="P363" s="4">
        <v>0</v>
      </c>
      <c r="Q363" s="5" t="s">
        <v>2066</v>
      </c>
      <c r="R363" s="4">
        <v>0</v>
      </c>
      <c r="S363" s="4">
        <v>0</v>
      </c>
      <c r="T363" s="234">
        <f t="shared" si="866"/>
        <v>172</v>
      </c>
      <c r="U363" s="233">
        <f t="shared" si="867"/>
        <v>49718</v>
      </c>
      <c r="V363" s="18">
        <f t="shared" si="868"/>
        <v>156.6620740740741</v>
      </c>
      <c r="W363" s="18">
        <f t="shared" si="841"/>
        <v>1.5985925925925926</v>
      </c>
      <c r="X363" s="237">
        <f t="shared" si="860"/>
        <v>158.26066666666668</v>
      </c>
      <c r="Y363" s="237">
        <f t="shared" ref="Y363:BK363" si="927">+IF(IF(Y$5&lt;$C363,0,X363+$W363)&lt;$L363,IF(Y$5&lt;$C363,0,X363+$W363),$L363)</f>
        <v>159.85925925925926</v>
      </c>
      <c r="Z363" s="237">
        <f t="shared" si="927"/>
        <v>161.45785185185184</v>
      </c>
      <c r="AA363" s="237">
        <f t="shared" si="927"/>
        <v>163.05644444444442</v>
      </c>
      <c r="AB363" s="237">
        <f t="shared" si="927"/>
        <v>164.655037037037</v>
      </c>
      <c r="AC363" s="237">
        <f t="shared" si="927"/>
        <v>166.25362962962959</v>
      </c>
      <c r="AD363" s="237">
        <f t="shared" si="927"/>
        <v>167.85222222222217</v>
      </c>
      <c r="AE363" s="237">
        <f t="shared" si="927"/>
        <v>169.45081481481475</v>
      </c>
      <c r="AF363" s="237">
        <f t="shared" si="927"/>
        <v>171.04940740740733</v>
      </c>
      <c r="AG363" s="237">
        <f t="shared" si="927"/>
        <v>172.64799999999991</v>
      </c>
      <c r="AH363" s="237">
        <f t="shared" si="927"/>
        <v>174.24659259259249</v>
      </c>
      <c r="AI363" s="237">
        <f t="shared" si="927"/>
        <v>175.84518518518507</v>
      </c>
      <c r="AJ363" s="237">
        <f t="shared" si="927"/>
        <v>177.44377777777765</v>
      </c>
      <c r="AK363" s="237">
        <f t="shared" si="927"/>
        <v>179.04237037037024</v>
      </c>
      <c r="AL363" s="237">
        <f t="shared" si="927"/>
        <v>180.64096296296282</v>
      </c>
      <c r="AM363" s="237">
        <f t="shared" si="927"/>
        <v>182.2395555555554</v>
      </c>
      <c r="AN363" s="237">
        <f t="shared" si="927"/>
        <v>183.83814814814798</v>
      </c>
      <c r="AO363" s="237">
        <f t="shared" si="927"/>
        <v>185.43674074074056</v>
      </c>
      <c r="AP363" s="237">
        <f t="shared" si="927"/>
        <v>187.03533333333314</v>
      </c>
      <c r="AQ363" s="237">
        <f t="shared" si="927"/>
        <v>188.63392592592572</v>
      </c>
      <c r="AR363" s="237">
        <f t="shared" si="927"/>
        <v>190.2325185185183</v>
      </c>
      <c r="AS363" s="237">
        <f t="shared" si="927"/>
        <v>191.83111111111089</v>
      </c>
      <c r="AT363" s="237">
        <f t="shared" si="927"/>
        <v>193.42970370370347</v>
      </c>
      <c r="AU363" s="237">
        <f t="shared" si="927"/>
        <v>195.02829629629605</v>
      </c>
      <c r="AV363" s="237">
        <f t="shared" si="927"/>
        <v>196.62688888888863</v>
      </c>
      <c r="AW363" s="237">
        <f t="shared" si="927"/>
        <v>198.22548148148121</v>
      </c>
      <c r="AX363" s="237">
        <f t="shared" si="927"/>
        <v>199.82407407407379</v>
      </c>
      <c r="AY363" s="237">
        <f t="shared" si="927"/>
        <v>201.42266666666637</v>
      </c>
      <c r="AZ363" s="237">
        <f t="shared" si="927"/>
        <v>203.02125925925895</v>
      </c>
      <c r="BA363" s="237">
        <f t="shared" si="927"/>
        <v>204.61985185185154</v>
      </c>
      <c r="BB363" s="237">
        <f t="shared" si="927"/>
        <v>206.21844444444412</v>
      </c>
      <c r="BC363" s="237">
        <f t="shared" si="927"/>
        <v>207.8170370370367</v>
      </c>
      <c r="BD363" s="237">
        <f t="shared" si="927"/>
        <v>209.41562962962928</v>
      </c>
      <c r="BE363" s="237">
        <f t="shared" si="927"/>
        <v>211.01422222222186</v>
      </c>
      <c r="BF363" s="237">
        <f t="shared" si="927"/>
        <v>212.61281481481444</v>
      </c>
      <c r="BG363" s="237">
        <f t="shared" si="927"/>
        <v>214.21140740740702</v>
      </c>
      <c r="BH363" s="237">
        <f t="shared" si="927"/>
        <v>215.8099999999996</v>
      </c>
      <c r="BI363" s="237">
        <f t="shared" si="927"/>
        <v>217.40859259259219</v>
      </c>
      <c r="BJ363" s="237">
        <f t="shared" si="927"/>
        <v>219.00718518518477</v>
      </c>
      <c r="BK363" s="237">
        <f t="shared" si="927"/>
        <v>220.60577777777735</v>
      </c>
      <c r="BL363" s="4">
        <f t="shared" si="862"/>
        <v>190.23251851851825</v>
      </c>
      <c r="BM363" s="18"/>
      <c r="BQ363" s="237">
        <f t="shared" si="863"/>
        <v>431.62</v>
      </c>
      <c r="BR363" s="237">
        <f t="shared" ref="BR363:DD363" si="928">+IF(IF(BR$5&lt;$C363,0,BQ363+$R363)&lt;$L363,IF(BR$5&lt;$C363,0,BQ363+$R363),$L363)</f>
        <v>431.62</v>
      </c>
      <c r="BS363" s="237">
        <f t="shared" si="928"/>
        <v>431.62</v>
      </c>
      <c r="BT363" s="237">
        <f t="shared" si="928"/>
        <v>431.62</v>
      </c>
      <c r="BU363" s="237">
        <f t="shared" si="928"/>
        <v>431.62</v>
      </c>
      <c r="BV363" s="237">
        <f t="shared" si="928"/>
        <v>431.62</v>
      </c>
      <c r="BW363" s="237">
        <f t="shared" si="928"/>
        <v>431.62</v>
      </c>
      <c r="BX363" s="237">
        <f t="shared" si="928"/>
        <v>431.62</v>
      </c>
      <c r="BY363" s="237">
        <f t="shared" si="928"/>
        <v>431.62</v>
      </c>
      <c r="BZ363" s="237">
        <f t="shared" si="928"/>
        <v>431.62</v>
      </c>
      <c r="CA363" s="237">
        <f t="shared" si="928"/>
        <v>431.62</v>
      </c>
      <c r="CB363" s="237">
        <f t="shared" si="928"/>
        <v>431.62</v>
      </c>
      <c r="CC363" s="237">
        <f t="shared" si="928"/>
        <v>431.62</v>
      </c>
      <c r="CD363" s="237">
        <f t="shared" si="928"/>
        <v>431.62</v>
      </c>
      <c r="CE363" s="237">
        <f t="shared" si="928"/>
        <v>431.62</v>
      </c>
      <c r="CF363" s="237">
        <f t="shared" si="928"/>
        <v>431.62</v>
      </c>
      <c r="CG363" s="237">
        <f t="shared" si="928"/>
        <v>431.62</v>
      </c>
      <c r="CH363" s="237">
        <f t="shared" si="928"/>
        <v>431.62</v>
      </c>
      <c r="CI363" s="237">
        <f t="shared" si="928"/>
        <v>431.62</v>
      </c>
      <c r="CJ363" s="237">
        <f t="shared" si="928"/>
        <v>431.62</v>
      </c>
      <c r="CK363" s="237">
        <f t="shared" si="928"/>
        <v>431.62</v>
      </c>
      <c r="CL363" s="237">
        <f t="shared" si="928"/>
        <v>431.62</v>
      </c>
      <c r="CM363" s="237">
        <f t="shared" si="928"/>
        <v>431.62</v>
      </c>
      <c r="CN363" s="237">
        <f t="shared" si="928"/>
        <v>431.62</v>
      </c>
      <c r="CO363" s="237">
        <f t="shared" si="928"/>
        <v>431.62</v>
      </c>
      <c r="CP363" s="237">
        <f t="shared" si="928"/>
        <v>431.62</v>
      </c>
      <c r="CQ363" s="237">
        <f t="shared" si="928"/>
        <v>431.62</v>
      </c>
      <c r="CR363" s="237">
        <f t="shared" si="928"/>
        <v>431.62</v>
      </c>
      <c r="CS363" s="237">
        <f t="shared" si="928"/>
        <v>431.62</v>
      </c>
      <c r="CT363" s="237">
        <f t="shared" si="928"/>
        <v>431.62</v>
      </c>
      <c r="CU363" s="237">
        <f t="shared" si="928"/>
        <v>431.62</v>
      </c>
      <c r="CV363" s="237">
        <f t="shared" si="928"/>
        <v>431.62</v>
      </c>
      <c r="CW363" s="237">
        <f t="shared" si="928"/>
        <v>431.62</v>
      </c>
      <c r="CX363" s="237">
        <f t="shared" si="928"/>
        <v>431.62</v>
      </c>
      <c r="CY363" s="237">
        <f t="shared" si="928"/>
        <v>431.62</v>
      </c>
      <c r="CZ363" s="237">
        <f t="shared" si="928"/>
        <v>431.62</v>
      </c>
      <c r="DA363" s="237">
        <f t="shared" si="928"/>
        <v>431.62</v>
      </c>
      <c r="DB363" s="237">
        <f t="shared" si="928"/>
        <v>431.62</v>
      </c>
      <c r="DC363" s="237">
        <f t="shared" si="928"/>
        <v>431.62</v>
      </c>
      <c r="DD363" s="237">
        <f t="shared" si="928"/>
        <v>431.62</v>
      </c>
      <c r="DE363" s="4">
        <f t="shared" si="865"/>
        <v>431.61999999999995</v>
      </c>
    </row>
    <row r="364" spans="1:109">
      <c r="A364" s="2">
        <v>1006766</v>
      </c>
      <c r="B364" s="3" t="s">
        <v>224</v>
      </c>
      <c r="C364" s="238">
        <v>41500</v>
      </c>
      <c r="D364" s="2" t="s">
        <v>26</v>
      </c>
      <c r="E364" s="2" t="s">
        <v>30</v>
      </c>
      <c r="F364" s="2" t="s">
        <v>28</v>
      </c>
      <c r="G364" s="2" t="s">
        <v>2617</v>
      </c>
      <c r="H364" s="2" t="s">
        <v>726</v>
      </c>
      <c r="I364" s="2" t="s">
        <v>68</v>
      </c>
      <c r="J364" s="2">
        <v>36</v>
      </c>
      <c r="K364" s="2">
        <f>ROUND(1/(_xlfn.XLOOKUP(M364,'Pro-Forma UPIS-AD-ADIT'!$B$111:$B$236,'Pro-Forma UPIS-AD-ADIT'!$E$111:$E$236))*12,0)</f>
        <v>270</v>
      </c>
      <c r="L364" s="4">
        <v>106.72</v>
      </c>
      <c r="M364" s="5">
        <v>141504</v>
      </c>
      <c r="N364" s="4">
        <v>106.72</v>
      </c>
      <c r="O364" s="5" t="s">
        <v>2065</v>
      </c>
      <c r="P364" s="4">
        <v>0</v>
      </c>
      <c r="Q364" s="5" t="s">
        <v>2066</v>
      </c>
      <c r="R364" s="4">
        <v>0</v>
      </c>
      <c r="S364" s="4">
        <v>0</v>
      </c>
      <c r="T364" s="234">
        <f t="shared" si="866"/>
        <v>172</v>
      </c>
      <c r="U364" s="233">
        <f t="shared" si="867"/>
        <v>49719</v>
      </c>
      <c r="V364" s="18">
        <f t="shared" si="868"/>
        <v>38.735407407407408</v>
      </c>
      <c r="W364" s="18">
        <f t="shared" si="841"/>
        <v>0.39525925925925925</v>
      </c>
      <c r="X364" s="237">
        <f t="shared" si="860"/>
        <v>39.13066666666667</v>
      </c>
      <c r="Y364" s="237">
        <f t="shared" ref="Y364:BK364" si="929">+IF(IF(Y$5&lt;$C364,0,X364+$W364)&lt;$L364,IF(Y$5&lt;$C364,0,X364+$W364),$L364)</f>
        <v>39.525925925925932</v>
      </c>
      <c r="Z364" s="237">
        <f t="shared" si="929"/>
        <v>39.921185185185195</v>
      </c>
      <c r="AA364" s="237">
        <f t="shared" si="929"/>
        <v>40.316444444444457</v>
      </c>
      <c r="AB364" s="237">
        <f t="shared" si="929"/>
        <v>40.711703703703719</v>
      </c>
      <c r="AC364" s="237">
        <f t="shared" si="929"/>
        <v>41.106962962962982</v>
      </c>
      <c r="AD364" s="237">
        <f t="shared" si="929"/>
        <v>41.502222222222244</v>
      </c>
      <c r="AE364" s="237">
        <f t="shared" si="929"/>
        <v>41.897481481481506</v>
      </c>
      <c r="AF364" s="237">
        <f t="shared" si="929"/>
        <v>42.292740740740769</v>
      </c>
      <c r="AG364" s="237">
        <f t="shared" si="929"/>
        <v>42.688000000000031</v>
      </c>
      <c r="AH364" s="237">
        <f t="shared" si="929"/>
        <v>43.083259259259293</v>
      </c>
      <c r="AI364" s="237">
        <f t="shared" si="929"/>
        <v>43.478518518518555</v>
      </c>
      <c r="AJ364" s="237">
        <f t="shared" si="929"/>
        <v>43.873777777777818</v>
      </c>
      <c r="AK364" s="237">
        <f t="shared" si="929"/>
        <v>44.26903703703708</v>
      </c>
      <c r="AL364" s="237">
        <f t="shared" si="929"/>
        <v>44.664296296296342</v>
      </c>
      <c r="AM364" s="237">
        <f t="shared" si="929"/>
        <v>45.059555555555605</v>
      </c>
      <c r="AN364" s="237">
        <f t="shared" si="929"/>
        <v>45.454814814814867</v>
      </c>
      <c r="AO364" s="237">
        <f t="shared" si="929"/>
        <v>45.850074074074129</v>
      </c>
      <c r="AP364" s="237">
        <f t="shared" si="929"/>
        <v>46.245333333333392</v>
      </c>
      <c r="AQ364" s="237">
        <f t="shared" si="929"/>
        <v>46.640592592592654</v>
      </c>
      <c r="AR364" s="237">
        <f t="shared" si="929"/>
        <v>47.035851851851916</v>
      </c>
      <c r="AS364" s="237">
        <f t="shared" si="929"/>
        <v>47.431111111111179</v>
      </c>
      <c r="AT364" s="237">
        <f t="shared" si="929"/>
        <v>47.826370370370441</v>
      </c>
      <c r="AU364" s="237">
        <f t="shared" si="929"/>
        <v>48.221629629629703</v>
      </c>
      <c r="AV364" s="237">
        <f t="shared" si="929"/>
        <v>48.616888888888965</v>
      </c>
      <c r="AW364" s="237">
        <f t="shared" si="929"/>
        <v>49.012148148148228</v>
      </c>
      <c r="AX364" s="237">
        <f t="shared" si="929"/>
        <v>49.40740740740749</v>
      </c>
      <c r="AY364" s="237">
        <f t="shared" si="929"/>
        <v>49.802666666666752</v>
      </c>
      <c r="AZ364" s="237">
        <f t="shared" si="929"/>
        <v>50.197925925926015</v>
      </c>
      <c r="BA364" s="237">
        <f t="shared" si="929"/>
        <v>50.593185185185277</v>
      </c>
      <c r="BB364" s="237">
        <f t="shared" si="929"/>
        <v>50.988444444444539</v>
      </c>
      <c r="BC364" s="237">
        <f t="shared" si="929"/>
        <v>51.383703703703802</v>
      </c>
      <c r="BD364" s="237">
        <f t="shared" si="929"/>
        <v>51.778962962963064</v>
      </c>
      <c r="BE364" s="237">
        <f t="shared" si="929"/>
        <v>52.174222222222326</v>
      </c>
      <c r="BF364" s="237">
        <f t="shared" si="929"/>
        <v>52.569481481481589</v>
      </c>
      <c r="BG364" s="237">
        <f t="shared" si="929"/>
        <v>52.964740740740851</v>
      </c>
      <c r="BH364" s="237">
        <f t="shared" si="929"/>
        <v>53.360000000000113</v>
      </c>
      <c r="BI364" s="237">
        <f t="shared" si="929"/>
        <v>53.755259259259375</v>
      </c>
      <c r="BJ364" s="237">
        <f t="shared" si="929"/>
        <v>54.150518518518638</v>
      </c>
      <c r="BK364" s="237">
        <f t="shared" si="929"/>
        <v>54.5457777777779</v>
      </c>
      <c r="BL364" s="4">
        <f t="shared" si="862"/>
        <v>47.035851851851923</v>
      </c>
      <c r="BM364" s="18"/>
      <c r="BQ364" s="237">
        <f t="shared" si="863"/>
        <v>106.72</v>
      </c>
      <c r="BR364" s="237">
        <f t="shared" ref="BR364:DD364" si="930">+IF(IF(BR$5&lt;$C364,0,BQ364+$R364)&lt;$L364,IF(BR$5&lt;$C364,0,BQ364+$R364),$L364)</f>
        <v>106.72</v>
      </c>
      <c r="BS364" s="237">
        <f t="shared" si="930"/>
        <v>106.72</v>
      </c>
      <c r="BT364" s="237">
        <f t="shared" si="930"/>
        <v>106.72</v>
      </c>
      <c r="BU364" s="237">
        <f t="shared" si="930"/>
        <v>106.72</v>
      </c>
      <c r="BV364" s="237">
        <f t="shared" si="930"/>
        <v>106.72</v>
      </c>
      <c r="BW364" s="237">
        <f t="shared" si="930"/>
        <v>106.72</v>
      </c>
      <c r="BX364" s="237">
        <f t="shared" si="930"/>
        <v>106.72</v>
      </c>
      <c r="BY364" s="237">
        <f t="shared" si="930"/>
        <v>106.72</v>
      </c>
      <c r="BZ364" s="237">
        <f t="shared" si="930"/>
        <v>106.72</v>
      </c>
      <c r="CA364" s="237">
        <f t="shared" si="930"/>
        <v>106.72</v>
      </c>
      <c r="CB364" s="237">
        <f t="shared" si="930"/>
        <v>106.72</v>
      </c>
      <c r="CC364" s="237">
        <f t="shared" si="930"/>
        <v>106.72</v>
      </c>
      <c r="CD364" s="237">
        <f t="shared" si="930"/>
        <v>106.72</v>
      </c>
      <c r="CE364" s="237">
        <f t="shared" si="930"/>
        <v>106.72</v>
      </c>
      <c r="CF364" s="237">
        <f t="shared" si="930"/>
        <v>106.72</v>
      </c>
      <c r="CG364" s="237">
        <f t="shared" si="930"/>
        <v>106.72</v>
      </c>
      <c r="CH364" s="237">
        <f t="shared" si="930"/>
        <v>106.72</v>
      </c>
      <c r="CI364" s="237">
        <f t="shared" si="930"/>
        <v>106.72</v>
      </c>
      <c r="CJ364" s="237">
        <f t="shared" si="930"/>
        <v>106.72</v>
      </c>
      <c r="CK364" s="237">
        <f t="shared" si="930"/>
        <v>106.72</v>
      </c>
      <c r="CL364" s="237">
        <f t="shared" si="930"/>
        <v>106.72</v>
      </c>
      <c r="CM364" s="237">
        <f t="shared" si="930"/>
        <v>106.72</v>
      </c>
      <c r="CN364" s="237">
        <f t="shared" si="930"/>
        <v>106.72</v>
      </c>
      <c r="CO364" s="237">
        <f t="shared" si="930"/>
        <v>106.72</v>
      </c>
      <c r="CP364" s="237">
        <f t="shared" si="930"/>
        <v>106.72</v>
      </c>
      <c r="CQ364" s="237">
        <f t="shared" si="930"/>
        <v>106.72</v>
      </c>
      <c r="CR364" s="237">
        <f t="shared" si="930"/>
        <v>106.72</v>
      </c>
      <c r="CS364" s="237">
        <f t="shared" si="930"/>
        <v>106.72</v>
      </c>
      <c r="CT364" s="237">
        <f t="shared" si="930"/>
        <v>106.72</v>
      </c>
      <c r="CU364" s="237">
        <f t="shared" si="930"/>
        <v>106.72</v>
      </c>
      <c r="CV364" s="237">
        <f t="shared" si="930"/>
        <v>106.72</v>
      </c>
      <c r="CW364" s="237">
        <f t="shared" si="930"/>
        <v>106.72</v>
      </c>
      <c r="CX364" s="237">
        <f t="shared" si="930"/>
        <v>106.72</v>
      </c>
      <c r="CY364" s="237">
        <f t="shared" si="930"/>
        <v>106.72</v>
      </c>
      <c r="CZ364" s="237">
        <f t="shared" si="930"/>
        <v>106.72</v>
      </c>
      <c r="DA364" s="237">
        <f t="shared" si="930"/>
        <v>106.72</v>
      </c>
      <c r="DB364" s="237">
        <f t="shared" si="930"/>
        <v>106.72</v>
      </c>
      <c r="DC364" s="237">
        <f t="shared" si="930"/>
        <v>106.72</v>
      </c>
      <c r="DD364" s="237">
        <f t="shared" si="930"/>
        <v>106.72</v>
      </c>
      <c r="DE364" s="4">
        <f t="shared" si="865"/>
        <v>106.72000000000001</v>
      </c>
    </row>
    <row r="365" spans="1:109">
      <c r="A365" s="2">
        <v>1006778</v>
      </c>
      <c r="B365" s="3" t="s">
        <v>225</v>
      </c>
      <c r="C365" s="238">
        <v>41499</v>
      </c>
      <c r="D365" s="2" t="s">
        <v>26</v>
      </c>
      <c r="E365" s="2" t="s">
        <v>30</v>
      </c>
      <c r="F365" s="2" t="s">
        <v>28</v>
      </c>
      <c r="G365" s="2" t="s">
        <v>2617</v>
      </c>
      <c r="H365" s="2" t="s">
        <v>726</v>
      </c>
      <c r="I365" s="2" t="s">
        <v>68</v>
      </c>
      <c r="J365" s="2">
        <v>36</v>
      </c>
      <c r="K365" s="2">
        <f>ROUND(1/(_xlfn.XLOOKUP(M365,'Pro-Forma UPIS-AD-ADIT'!$B$111:$B$236,'Pro-Forma UPIS-AD-ADIT'!$E$111:$E$236))*12,0)</f>
        <v>270</v>
      </c>
      <c r="L365" s="4">
        <v>656.85</v>
      </c>
      <c r="M365" s="5">
        <v>141504</v>
      </c>
      <c r="N365" s="4">
        <v>656.85</v>
      </c>
      <c r="O365" s="5" t="s">
        <v>2065</v>
      </c>
      <c r="P365" s="4">
        <v>0</v>
      </c>
      <c r="Q365" s="5" t="s">
        <v>2066</v>
      </c>
      <c r="R365" s="4">
        <v>0</v>
      </c>
      <c r="S365" s="4">
        <v>0</v>
      </c>
      <c r="T365" s="234">
        <f t="shared" si="866"/>
        <v>172</v>
      </c>
      <c r="U365" s="233">
        <f t="shared" si="867"/>
        <v>49718</v>
      </c>
      <c r="V365" s="18">
        <f t="shared" si="868"/>
        <v>238.41222222222225</v>
      </c>
      <c r="W365" s="18">
        <f t="shared" si="841"/>
        <v>2.4327777777777779</v>
      </c>
      <c r="X365" s="237">
        <f t="shared" si="860"/>
        <v>240.84500000000003</v>
      </c>
      <c r="Y365" s="237">
        <f t="shared" ref="Y365:BK365" si="931">+IF(IF(Y$5&lt;$C365,0,X365+$W365)&lt;$L365,IF(Y$5&lt;$C365,0,X365+$W365),$L365)</f>
        <v>243.2777777777778</v>
      </c>
      <c r="Z365" s="237">
        <f t="shared" si="931"/>
        <v>245.71055555555557</v>
      </c>
      <c r="AA365" s="237">
        <f t="shared" si="931"/>
        <v>248.14333333333335</v>
      </c>
      <c r="AB365" s="237">
        <f t="shared" si="931"/>
        <v>250.57611111111112</v>
      </c>
      <c r="AC365" s="237">
        <f t="shared" si="931"/>
        <v>253.00888888888889</v>
      </c>
      <c r="AD365" s="237">
        <f t="shared" si="931"/>
        <v>255.44166666666666</v>
      </c>
      <c r="AE365" s="237">
        <f t="shared" si="931"/>
        <v>257.87444444444446</v>
      </c>
      <c r="AF365" s="237">
        <f t="shared" si="931"/>
        <v>260.30722222222226</v>
      </c>
      <c r="AG365" s="237">
        <f t="shared" si="931"/>
        <v>262.74000000000007</v>
      </c>
      <c r="AH365" s="237">
        <f t="shared" si="931"/>
        <v>265.17277777777787</v>
      </c>
      <c r="AI365" s="237">
        <f t="shared" si="931"/>
        <v>267.60555555555567</v>
      </c>
      <c r="AJ365" s="237">
        <f t="shared" si="931"/>
        <v>270.03833333333347</v>
      </c>
      <c r="AK365" s="237">
        <f t="shared" si="931"/>
        <v>272.47111111111127</v>
      </c>
      <c r="AL365" s="237">
        <f t="shared" si="931"/>
        <v>274.90388888888907</v>
      </c>
      <c r="AM365" s="237">
        <f t="shared" si="931"/>
        <v>277.33666666666687</v>
      </c>
      <c r="AN365" s="237">
        <f t="shared" si="931"/>
        <v>279.76944444444467</v>
      </c>
      <c r="AO365" s="237">
        <f t="shared" si="931"/>
        <v>282.20222222222247</v>
      </c>
      <c r="AP365" s="237">
        <f t="shared" si="931"/>
        <v>284.63500000000028</v>
      </c>
      <c r="AQ365" s="237">
        <f t="shared" si="931"/>
        <v>287.06777777777808</v>
      </c>
      <c r="AR365" s="237">
        <f t="shared" si="931"/>
        <v>289.50055555555588</v>
      </c>
      <c r="AS365" s="237">
        <f t="shared" si="931"/>
        <v>291.93333333333368</v>
      </c>
      <c r="AT365" s="237">
        <f t="shared" si="931"/>
        <v>294.36611111111148</v>
      </c>
      <c r="AU365" s="237">
        <f t="shared" si="931"/>
        <v>296.79888888888928</v>
      </c>
      <c r="AV365" s="237">
        <f t="shared" si="931"/>
        <v>299.23166666666708</v>
      </c>
      <c r="AW365" s="237">
        <f t="shared" si="931"/>
        <v>301.66444444444488</v>
      </c>
      <c r="AX365" s="237">
        <f t="shared" si="931"/>
        <v>304.09722222222268</v>
      </c>
      <c r="AY365" s="237">
        <f t="shared" si="931"/>
        <v>306.53000000000048</v>
      </c>
      <c r="AZ365" s="237">
        <f t="shared" si="931"/>
        <v>308.96277777777829</v>
      </c>
      <c r="BA365" s="237">
        <f t="shared" si="931"/>
        <v>311.39555555555609</v>
      </c>
      <c r="BB365" s="237">
        <f t="shared" si="931"/>
        <v>313.82833333333389</v>
      </c>
      <c r="BC365" s="237">
        <f t="shared" si="931"/>
        <v>316.26111111111169</v>
      </c>
      <c r="BD365" s="237">
        <f t="shared" si="931"/>
        <v>318.69388888888949</v>
      </c>
      <c r="BE365" s="237">
        <f t="shared" si="931"/>
        <v>321.12666666666729</v>
      </c>
      <c r="BF365" s="237">
        <f t="shared" si="931"/>
        <v>323.55944444444509</v>
      </c>
      <c r="BG365" s="237">
        <f t="shared" si="931"/>
        <v>325.99222222222289</v>
      </c>
      <c r="BH365" s="237">
        <f t="shared" si="931"/>
        <v>328.42500000000069</v>
      </c>
      <c r="BI365" s="237">
        <f t="shared" si="931"/>
        <v>330.85777777777849</v>
      </c>
      <c r="BJ365" s="237">
        <f t="shared" si="931"/>
        <v>333.2905555555563</v>
      </c>
      <c r="BK365" s="237">
        <f t="shared" si="931"/>
        <v>335.7233333333341</v>
      </c>
      <c r="BL365" s="4">
        <f t="shared" si="862"/>
        <v>289.50055555555588</v>
      </c>
      <c r="BM365" s="18"/>
      <c r="BQ365" s="237">
        <f t="shared" si="863"/>
        <v>656.85</v>
      </c>
      <c r="BR365" s="237">
        <f t="shared" ref="BR365:DD365" si="932">+IF(IF(BR$5&lt;$C365,0,BQ365+$R365)&lt;$L365,IF(BR$5&lt;$C365,0,BQ365+$R365),$L365)</f>
        <v>656.85</v>
      </c>
      <c r="BS365" s="237">
        <f t="shared" si="932"/>
        <v>656.85</v>
      </c>
      <c r="BT365" s="237">
        <f t="shared" si="932"/>
        <v>656.85</v>
      </c>
      <c r="BU365" s="237">
        <f t="shared" si="932"/>
        <v>656.85</v>
      </c>
      <c r="BV365" s="237">
        <f t="shared" si="932"/>
        <v>656.85</v>
      </c>
      <c r="BW365" s="237">
        <f t="shared" si="932"/>
        <v>656.85</v>
      </c>
      <c r="BX365" s="237">
        <f t="shared" si="932"/>
        <v>656.85</v>
      </c>
      <c r="BY365" s="237">
        <f t="shared" si="932"/>
        <v>656.85</v>
      </c>
      <c r="BZ365" s="237">
        <f t="shared" si="932"/>
        <v>656.85</v>
      </c>
      <c r="CA365" s="237">
        <f t="shared" si="932"/>
        <v>656.85</v>
      </c>
      <c r="CB365" s="237">
        <f t="shared" si="932"/>
        <v>656.85</v>
      </c>
      <c r="CC365" s="237">
        <f t="shared" si="932"/>
        <v>656.85</v>
      </c>
      <c r="CD365" s="237">
        <f t="shared" si="932"/>
        <v>656.85</v>
      </c>
      <c r="CE365" s="237">
        <f t="shared" si="932"/>
        <v>656.85</v>
      </c>
      <c r="CF365" s="237">
        <f t="shared" si="932"/>
        <v>656.85</v>
      </c>
      <c r="CG365" s="237">
        <f t="shared" si="932"/>
        <v>656.85</v>
      </c>
      <c r="CH365" s="237">
        <f t="shared" si="932"/>
        <v>656.85</v>
      </c>
      <c r="CI365" s="237">
        <f t="shared" si="932"/>
        <v>656.85</v>
      </c>
      <c r="CJ365" s="237">
        <f t="shared" si="932"/>
        <v>656.85</v>
      </c>
      <c r="CK365" s="237">
        <f t="shared" si="932"/>
        <v>656.85</v>
      </c>
      <c r="CL365" s="237">
        <f t="shared" si="932"/>
        <v>656.85</v>
      </c>
      <c r="CM365" s="237">
        <f t="shared" si="932"/>
        <v>656.85</v>
      </c>
      <c r="CN365" s="237">
        <f t="shared" si="932"/>
        <v>656.85</v>
      </c>
      <c r="CO365" s="237">
        <f t="shared" si="932"/>
        <v>656.85</v>
      </c>
      <c r="CP365" s="237">
        <f t="shared" si="932"/>
        <v>656.85</v>
      </c>
      <c r="CQ365" s="237">
        <f t="shared" si="932"/>
        <v>656.85</v>
      </c>
      <c r="CR365" s="237">
        <f t="shared" si="932"/>
        <v>656.85</v>
      </c>
      <c r="CS365" s="237">
        <f t="shared" si="932"/>
        <v>656.85</v>
      </c>
      <c r="CT365" s="237">
        <f t="shared" si="932"/>
        <v>656.85</v>
      </c>
      <c r="CU365" s="237">
        <f t="shared" si="932"/>
        <v>656.85</v>
      </c>
      <c r="CV365" s="237">
        <f t="shared" si="932"/>
        <v>656.85</v>
      </c>
      <c r="CW365" s="237">
        <f t="shared" si="932"/>
        <v>656.85</v>
      </c>
      <c r="CX365" s="237">
        <f t="shared" si="932"/>
        <v>656.85</v>
      </c>
      <c r="CY365" s="237">
        <f t="shared" si="932"/>
        <v>656.85</v>
      </c>
      <c r="CZ365" s="237">
        <f t="shared" si="932"/>
        <v>656.85</v>
      </c>
      <c r="DA365" s="237">
        <f t="shared" si="932"/>
        <v>656.85</v>
      </c>
      <c r="DB365" s="237">
        <f t="shared" si="932"/>
        <v>656.85</v>
      </c>
      <c r="DC365" s="237">
        <f t="shared" si="932"/>
        <v>656.85</v>
      </c>
      <c r="DD365" s="237">
        <f t="shared" si="932"/>
        <v>656.85</v>
      </c>
      <c r="DE365" s="4">
        <f t="shared" si="865"/>
        <v>656.85000000000014</v>
      </c>
    </row>
    <row r="366" spans="1:109">
      <c r="A366" s="2">
        <v>1006782</v>
      </c>
      <c r="B366" s="3" t="s">
        <v>226</v>
      </c>
      <c r="C366" s="238">
        <v>41499</v>
      </c>
      <c r="D366" s="2" t="s">
        <v>26</v>
      </c>
      <c r="E366" s="2" t="s">
        <v>30</v>
      </c>
      <c r="F366" s="2" t="s">
        <v>28</v>
      </c>
      <c r="G366" s="2" t="s">
        <v>2617</v>
      </c>
      <c r="H366" s="2" t="s">
        <v>726</v>
      </c>
      <c r="I366" s="2" t="s">
        <v>68</v>
      </c>
      <c r="J366" s="2">
        <v>36</v>
      </c>
      <c r="K366" s="2">
        <f>ROUND(1/(_xlfn.XLOOKUP(M366,'Pro-Forma UPIS-AD-ADIT'!$B$111:$B$236,'Pro-Forma UPIS-AD-ADIT'!$E$111:$E$236))*12,0)</f>
        <v>270</v>
      </c>
      <c r="L366" s="4">
        <v>334.59</v>
      </c>
      <c r="M366" s="5">
        <v>141504</v>
      </c>
      <c r="N366" s="4">
        <v>334.59</v>
      </c>
      <c r="O366" s="5" t="s">
        <v>2065</v>
      </c>
      <c r="P366" s="4">
        <v>0</v>
      </c>
      <c r="Q366" s="5" t="s">
        <v>2066</v>
      </c>
      <c r="R366" s="4">
        <v>0</v>
      </c>
      <c r="S366" s="4">
        <v>0</v>
      </c>
      <c r="T366" s="234">
        <f t="shared" si="866"/>
        <v>172</v>
      </c>
      <c r="U366" s="233">
        <f t="shared" si="867"/>
        <v>49718</v>
      </c>
      <c r="V366" s="18">
        <f t="shared" si="868"/>
        <v>121.44377777777778</v>
      </c>
      <c r="W366" s="18">
        <f t="shared" si="841"/>
        <v>1.2392222222222222</v>
      </c>
      <c r="X366" s="237">
        <f t="shared" si="860"/>
        <v>122.68300000000001</v>
      </c>
      <c r="Y366" s="237">
        <f t="shared" ref="Y366:BK366" si="933">+IF(IF(Y$5&lt;$C366,0,X366+$W366)&lt;$L366,IF(Y$5&lt;$C366,0,X366+$W366),$L366)</f>
        <v>123.92222222222223</v>
      </c>
      <c r="Z366" s="237">
        <f t="shared" si="933"/>
        <v>125.16144444444446</v>
      </c>
      <c r="AA366" s="237">
        <f t="shared" si="933"/>
        <v>126.40066666666668</v>
      </c>
      <c r="AB366" s="237">
        <f t="shared" si="933"/>
        <v>127.6398888888889</v>
      </c>
      <c r="AC366" s="237">
        <f t="shared" si="933"/>
        <v>128.87911111111111</v>
      </c>
      <c r="AD366" s="237">
        <f t="shared" si="933"/>
        <v>130.11833333333334</v>
      </c>
      <c r="AE366" s="237">
        <f t="shared" si="933"/>
        <v>131.35755555555556</v>
      </c>
      <c r="AF366" s="237">
        <f t="shared" si="933"/>
        <v>132.59677777777779</v>
      </c>
      <c r="AG366" s="237">
        <f t="shared" si="933"/>
        <v>133.83600000000001</v>
      </c>
      <c r="AH366" s="237">
        <f t="shared" si="933"/>
        <v>135.07522222222224</v>
      </c>
      <c r="AI366" s="237">
        <f t="shared" si="933"/>
        <v>136.31444444444446</v>
      </c>
      <c r="AJ366" s="237">
        <f t="shared" si="933"/>
        <v>137.55366666666669</v>
      </c>
      <c r="AK366" s="237">
        <f t="shared" si="933"/>
        <v>138.79288888888891</v>
      </c>
      <c r="AL366" s="237">
        <f t="shared" si="933"/>
        <v>140.03211111111113</v>
      </c>
      <c r="AM366" s="237">
        <f t="shared" si="933"/>
        <v>141.27133333333336</v>
      </c>
      <c r="AN366" s="237">
        <f t="shared" si="933"/>
        <v>142.51055555555558</v>
      </c>
      <c r="AO366" s="237">
        <f t="shared" si="933"/>
        <v>143.74977777777781</v>
      </c>
      <c r="AP366" s="237">
        <f t="shared" si="933"/>
        <v>144.98900000000003</v>
      </c>
      <c r="AQ366" s="237">
        <f t="shared" si="933"/>
        <v>146.22822222222226</v>
      </c>
      <c r="AR366" s="237">
        <f t="shared" si="933"/>
        <v>147.46744444444448</v>
      </c>
      <c r="AS366" s="237">
        <f t="shared" si="933"/>
        <v>148.70666666666671</v>
      </c>
      <c r="AT366" s="237">
        <f t="shared" si="933"/>
        <v>149.94588888888893</v>
      </c>
      <c r="AU366" s="237">
        <f t="shared" si="933"/>
        <v>151.18511111111115</v>
      </c>
      <c r="AV366" s="237">
        <f t="shared" si="933"/>
        <v>152.42433333333338</v>
      </c>
      <c r="AW366" s="237">
        <f t="shared" si="933"/>
        <v>153.6635555555556</v>
      </c>
      <c r="AX366" s="237">
        <f t="shared" si="933"/>
        <v>154.90277777777783</v>
      </c>
      <c r="AY366" s="237">
        <f t="shared" si="933"/>
        <v>156.14200000000005</v>
      </c>
      <c r="AZ366" s="237">
        <f t="shared" si="933"/>
        <v>157.38122222222228</v>
      </c>
      <c r="BA366" s="237">
        <f t="shared" si="933"/>
        <v>158.6204444444445</v>
      </c>
      <c r="BB366" s="237">
        <f t="shared" si="933"/>
        <v>159.85966666666673</v>
      </c>
      <c r="BC366" s="237">
        <f t="shared" si="933"/>
        <v>161.09888888888895</v>
      </c>
      <c r="BD366" s="237">
        <f t="shared" si="933"/>
        <v>162.33811111111117</v>
      </c>
      <c r="BE366" s="237">
        <f t="shared" si="933"/>
        <v>163.5773333333334</v>
      </c>
      <c r="BF366" s="237">
        <f t="shared" si="933"/>
        <v>164.81655555555562</v>
      </c>
      <c r="BG366" s="237">
        <f t="shared" si="933"/>
        <v>166.05577777777785</v>
      </c>
      <c r="BH366" s="237">
        <f t="shared" si="933"/>
        <v>167.29500000000007</v>
      </c>
      <c r="BI366" s="237">
        <f t="shared" si="933"/>
        <v>168.5342222222223</v>
      </c>
      <c r="BJ366" s="237">
        <f t="shared" si="933"/>
        <v>169.77344444444452</v>
      </c>
      <c r="BK366" s="237">
        <f t="shared" si="933"/>
        <v>171.01266666666675</v>
      </c>
      <c r="BL366" s="4">
        <f t="shared" si="862"/>
        <v>147.46744444444448</v>
      </c>
      <c r="BM366" s="18"/>
      <c r="BQ366" s="237">
        <f t="shared" si="863"/>
        <v>334.59</v>
      </c>
      <c r="BR366" s="237">
        <f t="shared" ref="BR366:DD366" si="934">+IF(IF(BR$5&lt;$C366,0,BQ366+$R366)&lt;$L366,IF(BR$5&lt;$C366,0,BQ366+$R366),$L366)</f>
        <v>334.59</v>
      </c>
      <c r="BS366" s="237">
        <f t="shared" si="934"/>
        <v>334.59</v>
      </c>
      <c r="BT366" s="237">
        <f t="shared" si="934"/>
        <v>334.59</v>
      </c>
      <c r="BU366" s="237">
        <f t="shared" si="934"/>
        <v>334.59</v>
      </c>
      <c r="BV366" s="237">
        <f t="shared" si="934"/>
        <v>334.59</v>
      </c>
      <c r="BW366" s="237">
        <f t="shared" si="934"/>
        <v>334.59</v>
      </c>
      <c r="BX366" s="237">
        <f t="shared" si="934"/>
        <v>334.59</v>
      </c>
      <c r="BY366" s="237">
        <f t="shared" si="934"/>
        <v>334.59</v>
      </c>
      <c r="BZ366" s="237">
        <f t="shared" si="934"/>
        <v>334.59</v>
      </c>
      <c r="CA366" s="237">
        <f t="shared" si="934"/>
        <v>334.59</v>
      </c>
      <c r="CB366" s="237">
        <f t="shared" si="934"/>
        <v>334.59</v>
      </c>
      <c r="CC366" s="237">
        <f t="shared" si="934"/>
        <v>334.59</v>
      </c>
      <c r="CD366" s="237">
        <f t="shared" si="934"/>
        <v>334.59</v>
      </c>
      <c r="CE366" s="237">
        <f t="shared" si="934"/>
        <v>334.59</v>
      </c>
      <c r="CF366" s="237">
        <f t="shared" si="934"/>
        <v>334.59</v>
      </c>
      <c r="CG366" s="237">
        <f t="shared" si="934"/>
        <v>334.59</v>
      </c>
      <c r="CH366" s="237">
        <f t="shared" si="934"/>
        <v>334.59</v>
      </c>
      <c r="CI366" s="237">
        <f t="shared" si="934"/>
        <v>334.59</v>
      </c>
      <c r="CJ366" s="237">
        <f t="shared" si="934"/>
        <v>334.59</v>
      </c>
      <c r="CK366" s="237">
        <f t="shared" si="934"/>
        <v>334.59</v>
      </c>
      <c r="CL366" s="237">
        <f t="shared" si="934"/>
        <v>334.59</v>
      </c>
      <c r="CM366" s="237">
        <f t="shared" si="934"/>
        <v>334.59</v>
      </c>
      <c r="CN366" s="237">
        <f t="shared" si="934"/>
        <v>334.59</v>
      </c>
      <c r="CO366" s="237">
        <f t="shared" si="934"/>
        <v>334.59</v>
      </c>
      <c r="CP366" s="237">
        <f t="shared" si="934"/>
        <v>334.59</v>
      </c>
      <c r="CQ366" s="237">
        <f t="shared" si="934"/>
        <v>334.59</v>
      </c>
      <c r="CR366" s="237">
        <f t="shared" si="934"/>
        <v>334.59</v>
      </c>
      <c r="CS366" s="237">
        <f t="shared" si="934"/>
        <v>334.59</v>
      </c>
      <c r="CT366" s="237">
        <f t="shared" si="934"/>
        <v>334.59</v>
      </c>
      <c r="CU366" s="237">
        <f t="shared" si="934"/>
        <v>334.59</v>
      </c>
      <c r="CV366" s="237">
        <f t="shared" si="934"/>
        <v>334.59</v>
      </c>
      <c r="CW366" s="237">
        <f t="shared" si="934"/>
        <v>334.59</v>
      </c>
      <c r="CX366" s="237">
        <f t="shared" si="934"/>
        <v>334.59</v>
      </c>
      <c r="CY366" s="237">
        <f t="shared" si="934"/>
        <v>334.59</v>
      </c>
      <c r="CZ366" s="237">
        <f t="shared" si="934"/>
        <v>334.59</v>
      </c>
      <c r="DA366" s="237">
        <f t="shared" si="934"/>
        <v>334.59</v>
      </c>
      <c r="DB366" s="237">
        <f t="shared" si="934"/>
        <v>334.59</v>
      </c>
      <c r="DC366" s="237">
        <f t="shared" si="934"/>
        <v>334.59</v>
      </c>
      <c r="DD366" s="237">
        <f t="shared" si="934"/>
        <v>334.59</v>
      </c>
      <c r="DE366" s="4">
        <f t="shared" si="865"/>
        <v>334.59000000000003</v>
      </c>
    </row>
    <row r="367" spans="1:109">
      <c r="A367" s="2">
        <v>1006783</v>
      </c>
      <c r="B367" s="3" t="s">
        <v>227</v>
      </c>
      <c r="C367" s="238">
        <v>41514</v>
      </c>
      <c r="D367" s="2" t="s">
        <v>26</v>
      </c>
      <c r="E367" s="2" t="s">
        <v>30</v>
      </c>
      <c r="F367" s="2" t="s">
        <v>28</v>
      </c>
      <c r="G367" s="2" t="s">
        <v>2617</v>
      </c>
      <c r="H367" s="2" t="s">
        <v>726</v>
      </c>
      <c r="I367" s="2" t="s">
        <v>68</v>
      </c>
      <c r="J367" s="2">
        <v>36</v>
      </c>
      <c r="K367" s="2">
        <f>ROUND(1/(_xlfn.XLOOKUP(M367,'Pro-Forma UPIS-AD-ADIT'!$B$111:$B$236,'Pro-Forma UPIS-AD-ADIT'!$E$111:$E$236))*12,0)</f>
        <v>270</v>
      </c>
      <c r="L367" s="4">
        <v>185.44</v>
      </c>
      <c r="M367" s="5">
        <v>141504</v>
      </c>
      <c r="N367" s="4">
        <v>185.44</v>
      </c>
      <c r="O367" s="5" t="s">
        <v>2065</v>
      </c>
      <c r="P367" s="4">
        <v>0</v>
      </c>
      <c r="Q367" s="5" t="s">
        <v>2066</v>
      </c>
      <c r="R367" s="4">
        <v>0</v>
      </c>
      <c r="S367" s="4">
        <v>0</v>
      </c>
      <c r="T367" s="234">
        <f t="shared" si="866"/>
        <v>172</v>
      </c>
      <c r="U367" s="233">
        <f t="shared" si="867"/>
        <v>49733</v>
      </c>
      <c r="V367" s="18">
        <f t="shared" si="868"/>
        <v>67.307851851851851</v>
      </c>
      <c r="W367" s="18">
        <f t="shared" si="841"/>
        <v>0.68681481481481477</v>
      </c>
      <c r="X367" s="237">
        <f t="shared" si="860"/>
        <v>67.99466666666666</v>
      </c>
      <c r="Y367" s="237">
        <f t="shared" ref="Y367:BK367" si="935">+IF(IF(Y$5&lt;$C367,0,X367+$W367)&lt;$L367,IF(Y$5&lt;$C367,0,X367+$W367),$L367)</f>
        <v>68.68148148148147</v>
      </c>
      <c r="Z367" s="237">
        <f t="shared" si="935"/>
        <v>69.368296296296279</v>
      </c>
      <c r="AA367" s="237">
        <f t="shared" si="935"/>
        <v>70.055111111111088</v>
      </c>
      <c r="AB367" s="237">
        <f t="shared" si="935"/>
        <v>70.741925925925898</v>
      </c>
      <c r="AC367" s="237">
        <f t="shared" si="935"/>
        <v>71.428740740740707</v>
      </c>
      <c r="AD367" s="237">
        <f t="shared" si="935"/>
        <v>72.115555555555517</v>
      </c>
      <c r="AE367" s="237">
        <f t="shared" si="935"/>
        <v>72.802370370370326</v>
      </c>
      <c r="AF367" s="237">
        <f t="shared" si="935"/>
        <v>73.489185185185136</v>
      </c>
      <c r="AG367" s="237">
        <f t="shared" si="935"/>
        <v>74.175999999999945</v>
      </c>
      <c r="AH367" s="237">
        <f t="shared" si="935"/>
        <v>74.862814814814755</v>
      </c>
      <c r="AI367" s="237">
        <f t="shared" si="935"/>
        <v>75.549629629629564</v>
      </c>
      <c r="AJ367" s="237">
        <f t="shared" si="935"/>
        <v>76.236444444444373</v>
      </c>
      <c r="AK367" s="237">
        <f t="shared" si="935"/>
        <v>76.923259259259183</v>
      </c>
      <c r="AL367" s="237">
        <f t="shared" si="935"/>
        <v>77.610074074073992</v>
      </c>
      <c r="AM367" s="237">
        <f t="shared" si="935"/>
        <v>78.296888888888802</v>
      </c>
      <c r="AN367" s="237">
        <f t="shared" si="935"/>
        <v>78.983703703703611</v>
      </c>
      <c r="AO367" s="237">
        <f t="shared" si="935"/>
        <v>79.670518518518421</v>
      </c>
      <c r="AP367" s="237">
        <f t="shared" si="935"/>
        <v>80.35733333333323</v>
      </c>
      <c r="AQ367" s="237">
        <f t="shared" si="935"/>
        <v>81.044148148148039</v>
      </c>
      <c r="AR367" s="237">
        <f t="shared" si="935"/>
        <v>81.730962962962849</v>
      </c>
      <c r="AS367" s="237">
        <f t="shared" si="935"/>
        <v>82.417777777777658</v>
      </c>
      <c r="AT367" s="237">
        <f t="shared" si="935"/>
        <v>83.104592592592468</v>
      </c>
      <c r="AU367" s="237">
        <f t="shared" si="935"/>
        <v>83.791407407407277</v>
      </c>
      <c r="AV367" s="237">
        <f t="shared" si="935"/>
        <v>84.478222222222087</v>
      </c>
      <c r="AW367" s="237">
        <f t="shared" si="935"/>
        <v>85.165037037036896</v>
      </c>
      <c r="AX367" s="237">
        <f t="shared" si="935"/>
        <v>85.851851851851706</v>
      </c>
      <c r="AY367" s="237">
        <f t="shared" si="935"/>
        <v>86.538666666666515</v>
      </c>
      <c r="AZ367" s="237">
        <f t="shared" si="935"/>
        <v>87.225481481481324</v>
      </c>
      <c r="BA367" s="237">
        <f t="shared" si="935"/>
        <v>87.912296296296134</v>
      </c>
      <c r="BB367" s="237">
        <f t="shared" si="935"/>
        <v>88.599111111110943</v>
      </c>
      <c r="BC367" s="237">
        <f t="shared" si="935"/>
        <v>89.285925925925753</v>
      </c>
      <c r="BD367" s="237">
        <f t="shared" si="935"/>
        <v>89.972740740740562</v>
      </c>
      <c r="BE367" s="237">
        <f t="shared" si="935"/>
        <v>90.659555555555372</v>
      </c>
      <c r="BF367" s="237">
        <f t="shared" si="935"/>
        <v>91.346370370370181</v>
      </c>
      <c r="BG367" s="237">
        <f t="shared" si="935"/>
        <v>92.03318518518499</v>
      </c>
      <c r="BH367" s="237">
        <f t="shared" si="935"/>
        <v>92.7199999999998</v>
      </c>
      <c r="BI367" s="237">
        <f t="shared" si="935"/>
        <v>93.406814814814609</v>
      </c>
      <c r="BJ367" s="237">
        <f t="shared" si="935"/>
        <v>94.093629629629419</v>
      </c>
      <c r="BK367" s="237">
        <f t="shared" si="935"/>
        <v>94.780444444444228</v>
      </c>
      <c r="BL367" s="4">
        <f t="shared" si="862"/>
        <v>81.730962962962849</v>
      </c>
      <c r="BM367" s="18"/>
      <c r="BQ367" s="237">
        <f t="shared" si="863"/>
        <v>185.44</v>
      </c>
      <c r="BR367" s="237">
        <f t="shared" ref="BR367:DD367" si="936">+IF(IF(BR$5&lt;$C367,0,BQ367+$R367)&lt;$L367,IF(BR$5&lt;$C367,0,BQ367+$R367),$L367)</f>
        <v>185.44</v>
      </c>
      <c r="BS367" s="237">
        <f t="shared" si="936"/>
        <v>185.44</v>
      </c>
      <c r="BT367" s="237">
        <f t="shared" si="936"/>
        <v>185.44</v>
      </c>
      <c r="BU367" s="237">
        <f t="shared" si="936"/>
        <v>185.44</v>
      </c>
      <c r="BV367" s="237">
        <f t="shared" si="936"/>
        <v>185.44</v>
      </c>
      <c r="BW367" s="237">
        <f t="shared" si="936"/>
        <v>185.44</v>
      </c>
      <c r="BX367" s="237">
        <f t="shared" si="936"/>
        <v>185.44</v>
      </c>
      <c r="BY367" s="237">
        <f t="shared" si="936"/>
        <v>185.44</v>
      </c>
      <c r="BZ367" s="237">
        <f t="shared" si="936"/>
        <v>185.44</v>
      </c>
      <c r="CA367" s="237">
        <f t="shared" si="936"/>
        <v>185.44</v>
      </c>
      <c r="CB367" s="237">
        <f t="shared" si="936"/>
        <v>185.44</v>
      </c>
      <c r="CC367" s="237">
        <f t="shared" si="936"/>
        <v>185.44</v>
      </c>
      <c r="CD367" s="237">
        <f t="shared" si="936"/>
        <v>185.44</v>
      </c>
      <c r="CE367" s="237">
        <f t="shared" si="936"/>
        <v>185.44</v>
      </c>
      <c r="CF367" s="237">
        <f t="shared" si="936"/>
        <v>185.44</v>
      </c>
      <c r="CG367" s="237">
        <f t="shared" si="936"/>
        <v>185.44</v>
      </c>
      <c r="CH367" s="237">
        <f t="shared" si="936"/>
        <v>185.44</v>
      </c>
      <c r="CI367" s="237">
        <f t="shared" si="936"/>
        <v>185.44</v>
      </c>
      <c r="CJ367" s="237">
        <f t="shared" si="936"/>
        <v>185.44</v>
      </c>
      <c r="CK367" s="237">
        <f t="shared" si="936"/>
        <v>185.44</v>
      </c>
      <c r="CL367" s="237">
        <f t="shared" si="936"/>
        <v>185.44</v>
      </c>
      <c r="CM367" s="237">
        <f t="shared" si="936"/>
        <v>185.44</v>
      </c>
      <c r="CN367" s="237">
        <f t="shared" si="936"/>
        <v>185.44</v>
      </c>
      <c r="CO367" s="237">
        <f t="shared" si="936"/>
        <v>185.44</v>
      </c>
      <c r="CP367" s="237">
        <f t="shared" si="936"/>
        <v>185.44</v>
      </c>
      <c r="CQ367" s="237">
        <f t="shared" si="936"/>
        <v>185.44</v>
      </c>
      <c r="CR367" s="237">
        <f t="shared" si="936"/>
        <v>185.44</v>
      </c>
      <c r="CS367" s="237">
        <f t="shared" si="936"/>
        <v>185.44</v>
      </c>
      <c r="CT367" s="237">
        <f t="shared" si="936"/>
        <v>185.44</v>
      </c>
      <c r="CU367" s="237">
        <f t="shared" si="936"/>
        <v>185.44</v>
      </c>
      <c r="CV367" s="237">
        <f t="shared" si="936"/>
        <v>185.44</v>
      </c>
      <c r="CW367" s="237">
        <f t="shared" si="936"/>
        <v>185.44</v>
      </c>
      <c r="CX367" s="237">
        <f t="shared" si="936"/>
        <v>185.44</v>
      </c>
      <c r="CY367" s="237">
        <f t="shared" si="936"/>
        <v>185.44</v>
      </c>
      <c r="CZ367" s="237">
        <f t="shared" si="936"/>
        <v>185.44</v>
      </c>
      <c r="DA367" s="237">
        <f t="shared" si="936"/>
        <v>185.44</v>
      </c>
      <c r="DB367" s="237">
        <f t="shared" si="936"/>
        <v>185.44</v>
      </c>
      <c r="DC367" s="237">
        <f t="shared" si="936"/>
        <v>185.44</v>
      </c>
      <c r="DD367" s="237">
        <f t="shared" si="936"/>
        <v>185.44</v>
      </c>
      <c r="DE367" s="4">
        <f t="shared" si="865"/>
        <v>185.44000000000003</v>
      </c>
    </row>
    <row r="368" spans="1:109">
      <c r="A368" s="2">
        <v>1006784</v>
      </c>
      <c r="B368" s="3" t="s">
        <v>227</v>
      </c>
      <c r="C368" s="238">
        <v>41514</v>
      </c>
      <c r="D368" s="2" t="s">
        <v>26</v>
      </c>
      <c r="E368" s="2" t="s">
        <v>30</v>
      </c>
      <c r="F368" s="2" t="s">
        <v>28</v>
      </c>
      <c r="G368" s="2" t="s">
        <v>2617</v>
      </c>
      <c r="H368" s="2" t="s">
        <v>726</v>
      </c>
      <c r="I368" s="2" t="s">
        <v>68</v>
      </c>
      <c r="J368" s="2">
        <v>36</v>
      </c>
      <c r="K368" s="2">
        <f>ROUND(1/(_xlfn.XLOOKUP(M368,'Pro-Forma UPIS-AD-ADIT'!$B$111:$B$236,'Pro-Forma UPIS-AD-ADIT'!$E$111:$E$236))*12,0)</f>
        <v>270</v>
      </c>
      <c r="L368" s="4">
        <v>174.41</v>
      </c>
      <c r="M368" s="5">
        <v>141504</v>
      </c>
      <c r="N368" s="4">
        <v>174.41</v>
      </c>
      <c r="O368" s="5" t="s">
        <v>2065</v>
      </c>
      <c r="P368" s="4">
        <v>0</v>
      </c>
      <c r="Q368" s="5" t="s">
        <v>2066</v>
      </c>
      <c r="R368" s="4">
        <v>0</v>
      </c>
      <c r="S368" s="4">
        <v>0</v>
      </c>
      <c r="T368" s="234">
        <f t="shared" si="866"/>
        <v>172</v>
      </c>
      <c r="U368" s="233">
        <f t="shared" si="867"/>
        <v>49733</v>
      </c>
      <c r="V368" s="18">
        <f t="shared" si="868"/>
        <v>63.304370370370371</v>
      </c>
      <c r="W368" s="18">
        <f t="shared" si="841"/>
        <v>0.64596296296296296</v>
      </c>
      <c r="X368" s="237">
        <f t="shared" si="860"/>
        <v>63.950333333333333</v>
      </c>
      <c r="Y368" s="237">
        <f t="shared" ref="Y368:BK368" si="937">+IF(IF(Y$5&lt;$C368,0,X368+$W368)&lt;$L368,IF(Y$5&lt;$C368,0,X368+$W368),$L368)</f>
        <v>64.596296296296302</v>
      </c>
      <c r="Z368" s="237">
        <f t="shared" si="937"/>
        <v>65.242259259259271</v>
      </c>
      <c r="AA368" s="237">
        <f t="shared" si="937"/>
        <v>65.88822222222224</v>
      </c>
      <c r="AB368" s="237">
        <f t="shared" si="937"/>
        <v>66.534185185185208</v>
      </c>
      <c r="AC368" s="237">
        <f t="shared" si="937"/>
        <v>67.180148148148177</v>
      </c>
      <c r="AD368" s="237">
        <f t="shared" si="937"/>
        <v>67.826111111111146</v>
      </c>
      <c r="AE368" s="237">
        <f t="shared" si="937"/>
        <v>68.472074074074115</v>
      </c>
      <c r="AF368" s="237">
        <f t="shared" si="937"/>
        <v>69.118037037037084</v>
      </c>
      <c r="AG368" s="237">
        <f t="shared" si="937"/>
        <v>69.764000000000053</v>
      </c>
      <c r="AH368" s="237">
        <f t="shared" si="937"/>
        <v>70.409962962963021</v>
      </c>
      <c r="AI368" s="237">
        <f t="shared" si="937"/>
        <v>71.05592592592599</v>
      </c>
      <c r="AJ368" s="237">
        <f t="shared" si="937"/>
        <v>71.701888888888959</v>
      </c>
      <c r="AK368" s="237">
        <f t="shared" si="937"/>
        <v>72.347851851851928</v>
      </c>
      <c r="AL368" s="237">
        <f t="shared" si="937"/>
        <v>72.993814814814897</v>
      </c>
      <c r="AM368" s="237">
        <f t="shared" si="937"/>
        <v>73.639777777777866</v>
      </c>
      <c r="AN368" s="237">
        <f t="shared" si="937"/>
        <v>74.285740740740835</v>
      </c>
      <c r="AO368" s="237">
        <f t="shared" si="937"/>
        <v>74.931703703703803</v>
      </c>
      <c r="AP368" s="237">
        <f t="shared" si="937"/>
        <v>75.577666666666772</v>
      </c>
      <c r="AQ368" s="237">
        <f t="shared" si="937"/>
        <v>76.223629629629741</v>
      </c>
      <c r="AR368" s="237">
        <f t="shared" si="937"/>
        <v>76.86959259259271</v>
      </c>
      <c r="AS368" s="237">
        <f t="shared" si="937"/>
        <v>77.515555555555679</v>
      </c>
      <c r="AT368" s="237">
        <f t="shared" si="937"/>
        <v>78.161518518518648</v>
      </c>
      <c r="AU368" s="237">
        <f t="shared" si="937"/>
        <v>78.807481481481616</v>
      </c>
      <c r="AV368" s="237">
        <f t="shared" si="937"/>
        <v>79.453444444444585</v>
      </c>
      <c r="AW368" s="237">
        <f t="shared" si="937"/>
        <v>80.099407407407554</v>
      </c>
      <c r="AX368" s="237">
        <f t="shared" si="937"/>
        <v>80.745370370370523</v>
      </c>
      <c r="AY368" s="237">
        <f t="shared" si="937"/>
        <v>81.391333333333492</v>
      </c>
      <c r="AZ368" s="237">
        <f t="shared" si="937"/>
        <v>82.037296296296461</v>
      </c>
      <c r="BA368" s="237">
        <f t="shared" si="937"/>
        <v>82.68325925925943</v>
      </c>
      <c r="BB368" s="237">
        <f t="shared" si="937"/>
        <v>83.329222222222398</v>
      </c>
      <c r="BC368" s="237">
        <f t="shared" si="937"/>
        <v>83.975185185185367</v>
      </c>
      <c r="BD368" s="237">
        <f t="shared" si="937"/>
        <v>84.621148148148336</v>
      </c>
      <c r="BE368" s="237">
        <f t="shared" si="937"/>
        <v>85.267111111111305</v>
      </c>
      <c r="BF368" s="237">
        <f t="shared" si="937"/>
        <v>85.913074074074274</v>
      </c>
      <c r="BG368" s="237">
        <f t="shared" si="937"/>
        <v>86.559037037037243</v>
      </c>
      <c r="BH368" s="237">
        <f t="shared" si="937"/>
        <v>87.205000000000211</v>
      </c>
      <c r="BI368" s="237">
        <f t="shared" si="937"/>
        <v>87.85096296296318</v>
      </c>
      <c r="BJ368" s="237">
        <f t="shared" si="937"/>
        <v>88.496925925926149</v>
      </c>
      <c r="BK368" s="237">
        <f t="shared" si="937"/>
        <v>89.142888888889118</v>
      </c>
      <c r="BL368" s="4">
        <f t="shared" si="862"/>
        <v>76.86959259259271</v>
      </c>
      <c r="BM368" s="18"/>
      <c r="BQ368" s="237">
        <f t="shared" si="863"/>
        <v>174.41</v>
      </c>
      <c r="BR368" s="237">
        <f t="shared" ref="BR368:DD368" si="938">+IF(IF(BR$5&lt;$C368,0,BQ368+$R368)&lt;$L368,IF(BR$5&lt;$C368,0,BQ368+$R368),$L368)</f>
        <v>174.41</v>
      </c>
      <c r="BS368" s="237">
        <f t="shared" si="938"/>
        <v>174.41</v>
      </c>
      <c r="BT368" s="237">
        <f t="shared" si="938"/>
        <v>174.41</v>
      </c>
      <c r="BU368" s="237">
        <f t="shared" si="938"/>
        <v>174.41</v>
      </c>
      <c r="BV368" s="237">
        <f t="shared" si="938"/>
        <v>174.41</v>
      </c>
      <c r="BW368" s="237">
        <f t="shared" si="938"/>
        <v>174.41</v>
      </c>
      <c r="BX368" s="237">
        <f t="shared" si="938"/>
        <v>174.41</v>
      </c>
      <c r="BY368" s="237">
        <f t="shared" si="938"/>
        <v>174.41</v>
      </c>
      <c r="BZ368" s="237">
        <f t="shared" si="938"/>
        <v>174.41</v>
      </c>
      <c r="CA368" s="237">
        <f t="shared" si="938"/>
        <v>174.41</v>
      </c>
      <c r="CB368" s="237">
        <f t="shared" si="938"/>
        <v>174.41</v>
      </c>
      <c r="CC368" s="237">
        <f t="shared" si="938"/>
        <v>174.41</v>
      </c>
      <c r="CD368" s="237">
        <f t="shared" si="938"/>
        <v>174.41</v>
      </c>
      <c r="CE368" s="237">
        <f t="shared" si="938"/>
        <v>174.41</v>
      </c>
      <c r="CF368" s="237">
        <f t="shared" si="938"/>
        <v>174.41</v>
      </c>
      <c r="CG368" s="237">
        <f t="shared" si="938"/>
        <v>174.41</v>
      </c>
      <c r="CH368" s="237">
        <f t="shared" si="938"/>
        <v>174.41</v>
      </c>
      <c r="CI368" s="237">
        <f t="shared" si="938"/>
        <v>174.41</v>
      </c>
      <c r="CJ368" s="237">
        <f t="shared" si="938"/>
        <v>174.41</v>
      </c>
      <c r="CK368" s="237">
        <f t="shared" si="938"/>
        <v>174.41</v>
      </c>
      <c r="CL368" s="237">
        <f t="shared" si="938"/>
        <v>174.41</v>
      </c>
      <c r="CM368" s="237">
        <f t="shared" si="938"/>
        <v>174.41</v>
      </c>
      <c r="CN368" s="237">
        <f t="shared" si="938"/>
        <v>174.41</v>
      </c>
      <c r="CO368" s="237">
        <f t="shared" si="938"/>
        <v>174.41</v>
      </c>
      <c r="CP368" s="237">
        <f t="shared" si="938"/>
        <v>174.41</v>
      </c>
      <c r="CQ368" s="237">
        <f t="shared" si="938"/>
        <v>174.41</v>
      </c>
      <c r="CR368" s="237">
        <f t="shared" si="938"/>
        <v>174.41</v>
      </c>
      <c r="CS368" s="237">
        <f t="shared" si="938"/>
        <v>174.41</v>
      </c>
      <c r="CT368" s="237">
        <f t="shared" si="938"/>
        <v>174.41</v>
      </c>
      <c r="CU368" s="237">
        <f t="shared" si="938"/>
        <v>174.41</v>
      </c>
      <c r="CV368" s="237">
        <f t="shared" si="938"/>
        <v>174.41</v>
      </c>
      <c r="CW368" s="237">
        <f t="shared" si="938"/>
        <v>174.41</v>
      </c>
      <c r="CX368" s="237">
        <f t="shared" si="938"/>
        <v>174.41</v>
      </c>
      <c r="CY368" s="237">
        <f t="shared" si="938"/>
        <v>174.41</v>
      </c>
      <c r="CZ368" s="237">
        <f t="shared" si="938"/>
        <v>174.41</v>
      </c>
      <c r="DA368" s="237">
        <f t="shared" si="938"/>
        <v>174.41</v>
      </c>
      <c r="DB368" s="237">
        <f t="shared" si="938"/>
        <v>174.41</v>
      </c>
      <c r="DC368" s="237">
        <f t="shared" si="938"/>
        <v>174.41</v>
      </c>
      <c r="DD368" s="237">
        <f t="shared" si="938"/>
        <v>174.41</v>
      </c>
      <c r="DE368" s="4">
        <f t="shared" si="865"/>
        <v>174.41000000000003</v>
      </c>
    </row>
    <row r="369" spans="1:109">
      <c r="A369" s="2">
        <v>1006788</v>
      </c>
      <c r="B369" s="3" t="s">
        <v>228</v>
      </c>
      <c r="C369" s="238">
        <v>41514</v>
      </c>
      <c r="D369" s="2" t="s">
        <v>26</v>
      </c>
      <c r="E369" s="2" t="s">
        <v>30</v>
      </c>
      <c r="F369" s="2" t="s">
        <v>28</v>
      </c>
      <c r="G369" s="2" t="s">
        <v>2617</v>
      </c>
      <c r="H369" s="2" t="s">
        <v>726</v>
      </c>
      <c r="I369" s="2" t="s">
        <v>68</v>
      </c>
      <c r="J369" s="2">
        <v>36</v>
      </c>
      <c r="K369" s="2">
        <f>ROUND(1/(_xlfn.XLOOKUP(M369,'Pro-Forma UPIS-AD-ADIT'!$B$111:$B$236,'Pro-Forma UPIS-AD-ADIT'!$E$111:$E$236))*12,0)</f>
        <v>270</v>
      </c>
      <c r="L369" s="4">
        <v>3236.07</v>
      </c>
      <c r="M369" s="5">
        <v>141504</v>
      </c>
      <c r="N369" s="4">
        <v>3236.07</v>
      </c>
      <c r="O369" s="5" t="s">
        <v>2065</v>
      </c>
      <c r="P369" s="4">
        <v>0</v>
      </c>
      <c r="Q369" s="5" t="s">
        <v>2066</v>
      </c>
      <c r="R369" s="4">
        <v>0</v>
      </c>
      <c r="S369" s="4">
        <v>0</v>
      </c>
      <c r="T369" s="234">
        <f t="shared" si="866"/>
        <v>172</v>
      </c>
      <c r="U369" s="233">
        <f t="shared" si="867"/>
        <v>49733</v>
      </c>
      <c r="V369" s="18">
        <f t="shared" si="868"/>
        <v>1174.5735555555557</v>
      </c>
      <c r="W369" s="18">
        <f t="shared" si="841"/>
        <v>11.985444444444445</v>
      </c>
      <c r="X369" s="237">
        <f t="shared" si="860"/>
        <v>1186.5590000000002</v>
      </c>
      <c r="Y369" s="237">
        <f t="shared" ref="Y369:BK369" si="939">+IF(IF(Y$5&lt;$C369,0,X369+$W369)&lt;$L369,IF(Y$5&lt;$C369,0,X369+$W369),$L369)</f>
        <v>1198.5444444444447</v>
      </c>
      <c r="Z369" s="237">
        <f t="shared" si="939"/>
        <v>1210.5298888888892</v>
      </c>
      <c r="AA369" s="237">
        <f t="shared" si="939"/>
        <v>1222.5153333333337</v>
      </c>
      <c r="AB369" s="237">
        <f t="shared" si="939"/>
        <v>1234.5007777777782</v>
      </c>
      <c r="AC369" s="237">
        <f t="shared" si="939"/>
        <v>1246.4862222222228</v>
      </c>
      <c r="AD369" s="237">
        <f t="shared" si="939"/>
        <v>1258.4716666666673</v>
      </c>
      <c r="AE369" s="237">
        <f t="shared" si="939"/>
        <v>1270.4571111111118</v>
      </c>
      <c r="AF369" s="237">
        <f t="shared" si="939"/>
        <v>1282.4425555555563</v>
      </c>
      <c r="AG369" s="237">
        <f t="shared" si="939"/>
        <v>1294.4280000000008</v>
      </c>
      <c r="AH369" s="237">
        <f t="shared" si="939"/>
        <v>1306.4134444444453</v>
      </c>
      <c r="AI369" s="237">
        <f t="shared" si="939"/>
        <v>1318.3988888888898</v>
      </c>
      <c r="AJ369" s="237">
        <f t="shared" si="939"/>
        <v>1330.3843333333343</v>
      </c>
      <c r="AK369" s="237">
        <f t="shared" si="939"/>
        <v>1342.3697777777788</v>
      </c>
      <c r="AL369" s="237">
        <f t="shared" si="939"/>
        <v>1354.3552222222233</v>
      </c>
      <c r="AM369" s="237">
        <f t="shared" si="939"/>
        <v>1366.3406666666679</v>
      </c>
      <c r="AN369" s="237">
        <f t="shared" si="939"/>
        <v>1378.3261111111124</v>
      </c>
      <c r="AO369" s="237">
        <f t="shared" si="939"/>
        <v>1390.3115555555569</v>
      </c>
      <c r="AP369" s="237">
        <f t="shared" si="939"/>
        <v>1402.2970000000014</v>
      </c>
      <c r="AQ369" s="237">
        <f t="shared" si="939"/>
        <v>1414.2824444444459</v>
      </c>
      <c r="AR369" s="237">
        <f t="shared" si="939"/>
        <v>1426.2678888888904</v>
      </c>
      <c r="AS369" s="237">
        <f t="shared" si="939"/>
        <v>1438.2533333333349</v>
      </c>
      <c r="AT369" s="237">
        <f t="shared" si="939"/>
        <v>1450.2387777777794</v>
      </c>
      <c r="AU369" s="237">
        <f t="shared" si="939"/>
        <v>1462.2242222222239</v>
      </c>
      <c r="AV369" s="237">
        <f t="shared" si="939"/>
        <v>1474.2096666666685</v>
      </c>
      <c r="AW369" s="237">
        <f t="shared" si="939"/>
        <v>1486.195111111113</v>
      </c>
      <c r="AX369" s="237">
        <f t="shared" si="939"/>
        <v>1498.1805555555575</v>
      </c>
      <c r="AY369" s="237">
        <f t="shared" si="939"/>
        <v>1510.166000000002</v>
      </c>
      <c r="AZ369" s="237">
        <f t="shared" si="939"/>
        <v>1522.1514444444465</v>
      </c>
      <c r="BA369" s="237">
        <f t="shared" si="939"/>
        <v>1534.136888888891</v>
      </c>
      <c r="BB369" s="237">
        <f t="shared" si="939"/>
        <v>1546.1223333333355</v>
      </c>
      <c r="BC369" s="237">
        <f t="shared" si="939"/>
        <v>1558.10777777778</v>
      </c>
      <c r="BD369" s="237">
        <f t="shared" si="939"/>
        <v>1570.0932222222245</v>
      </c>
      <c r="BE369" s="237">
        <f t="shared" si="939"/>
        <v>1582.0786666666691</v>
      </c>
      <c r="BF369" s="237">
        <f t="shared" si="939"/>
        <v>1594.0641111111136</v>
      </c>
      <c r="BG369" s="237">
        <f t="shared" si="939"/>
        <v>1606.0495555555581</v>
      </c>
      <c r="BH369" s="237">
        <f t="shared" si="939"/>
        <v>1618.0350000000026</v>
      </c>
      <c r="BI369" s="237">
        <f t="shared" si="939"/>
        <v>1630.0204444444471</v>
      </c>
      <c r="BJ369" s="237">
        <f t="shared" si="939"/>
        <v>1642.0058888888916</v>
      </c>
      <c r="BK369" s="237">
        <f t="shared" si="939"/>
        <v>1653.9913333333361</v>
      </c>
      <c r="BL369" s="4">
        <f t="shared" si="862"/>
        <v>1426.2678888888904</v>
      </c>
      <c r="BM369" s="18"/>
      <c r="BQ369" s="237">
        <f t="shared" si="863"/>
        <v>3236.07</v>
      </c>
      <c r="BR369" s="237">
        <f t="shared" ref="BR369:DD369" si="940">+IF(IF(BR$5&lt;$C369,0,BQ369+$R369)&lt;$L369,IF(BR$5&lt;$C369,0,BQ369+$R369),$L369)</f>
        <v>3236.07</v>
      </c>
      <c r="BS369" s="237">
        <f t="shared" si="940"/>
        <v>3236.07</v>
      </c>
      <c r="BT369" s="237">
        <f t="shared" si="940"/>
        <v>3236.07</v>
      </c>
      <c r="BU369" s="237">
        <f t="shared" si="940"/>
        <v>3236.07</v>
      </c>
      <c r="BV369" s="237">
        <f t="shared" si="940"/>
        <v>3236.07</v>
      </c>
      <c r="BW369" s="237">
        <f t="shared" si="940"/>
        <v>3236.07</v>
      </c>
      <c r="BX369" s="237">
        <f t="shared" si="940"/>
        <v>3236.07</v>
      </c>
      <c r="BY369" s="237">
        <f t="shared" si="940"/>
        <v>3236.07</v>
      </c>
      <c r="BZ369" s="237">
        <f t="shared" si="940"/>
        <v>3236.07</v>
      </c>
      <c r="CA369" s="237">
        <f t="shared" si="940"/>
        <v>3236.07</v>
      </c>
      <c r="CB369" s="237">
        <f t="shared" si="940"/>
        <v>3236.07</v>
      </c>
      <c r="CC369" s="237">
        <f t="shared" si="940"/>
        <v>3236.07</v>
      </c>
      <c r="CD369" s="237">
        <f t="shared" si="940"/>
        <v>3236.07</v>
      </c>
      <c r="CE369" s="237">
        <f t="shared" si="940"/>
        <v>3236.07</v>
      </c>
      <c r="CF369" s="237">
        <f t="shared" si="940"/>
        <v>3236.07</v>
      </c>
      <c r="CG369" s="237">
        <f t="shared" si="940"/>
        <v>3236.07</v>
      </c>
      <c r="CH369" s="237">
        <f t="shared" si="940"/>
        <v>3236.07</v>
      </c>
      <c r="CI369" s="237">
        <f t="shared" si="940"/>
        <v>3236.07</v>
      </c>
      <c r="CJ369" s="237">
        <f t="shared" si="940"/>
        <v>3236.07</v>
      </c>
      <c r="CK369" s="237">
        <f t="shared" si="940"/>
        <v>3236.07</v>
      </c>
      <c r="CL369" s="237">
        <f t="shared" si="940"/>
        <v>3236.07</v>
      </c>
      <c r="CM369" s="237">
        <f t="shared" si="940"/>
        <v>3236.07</v>
      </c>
      <c r="CN369" s="237">
        <f t="shared" si="940"/>
        <v>3236.07</v>
      </c>
      <c r="CO369" s="237">
        <f t="shared" si="940"/>
        <v>3236.07</v>
      </c>
      <c r="CP369" s="237">
        <f t="shared" si="940"/>
        <v>3236.07</v>
      </c>
      <c r="CQ369" s="237">
        <f t="shared" si="940"/>
        <v>3236.07</v>
      </c>
      <c r="CR369" s="237">
        <f t="shared" si="940"/>
        <v>3236.07</v>
      </c>
      <c r="CS369" s="237">
        <f t="shared" si="940"/>
        <v>3236.07</v>
      </c>
      <c r="CT369" s="237">
        <f t="shared" si="940"/>
        <v>3236.07</v>
      </c>
      <c r="CU369" s="237">
        <f t="shared" si="940"/>
        <v>3236.07</v>
      </c>
      <c r="CV369" s="237">
        <f t="shared" si="940"/>
        <v>3236.07</v>
      </c>
      <c r="CW369" s="237">
        <f t="shared" si="940"/>
        <v>3236.07</v>
      </c>
      <c r="CX369" s="237">
        <f t="shared" si="940"/>
        <v>3236.07</v>
      </c>
      <c r="CY369" s="237">
        <f t="shared" si="940"/>
        <v>3236.07</v>
      </c>
      <c r="CZ369" s="237">
        <f t="shared" si="940"/>
        <v>3236.07</v>
      </c>
      <c r="DA369" s="237">
        <f t="shared" si="940"/>
        <v>3236.07</v>
      </c>
      <c r="DB369" s="237">
        <f t="shared" si="940"/>
        <v>3236.07</v>
      </c>
      <c r="DC369" s="237">
        <f t="shared" si="940"/>
        <v>3236.07</v>
      </c>
      <c r="DD369" s="237">
        <f t="shared" si="940"/>
        <v>3236.07</v>
      </c>
      <c r="DE369" s="4">
        <f t="shared" si="865"/>
        <v>3236.07</v>
      </c>
    </row>
    <row r="370" spans="1:109">
      <c r="A370" s="2">
        <v>1006791</v>
      </c>
      <c r="B370" s="3" t="s">
        <v>229</v>
      </c>
      <c r="C370" s="238">
        <v>41514</v>
      </c>
      <c r="D370" s="2" t="s">
        <v>26</v>
      </c>
      <c r="E370" s="2" t="s">
        <v>30</v>
      </c>
      <c r="F370" s="2" t="s">
        <v>28</v>
      </c>
      <c r="G370" s="2" t="s">
        <v>2617</v>
      </c>
      <c r="H370" s="2" t="s">
        <v>726</v>
      </c>
      <c r="I370" s="2" t="s">
        <v>68</v>
      </c>
      <c r="J370" s="2">
        <v>36</v>
      </c>
      <c r="K370" s="2">
        <f>ROUND(1/(_xlfn.XLOOKUP(M370,'Pro-Forma UPIS-AD-ADIT'!$B$111:$B$236,'Pro-Forma UPIS-AD-ADIT'!$E$111:$E$236))*12,0)</f>
        <v>270</v>
      </c>
      <c r="L370" s="4">
        <v>749.81</v>
      </c>
      <c r="M370" s="5">
        <v>141504</v>
      </c>
      <c r="N370" s="4">
        <v>749.81</v>
      </c>
      <c r="O370" s="5" t="s">
        <v>2065</v>
      </c>
      <c r="P370" s="4">
        <v>0</v>
      </c>
      <c r="Q370" s="5" t="s">
        <v>2066</v>
      </c>
      <c r="R370" s="4">
        <v>0</v>
      </c>
      <c r="S370" s="4">
        <v>0</v>
      </c>
      <c r="T370" s="234">
        <f t="shared" si="866"/>
        <v>172</v>
      </c>
      <c r="U370" s="233">
        <f t="shared" si="867"/>
        <v>49733</v>
      </c>
      <c r="V370" s="18">
        <f t="shared" si="868"/>
        <v>272.15325925925924</v>
      </c>
      <c r="W370" s="18">
        <f t="shared" si="841"/>
        <v>2.7770740740740738</v>
      </c>
      <c r="X370" s="237">
        <f t="shared" si="860"/>
        <v>274.93033333333329</v>
      </c>
      <c r="Y370" s="237">
        <f t="shared" ref="Y370:BK370" si="941">+IF(IF(Y$5&lt;$C370,0,X370+$W370)&lt;$L370,IF(Y$5&lt;$C370,0,X370+$W370),$L370)</f>
        <v>277.70740740740735</v>
      </c>
      <c r="Z370" s="237">
        <f t="shared" si="941"/>
        <v>280.4844814814814</v>
      </c>
      <c r="AA370" s="237">
        <f t="shared" si="941"/>
        <v>283.26155555555545</v>
      </c>
      <c r="AB370" s="237">
        <f t="shared" si="941"/>
        <v>286.0386296296295</v>
      </c>
      <c r="AC370" s="237">
        <f t="shared" si="941"/>
        <v>288.81570370370355</v>
      </c>
      <c r="AD370" s="237">
        <f t="shared" si="941"/>
        <v>291.5927777777776</v>
      </c>
      <c r="AE370" s="237">
        <f t="shared" si="941"/>
        <v>294.36985185185165</v>
      </c>
      <c r="AF370" s="237">
        <f t="shared" si="941"/>
        <v>297.1469259259257</v>
      </c>
      <c r="AG370" s="237">
        <f t="shared" si="941"/>
        <v>299.92399999999975</v>
      </c>
      <c r="AH370" s="237">
        <f t="shared" si="941"/>
        <v>302.7010740740738</v>
      </c>
      <c r="AI370" s="237">
        <f t="shared" si="941"/>
        <v>305.47814814814785</v>
      </c>
      <c r="AJ370" s="237">
        <f t="shared" si="941"/>
        <v>308.2552222222219</v>
      </c>
      <c r="AK370" s="237">
        <f t="shared" si="941"/>
        <v>311.03229629629595</v>
      </c>
      <c r="AL370" s="237">
        <f t="shared" si="941"/>
        <v>313.80937037037</v>
      </c>
      <c r="AM370" s="237">
        <f t="shared" si="941"/>
        <v>316.58644444444406</v>
      </c>
      <c r="AN370" s="237">
        <f t="shared" si="941"/>
        <v>319.36351851851811</v>
      </c>
      <c r="AO370" s="237">
        <f t="shared" si="941"/>
        <v>322.14059259259216</v>
      </c>
      <c r="AP370" s="237">
        <f t="shared" si="941"/>
        <v>324.91766666666621</v>
      </c>
      <c r="AQ370" s="237">
        <f t="shared" si="941"/>
        <v>327.69474074074026</v>
      </c>
      <c r="AR370" s="237">
        <f t="shared" si="941"/>
        <v>330.47181481481431</v>
      </c>
      <c r="AS370" s="237">
        <f t="shared" si="941"/>
        <v>333.24888888888836</v>
      </c>
      <c r="AT370" s="237">
        <f t="shared" si="941"/>
        <v>336.02596296296241</v>
      </c>
      <c r="AU370" s="237">
        <f t="shared" si="941"/>
        <v>338.80303703703646</v>
      </c>
      <c r="AV370" s="237">
        <f t="shared" si="941"/>
        <v>341.58011111111051</v>
      </c>
      <c r="AW370" s="237">
        <f t="shared" si="941"/>
        <v>344.35718518518456</v>
      </c>
      <c r="AX370" s="237">
        <f t="shared" si="941"/>
        <v>347.13425925925861</v>
      </c>
      <c r="AY370" s="237">
        <f t="shared" si="941"/>
        <v>349.91133333333266</v>
      </c>
      <c r="AZ370" s="237">
        <f t="shared" si="941"/>
        <v>352.68840740740671</v>
      </c>
      <c r="BA370" s="237">
        <f t="shared" si="941"/>
        <v>355.46548148148077</v>
      </c>
      <c r="BB370" s="237">
        <f t="shared" si="941"/>
        <v>358.24255555555482</v>
      </c>
      <c r="BC370" s="237">
        <f t="shared" si="941"/>
        <v>361.01962962962887</v>
      </c>
      <c r="BD370" s="237">
        <f t="shared" si="941"/>
        <v>363.79670370370292</v>
      </c>
      <c r="BE370" s="237">
        <f t="shared" si="941"/>
        <v>366.57377777777697</v>
      </c>
      <c r="BF370" s="237">
        <f t="shared" si="941"/>
        <v>369.35085185185102</v>
      </c>
      <c r="BG370" s="237">
        <f t="shared" si="941"/>
        <v>372.12792592592507</v>
      </c>
      <c r="BH370" s="237">
        <f t="shared" si="941"/>
        <v>374.90499999999912</v>
      </c>
      <c r="BI370" s="237">
        <f t="shared" si="941"/>
        <v>377.68207407407317</v>
      </c>
      <c r="BJ370" s="237">
        <f t="shared" si="941"/>
        <v>380.45914814814722</v>
      </c>
      <c r="BK370" s="237">
        <f t="shared" si="941"/>
        <v>383.23622222222127</v>
      </c>
      <c r="BL370" s="4">
        <f t="shared" si="862"/>
        <v>330.47181481481431</v>
      </c>
      <c r="BM370" s="18"/>
      <c r="BQ370" s="237">
        <f t="shared" si="863"/>
        <v>749.81</v>
      </c>
      <c r="BR370" s="237">
        <f t="shared" ref="BR370:DD370" si="942">+IF(IF(BR$5&lt;$C370,0,BQ370+$R370)&lt;$L370,IF(BR$5&lt;$C370,0,BQ370+$R370),$L370)</f>
        <v>749.81</v>
      </c>
      <c r="BS370" s="237">
        <f t="shared" si="942"/>
        <v>749.81</v>
      </c>
      <c r="BT370" s="237">
        <f t="shared" si="942"/>
        <v>749.81</v>
      </c>
      <c r="BU370" s="237">
        <f t="shared" si="942"/>
        <v>749.81</v>
      </c>
      <c r="BV370" s="237">
        <f t="shared" si="942"/>
        <v>749.81</v>
      </c>
      <c r="BW370" s="237">
        <f t="shared" si="942"/>
        <v>749.81</v>
      </c>
      <c r="BX370" s="237">
        <f t="shared" si="942"/>
        <v>749.81</v>
      </c>
      <c r="BY370" s="237">
        <f t="shared" si="942"/>
        <v>749.81</v>
      </c>
      <c r="BZ370" s="237">
        <f t="shared" si="942"/>
        <v>749.81</v>
      </c>
      <c r="CA370" s="237">
        <f t="shared" si="942"/>
        <v>749.81</v>
      </c>
      <c r="CB370" s="237">
        <f t="shared" si="942"/>
        <v>749.81</v>
      </c>
      <c r="CC370" s="237">
        <f t="shared" si="942"/>
        <v>749.81</v>
      </c>
      <c r="CD370" s="237">
        <f t="shared" si="942"/>
        <v>749.81</v>
      </c>
      <c r="CE370" s="237">
        <f t="shared" si="942"/>
        <v>749.81</v>
      </c>
      <c r="CF370" s="237">
        <f t="shared" si="942"/>
        <v>749.81</v>
      </c>
      <c r="CG370" s="237">
        <f t="shared" si="942"/>
        <v>749.81</v>
      </c>
      <c r="CH370" s="237">
        <f t="shared" si="942"/>
        <v>749.81</v>
      </c>
      <c r="CI370" s="237">
        <f t="shared" si="942"/>
        <v>749.81</v>
      </c>
      <c r="CJ370" s="237">
        <f t="shared" si="942"/>
        <v>749.81</v>
      </c>
      <c r="CK370" s="237">
        <f t="shared" si="942"/>
        <v>749.81</v>
      </c>
      <c r="CL370" s="237">
        <f t="shared" si="942"/>
        <v>749.81</v>
      </c>
      <c r="CM370" s="237">
        <f t="shared" si="942"/>
        <v>749.81</v>
      </c>
      <c r="CN370" s="237">
        <f t="shared" si="942"/>
        <v>749.81</v>
      </c>
      <c r="CO370" s="237">
        <f t="shared" si="942"/>
        <v>749.81</v>
      </c>
      <c r="CP370" s="237">
        <f t="shared" si="942"/>
        <v>749.81</v>
      </c>
      <c r="CQ370" s="237">
        <f t="shared" si="942"/>
        <v>749.81</v>
      </c>
      <c r="CR370" s="237">
        <f t="shared" si="942"/>
        <v>749.81</v>
      </c>
      <c r="CS370" s="237">
        <f t="shared" si="942"/>
        <v>749.81</v>
      </c>
      <c r="CT370" s="237">
        <f t="shared" si="942"/>
        <v>749.81</v>
      </c>
      <c r="CU370" s="237">
        <f t="shared" si="942"/>
        <v>749.81</v>
      </c>
      <c r="CV370" s="237">
        <f t="shared" si="942"/>
        <v>749.81</v>
      </c>
      <c r="CW370" s="237">
        <f t="shared" si="942"/>
        <v>749.81</v>
      </c>
      <c r="CX370" s="237">
        <f t="shared" si="942"/>
        <v>749.81</v>
      </c>
      <c r="CY370" s="237">
        <f t="shared" si="942"/>
        <v>749.81</v>
      </c>
      <c r="CZ370" s="237">
        <f t="shared" si="942"/>
        <v>749.81</v>
      </c>
      <c r="DA370" s="237">
        <f t="shared" si="942"/>
        <v>749.81</v>
      </c>
      <c r="DB370" s="237">
        <f t="shared" si="942"/>
        <v>749.81</v>
      </c>
      <c r="DC370" s="237">
        <f t="shared" si="942"/>
        <v>749.81</v>
      </c>
      <c r="DD370" s="237">
        <f t="shared" si="942"/>
        <v>749.81</v>
      </c>
      <c r="DE370" s="4">
        <f t="shared" si="865"/>
        <v>749.80999999999972</v>
      </c>
    </row>
    <row r="371" spans="1:109">
      <c r="A371" s="2">
        <v>1006792</v>
      </c>
      <c r="B371" s="3" t="s">
        <v>153</v>
      </c>
      <c r="C371" s="238">
        <v>41515</v>
      </c>
      <c r="D371" s="2" t="s">
        <v>26</v>
      </c>
      <c r="E371" s="2" t="s">
        <v>30</v>
      </c>
      <c r="F371" s="2" t="s">
        <v>28</v>
      </c>
      <c r="G371" s="2" t="s">
        <v>2617</v>
      </c>
      <c r="H371" s="2" t="s">
        <v>726</v>
      </c>
      <c r="I371" s="2" t="s">
        <v>68</v>
      </c>
      <c r="J371" s="2">
        <v>36</v>
      </c>
      <c r="K371" s="2">
        <f>ROUND(1/(_xlfn.XLOOKUP(M371,'Pro-Forma UPIS-AD-ADIT'!$B$111:$B$236,'Pro-Forma UPIS-AD-ADIT'!$E$111:$E$236))*12,0)</f>
        <v>270</v>
      </c>
      <c r="L371" s="4">
        <v>3928.78</v>
      </c>
      <c r="M371" s="5">
        <v>141504</v>
      </c>
      <c r="N371" s="4">
        <v>3928.78</v>
      </c>
      <c r="O371" s="5" t="s">
        <v>2065</v>
      </c>
      <c r="P371" s="4">
        <v>0</v>
      </c>
      <c r="Q371" s="5" t="s">
        <v>2066</v>
      </c>
      <c r="R371" s="4">
        <v>0</v>
      </c>
      <c r="S371" s="4">
        <v>0</v>
      </c>
      <c r="T371" s="234">
        <f t="shared" si="866"/>
        <v>172</v>
      </c>
      <c r="U371" s="233">
        <f t="shared" si="867"/>
        <v>49734</v>
      </c>
      <c r="V371" s="18">
        <f t="shared" si="868"/>
        <v>1426.0016296296299</v>
      </c>
      <c r="W371" s="18">
        <f t="shared" si="841"/>
        <v>14.551037037037037</v>
      </c>
      <c r="X371" s="237">
        <f t="shared" si="860"/>
        <v>1440.5526666666669</v>
      </c>
      <c r="Y371" s="237">
        <f t="shared" ref="Y371:BK371" si="943">+IF(IF(Y$5&lt;$C371,0,X371+$W371)&lt;$L371,IF(Y$5&lt;$C371,0,X371+$W371),$L371)</f>
        <v>1455.103703703704</v>
      </c>
      <c r="Z371" s="237">
        <f t="shared" si="943"/>
        <v>1469.6547407407411</v>
      </c>
      <c r="AA371" s="237">
        <f t="shared" si="943"/>
        <v>1484.2057777777782</v>
      </c>
      <c r="AB371" s="237">
        <f t="shared" si="943"/>
        <v>1498.7568148148152</v>
      </c>
      <c r="AC371" s="237">
        <f t="shared" si="943"/>
        <v>1513.3078518518523</v>
      </c>
      <c r="AD371" s="237">
        <f t="shared" si="943"/>
        <v>1527.8588888888894</v>
      </c>
      <c r="AE371" s="237">
        <f t="shared" si="943"/>
        <v>1542.4099259259265</v>
      </c>
      <c r="AF371" s="237">
        <f t="shared" si="943"/>
        <v>1556.9609629629635</v>
      </c>
      <c r="AG371" s="237">
        <f t="shared" si="943"/>
        <v>1571.5120000000006</v>
      </c>
      <c r="AH371" s="237">
        <f t="shared" si="943"/>
        <v>1586.0630370370377</v>
      </c>
      <c r="AI371" s="237">
        <f t="shared" si="943"/>
        <v>1600.6140740740748</v>
      </c>
      <c r="AJ371" s="237">
        <f t="shared" si="943"/>
        <v>1615.1651111111119</v>
      </c>
      <c r="AK371" s="237">
        <f t="shared" si="943"/>
        <v>1629.7161481481489</v>
      </c>
      <c r="AL371" s="237">
        <f t="shared" si="943"/>
        <v>1644.267185185186</v>
      </c>
      <c r="AM371" s="237">
        <f t="shared" si="943"/>
        <v>1658.8182222222231</v>
      </c>
      <c r="AN371" s="237">
        <f t="shared" si="943"/>
        <v>1673.3692592592602</v>
      </c>
      <c r="AO371" s="237">
        <f t="shared" si="943"/>
        <v>1687.9202962962972</v>
      </c>
      <c r="AP371" s="237">
        <f t="shared" si="943"/>
        <v>1702.4713333333343</v>
      </c>
      <c r="AQ371" s="237">
        <f t="shared" si="943"/>
        <v>1717.0223703703714</v>
      </c>
      <c r="AR371" s="237">
        <f t="shared" si="943"/>
        <v>1731.5734074074085</v>
      </c>
      <c r="AS371" s="237">
        <f t="shared" si="943"/>
        <v>1746.1244444444455</v>
      </c>
      <c r="AT371" s="237">
        <f t="shared" si="943"/>
        <v>1760.6754814814826</v>
      </c>
      <c r="AU371" s="237">
        <f t="shared" si="943"/>
        <v>1775.2265185185197</v>
      </c>
      <c r="AV371" s="237">
        <f t="shared" si="943"/>
        <v>1789.7775555555568</v>
      </c>
      <c r="AW371" s="237">
        <f t="shared" si="943"/>
        <v>1804.3285925925938</v>
      </c>
      <c r="AX371" s="237">
        <f t="shared" si="943"/>
        <v>1818.8796296296309</v>
      </c>
      <c r="AY371" s="237">
        <f t="shared" si="943"/>
        <v>1833.430666666668</v>
      </c>
      <c r="AZ371" s="237">
        <f t="shared" si="943"/>
        <v>1847.9817037037051</v>
      </c>
      <c r="BA371" s="237">
        <f t="shared" si="943"/>
        <v>1862.5327407407422</v>
      </c>
      <c r="BB371" s="237">
        <f t="shared" si="943"/>
        <v>1877.0837777777792</v>
      </c>
      <c r="BC371" s="237">
        <f t="shared" si="943"/>
        <v>1891.6348148148163</v>
      </c>
      <c r="BD371" s="237">
        <f t="shared" si="943"/>
        <v>1906.1858518518534</v>
      </c>
      <c r="BE371" s="237">
        <f t="shared" si="943"/>
        <v>1920.7368888888905</v>
      </c>
      <c r="BF371" s="237">
        <f t="shared" si="943"/>
        <v>1935.2879259259275</v>
      </c>
      <c r="BG371" s="237">
        <f t="shared" si="943"/>
        <v>1949.8389629629646</v>
      </c>
      <c r="BH371" s="237">
        <f t="shared" si="943"/>
        <v>1964.3900000000017</v>
      </c>
      <c r="BI371" s="237">
        <f t="shared" si="943"/>
        <v>1978.9410370370388</v>
      </c>
      <c r="BJ371" s="237">
        <f t="shared" si="943"/>
        <v>1993.4920740740758</v>
      </c>
      <c r="BK371" s="237">
        <f t="shared" si="943"/>
        <v>2008.0431111111129</v>
      </c>
      <c r="BL371" s="4">
        <f t="shared" si="862"/>
        <v>1731.5734074074087</v>
      </c>
      <c r="BM371" s="18"/>
      <c r="BQ371" s="237">
        <f t="shared" si="863"/>
        <v>3928.78</v>
      </c>
      <c r="BR371" s="237">
        <f t="shared" ref="BR371:DD371" si="944">+IF(IF(BR$5&lt;$C371,0,BQ371+$R371)&lt;$L371,IF(BR$5&lt;$C371,0,BQ371+$R371),$L371)</f>
        <v>3928.78</v>
      </c>
      <c r="BS371" s="237">
        <f t="shared" si="944"/>
        <v>3928.78</v>
      </c>
      <c r="BT371" s="237">
        <f t="shared" si="944"/>
        <v>3928.78</v>
      </c>
      <c r="BU371" s="237">
        <f t="shared" si="944"/>
        <v>3928.78</v>
      </c>
      <c r="BV371" s="237">
        <f t="shared" si="944"/>
        <v>3928.78</v>
      </c>
      <c r="BW371" s="237">
        <f t="shared" si="944"/>
        <v>3928.78</v>
      </c>
      <c r="BX371" s="237">
        <f t="shared" si="944"/>
        <v>3928.78</v>
      </c>
      <c r="BY371" s="237">
        <f t="shared" si="944"/>
        <v>3928.78</v>
      </c>
      <c r="BZ371" s="237">
        <f t="shared" si="944"/>
        <v>3928.78</v>
      </c>
      <c r="CA371" s="237">
        <f t="shared" si="944"/>
        <v>3928.78</v>
      </c>
      <c r="CB371" s="237">
        <f t="shared" si="944"/>
        <v>3928.78</v>
      </c>
      <c r="CC371" s="237">
        <f t="shared" si="944"/>
        <v>3928.78</v>
      </c>
      <c r="CD371" s="237">
        <f t="shared" si="944"/>
        <v>3928.78</v>
      </c>
      <c r="CE371" s="237">
        <f t="shared" si="944"/>
        <v>3928.78</v>
      </c>
      <c r="CF371" s="237">
        <f t="shared" si="944"/>
        <v>3928.78</v>
      </c>
      <c r="CG371" s="237">
        <f t="shared" si="944"/>
        <v>3928.78</v>
      </c>
      <c r="CH371" s="237">
        <f t="shared" si="944"/>
        <v>3928.78</v>
      </c>
      <c r="CI371" s="237">
        <f t="shared" si="944"/>
        <v>3928.78</v>
      </c>
      <c r="CJ371" s="237">
        <f t="shared" si="944"/>
        <v>3928.78</v>
      </c>
      <c r="CK371" s="237">
        <f t="shared" si="944"/>
        <v>3928.78</v>
      </c>
      <c r="CL371" s="237">
        <f t="shared" si="944"/>
        <v>3928.78</v>
      </c>
      <c r="CM371" s="237">
        <f t="shared" si="944"/>
        <v>3928.78</v>
      </c>
      <c r="CN371" s="237">
        <f t="shared" si="944"/>
        <v>3928.78</v>
      </c>
      <c r="CO371" s="237">
        <f t="shared" si="944"/>
        <v>3928.78</v>
      </c>
      <c r="CP371" s="237">
        <f t="shared" si="944"/>
        <v>3928.78</v>
      </c>
      <c r="CQ371" s="237">
        <f t="shared" si="944"/>
        <v>3928.78</v>
      </c>
      <c r="CR371" s="237">
        <f t="shared" si="944"/>
        <v>3928.78</v>
      </c>
      <c r="CS371" s="237">
        <f t="shared" si="944"/>
        <v>3928.78</v>
      </c>
      <c r="CT371" s="237">
        <f t="shared" si="944"/>
        <v>3928.78</v>
      </c>
      <c r="CU371" s="237">
        <f t="shared" si="944"/>
        <v>3928.78</v>
      </c>
      <c r="CV371" s="237">
        <f t="shared" si="944"/>
        <v>3928.78</v>
      </c>
      <c r="CW371" s="237">
        <f t="shared" si="944"/>
        <v>3928.78</v>
      </c>
      <c r="CX371" s="237">
        <f t="shared" si="944"/>
        <v>3928.78</v>
      </c>
      <c r="CY371" s="237">
        <f t="shared" si="944"/>
        <v>3928.78</v>
      </c>
      <c r="CZ371" s="237">
        <f t="shared" si="944"/>
        <v>3928.78</v>
      </c>
      <c r="DA371" s="237">
        <f t="shared" si="944"/>
        <v>3928.78</v>
      </c>
      <c r="DB371" s="237">
        <f t="shared" si="944"/>
        <v>3928.78</v>
      </c>
      <c r="DC371" s="237">
        <f t="shared" si="944"/>
        <v>3928.78</v>
      </c>
      <c r="DD371" s="237">
        <f t="shared" si="944"/>
        <v>3928.78</v>
      </c>
      <c r="DE371" s="4">
        <f t="shared" si="865"/>
        <v>3928.7799999999993</v>
      </c>
    </row>
    <row r="372" spans="1:109">
      <c r="A372" s="2">
        <v>1006824</v>
      </c>
      <c r="B372" s="3" t="s">
        <v>230</v>
      </c>
      <c r="C372" s="238">
        <v>41515</v>
      </c>
      <c r="D372" s="2" t="s">
        <v>26</v>
      </c>
      <c r="E372" s="2" t="s">
        <v>30</v>
      </c>
      <c r="F372" s="2" t="s">
        <v>28</v>
      </c>
      <c r="G372" s="2" t="s">
        <v>2617</v>
      </c>
      <c r="H372" s="2" t="s">
        <v>726</v>
      </c>
      <c r="I372" s="2" t="s">
        <v>68</v>
      </c>
      <c r="J372" s="2">
        <v>36</v>
      </c>
      <c r="K372" s="2">
        <f>ROUND(1/(_xlfn.XLOOKUP(M372,'Pro-Forma UPIS-AD-ADIT'!$B$111:$B$236,'Pro-Forma UPIS-AD-ADIT'!$E$111:$E$236))*12,0)</f>
        <v>270</v>
      </c>
      <c r="L372" s="4">
        <v>1781.81</v>
      </c>
      <c r="M372" s="5">
        <v>141504</v>
      </c>
      <c r="N372" s="4">
        <v>1781.81</v>
      </c>
      <c r="O372" s="5" t="s">
        <v>2065</v>
      </c>
      <c r="P372" s="4">
        <v>0</v>
      </c>
      <c r="Q372" s="5" t="s">
        <v>2066</v>
      </c>
      <c r="R372" s="4">
        <v>0</v>
      </c>
      <c r="S372" s="4">
        <v>0</v>
      </c>
      <c r="T372" s="234">
        <f t="shared" si="866"/>
        <v>172</v>
      </c>
      <c r="U372" s="233">
        <f t="shared" si="867"/>
        <v>49734</v>
      </c>
      <c r="V372" s="18">
        <f t="shared" si="868"/>
        <v>646.73103703703703</v>
      </c>
      <c r="W372" s="18">
        <f t="shared" si="841"/>
        <v>6.5992962962962958</v>
      </c>
      <c r="X372" s="237">
        <f t="shared" si="860"/>
        <v>653.33033333333333</v>
      </c>
      <c r="Y372" s="237">
        <f t="shared" ref="Y372:BK372" si="945">+IF(IF(Y$5&lt;$C372,0,X372+$W372)&lt;$L372,IF(Y$5&lt;$C372,0,X372+$W372),$L372)</f>
        <v>659.92962962962963</v>
      </c>
      <c r="Z372" s="237">
        <f t="shared" si="945"/>
        <v>666.52892592592593</v>
      </c>
      <c r="AA372" s="237">
        <f t="shared" si="945"/>
        <v>673.12822222222223</v>
      </c>
      <c r="AB372" s="237">
        <f t="shared" si="945"/>
        <v>679.72751851851854</v>
      </c>
      <c r="AC372" s="237">
        <f t="shared" si="945"/>
        <v>686.32681481481484</v>
      </c>
      <c r="AD372" s="237">
        <f t="shared" si="945"/>
        <v>692.92611111111114</v>
      </c>
      <c r="AE372" s="237">
        <f t="shared" si="945"/>
        <v>699.52540740740744</v>
      </c>
      <c r="AF372" s="237">
        <f t="shared" si="945"/>
        <v>706.12470370370374</v>
      </c>
      <c r="AG372" s="237">
        <f t="shared" si="945"/>
        <v>712.72400000000005</v>
      </c>
      <c r="AH372" s="237">
        <f t="shared" si="945"/>
        <v>719.32329629629635</v>
      </c>
      <c r="AI372" s="237">
        <f t="shared" si="945"/>
        <v>725.92259259259265</v>
      </c>
      <c r="AJ372" s="237">
        <f t="shared" si="945"/>
        <v>732.52188888888895</v>
      </c>
      <c r="AK372" s="237">
        <f t="shared" si="945"/>
        <v>739.12118518518525</v>
      </c>
      <c r="AL372" s="237">
        <f t="shared" si="945"/>
        <v>745.72048148148156</v>
      </c>
      <c r="AM372" s="237">
        <f t="shared" si="945"/>
        <v>752.31977777777786</v>
      </c>
      <c r="AN372" s="237">
        <f t="shared" si="945"/>
        <v>758.91907407407416</v>
      </c>
      <c r="AO372" s="237">
        <f t="shared" si="945"/>
        <v>765.51837037037046</v>
      </c>
      <c r="AP372" s="237">
        <f t="shared" si="945"/>
        <v>772.11766666666676</v>
      </c>
      <c r="AQ372" s="237">
        <f t="shared" si="945"/>
        <v>778.71696296296307</v>
      </c>
      <c r="AR372" s="237">
        <f t="shared" si="945"/>
        <v>785.31625925925937</v>
      </c>
      <c r="AS372" s="237">
        <f t="shared" si="945"/>
        <v>791.91555555555567</v>
      </c>
      <c r="AT372" s="237">
        <f t="shared" si="945"/>
        <v>798.51485185185197</v>
      </c>
      <c r="AU372" s="237">
        <f t="shared" si="945"/>
        <v>805.11414814814827</v>
      </c>
      <c r="AV372" s="237">
        <f t="shared" si="945"/>
        <v>811.71344444444458</v>
      </c>
      <c r="AW372" s="237">
        <f t="shared" si="945"/>
        <v>818.31274074074088</v>
      </c>
      <c r="AX372" s="237">
        <f t="shared" si="945"/>
        <v>824.91203703703718</v>
      </c>
      <c r="AY372" s="237">
        <f t="shared" si="945"/>
        <v>831.51133333333348</v>
      </c>
      <c r="AZ372" s="237">
        <f t="shared" si="945"/>
        <v>838.11062962962978</v>
      </c>
      <c r="BA372" s="237">
        <f t="shared" si="945"/>
        <v>844.70992592592609</v>
      </c>
      <c r="BB372" s="237">
        <f t="shared" si="945"/>
        <v>851.30922222222239</v>
      </c>
      <c r="BC372" s="237">
        <f t="shared" si="945"/>
        <v>857.90851851851869</v>
      </c>
      <c r="BD372" s="237">
        <f t="shared" si="945"/>
        <v>864.50781481481499</v>
      </c>
      <c r="BE372" s="237">
        <f t="shared" si="945"/>
        <v>871.10711111111129</v>
      </c>
      <c r="BF372" s="237">
        <f t="shared" si="945"/>
        <v>877.7064074074076</v>
      </c>
      <c r="BG372" s="237">
        <f t="shared" si="945"/>
        <v>884.3057037037039</v>
      </c>
      <c r="BH372" s="237">
        <f t="shared" si="945"/>
        <v>890.9050000000002</v>
      </c>
      <c r="BI372" s="237">
        <f t="shared" si="945"/>
        <v>897.5042962962965</v>
      </c>
      <c r="BJ372" s="237">
        <f t="shared" si="945"/>
        <v>904.1035925925928</v>
      </c>
      <c r="BK372" s="237">
        <f t="shared" si="945"/>
        <v>910.70288888888911</v>
      </c>
      <c r="BL372" s="4">
        <f t="shared" si="862"/>
        <v>785.31625925925925</v>
      </c>
      <c r="BM372" s="18"/>
      <c r="BQ372" s="237">
        <f t="shared" si="863"/>
        <v>1781.81</v>
      </c>
      <c r="BR372" s="237">
        <f t="shared" ref="BR372:DD372" si="946">+IF(IF(BR$5&lt;$C372,0,BQ372+$R372)&lt;$L372,IF(BR$5&lt;$C372,0,BQ372+$R372),$L372)</f>
        <v>1781.81</v>
      </c>
      <c r="BS372" s="237">
        <f t="shared" si="946"/>
        <v>1781.81</v>
      </c>
      <c r="BT372" s="237">
        <f t="shared" si="946"/>
        <v>1781.81</v>
      </c>
      <c r="BU372" s="237">
        <f t="shared" si="946"/>
        <v>1781.81</v>
      </c>
      <c r="BV372" s="237">
        <f t="shared" si="946"/>
        <v>1781.81</v>
      </c>
      <c r="BW372" s="237">
        <f t="shared" si="946"/>
        <v>1781.81</v>
      </c>
      <c r="BX372" s="237">
        <f t="shared" si="946"/>
        <v>1781.81</v>
      </c>
      <c r="BY372" s="237">
        <f t="shared" si="946"/>
        <v>1781.81</v>
      </c>
      <c r="BZ372" s="237">
        <f t="shared" si="946"/>
        <v>1781.81</v>
      </c>
      <c r="CA372" s="237">
        <f t="shared" si="946"/>
        <v>1781.81</v>
      </c>
      <c r="CB372" s="237">
        <f t="shared" si="946"/>
        <v>1781.81</v>
      </c>
      <c r="CC372" s="237">
        <f t="shared" si="946"/>
        <v>1781.81</v>
      </c>
      <c r="CD372" s="237">
        <f t="shared" si="946"/>
        <v>1781.81</v>
      </c>
      <c r="CE372" s="237">
        <f t="shared" si="946"/>
        <v>1781.81</v>
      </c>
      <c r="CF372" s="237">
        <f t="shared" si="946"/>
        <v>1781.81</v>
      </c>
      <c r="CG372" s="237">
        <f t="shared" si="946"/>
        <v>1781.81</v>
      </c>
      <c r="CH372" s="237">
        <f t="shared" si="946"/>
        <v>1781.81</v>
      </c>
      <c r="CI372" s="237">
        <f t="shared" si="946"/>
        <v>1781.81</v>
      </c>
      <c r="CJ372" s="237">
        <f t="shared" si="946"/>
        <v>1781.81</v>
      </c>
      <c r="CK372" s="237">
        <f t="shared" si="946"/>
        <v>1781.81</v>
      </c>
      <c r="CL372" s="237">
        <f t="shared" si="946"/>
        <v>1781.81</v>
      </c>
      <c r="CM372" s="237">
        <f t="shared" si="946"/>
        <v>1781.81</v>
      </c>
      <c r="CN372" s="237">
        <f t="shared" si="946"/>
        <v>1781.81</v>
      </c>
      <c r="CO372" s="237">
        <f t="shared" si="946"/>
        <v>1781.81</v>
      </c>
      <c r="CP372" s="237">
        <f t="shared" si="946"/>
        <v>1781.81</v>
      </c>
      <c r="CQ372" s="237">
        <f t="shared" si="946"/>
        <v>1781.81</v>
      </c>
      <c r="CR372" s="237">
        <f t="shared" si="946"/>
        <v>1781.81</v>
      </c>
      <c r="CS372" s="237">
        <f t="shared" si="946"/>
        <v>1781.81</v>
      </c>
      <c r="CT372" s="237">
        <f t="shared" si="946"/>
        <v>1781.81</v>
      </c>
      <c r="CU372" s="237">
        <f t="shared" si="946"/>
        <v>1781.81</v>
      </c>
      <c r="CV372" s="237">
        <f t="shared" si="946"/>
        <v>1781.81</v>
      </c>
      <c r="CW372" s="237">
        <f t="shared" si="946"/>
        <v>1781.81</v>
      </c>
      <c r="CX372" s="237">
        <f t="shared" si="946"/>
        <v>1781.81</v>
      </c>
      <c r="CY372" s="237">
        <f t="shared" si="946"/>
        <v>1781.81</v>
      </c>
      <c r="CZ372" s="237">
        <f t="shared" si="946"/>
        <v>1781.81</v>
      </c>
      <c r="DA372" s="237">
        <f t="shared" si="946"/>
        <v>1781.81</v>
      </c>
      <c r="DB372" s="237">
        <f t="shared" si="946"/>
        <v>1781.81</v>
      </c>
      <c r="DC372" s="237">
        <f t="shared" si="946"/>
        <v>1781.81</v>
      </c>
      <c r="DD372" s="237">
        <f t="shared" si="946"/>
        <v>1781.81</v>
      </c>
      <c r="DE372" s="4">
        <f t="shared" si="865"/>
        <v>1781.8100000000002</v>
      </c>
    </row>
    <row r="373" spans="1:109">
      <c r="A373" s="2">
        <v>1006829</v>
      </c>
      <c r="B373" s="3" t="s">
        <v>231</v>
      </c>
      <c r="C373" s="238">
        <v>41528</v>
      </c>
      <c r="D373" s="2" t="s">
        <v>26</v>
      </c>
      <c r="E373" s="2" t="s">
        <v>30</v>
      </c>
      <c r="F373" s="2" t="s">
        <v>28</v>
      </c>
      <c r="G373" s="2" t="s">
        <v>2617</v>
      </c>
      <c r="H373" s="2" t="s">
        <v>726</v>
      </c>
      <c r="I373" s="2" t="s">
        <v>68</v>
      </c>
      <c r="J373" s="2">
        <v>36</v>
      </c>
      <c r="K373" s="2">
        <f>ROUND(1/(_xlfn.XLOOKUP(M373,'Pro-Forma UPIS-AD-ADIT'!$B$111:$B$236,'Pro-Forma UPIS-AD-ADIT'!$E$111:$E$236))*12,0)</f>
        <v>270</v>
      </c>
      <c r="L373" s="4">
        <v>346.43</v>
      </c>
      <c r="M373" s="5">
        <v>141504</v>
      </c>
      <c r="N373" s="4">
        <v>346.43</v>
      </c>
      <c r="O373" s="5" t="s">
        <v>2065</v>
      </c>
      <c r="P373" s="4">
        <v>0</v>
      </c>
      <c r="Q373" s="5" t="s">
        <v>2066</v>
      </c>
      <c r="R373" s="4">
        <v>0</v>
      </c>
      <c r="S373" s="4">
        <v>0</v>
      </c>
      <c r="T373" s="234">
        <f t="shared" si="866"/>
        <v>173</v>
      </c>
      <c r="U373" s="233">
        <f t="shared" si="867"/>
        <v>49745</v>
      </c>
      <c r="V373" s="18">
        <f t="shared" si="868"/>
        <v>124.4581851851852</v>
      </c>
      <c r="W373" s="18">
        <f t="shared" si="841"/>
        <v>1.283074074074074</v>
      </c>
      <c r="X373" s="237">
        <f t="shared" si="860"/>
        <v>125.74125925925928</v>
      </c>
      <c r="Y373" s="237">
        <f t="shared" ref="Y373:BK373" si="947">+IF(IF(Y$5&lt;$C373,0,X373+$W373)&lt;$L373,IF(Y$5&lt;$C373,0,X373+$W373),$L373)</f>
        <v>127.02433333333336</v>
      </c>
      <c r="Z373" s="237">
        <f t="shared" si="947"/>
        <v>128.30740740740742</v>
      </c>
      <c r="AA373" s="237">
        <f t="shared" si="947"/>
        <v>129.5904814814815</v>
      </c>
      <c r="AB373" s="237">
        <f t="shared" si="947"/>
        <v>130.87355555555558</v>
      </c>
      <c r="AC373" s="237">
        <f t="shared" si="947"/>
        <v>132.15662962962966</v>
      </c>
      <c r="AD373" s="237">
        <f t="shared" si="947"/>
        <v>133.43970370370374</v>
      </c>
      <c r="AE373" s="237">
        <f t="shared" si="947"/>
        <v>134.72277777777782</v>
      </c>
      <c r="AF373" s="237">
        <f t="shared" si="947"/>
        <v>136.0058518518519</v>
      </c>
      <c r="AG373" s="237">
        <f t="shared" si="947"/>
        <v>137.28892592592598</v>
      </c>
      <c r="AH373" s="237">
        <f t="shared" si="947"/>
        <v>138.57200000000006</v>
      </c>
      <c r="AI373" s="237">
        <f t="shared" si="947"/>
        <v>139.85507407407414</v>
      </c>
      <c r="AJ373" s="237">
        <f t="shared" si="947"/>
        <v>141.13814814814822</v>
      </c>
      <c r="AK373" s="237">
        <f t="shared" si="947"/>
        <v>142.4212222222223</v>
      </c>
      <c r="AL373" s="237">
        <f t="shared" si="947"/>
        <v>143.70429629629638</v>
      </c>
      <c r="AM373" s="237">
        <f t="shared" si="947"/>
        <v>144.98737037037046</v>
      </c>
      <c r="AN373" s="237">
        <f t="shared" si="947"/>
        <v>146.27044444444454</v>
      </c>
      <c r="AO373" s="237">
        <f t="shared" si="947"/>
        <v>147.55351851851862</v>
      </c>
      <c r="AP373" s="237">
        <f t="shared" si="947"/>
        <v>148.83659259259269</v>
      </c>
      <c r="AQ373" s="237">
        <f t="shared" si="947"/>
        <v>150.11966666666677</v>
      </c>
      <c r="AR373" s="237">
        <f t="shared" si="947"/>
        <v>151.40274074074085</v>
      </c>
      <c r="AS373" s="237">
        <f t="shared" si="947"/>
        <v>152.68581481481493</v>
      </c>
      <c r="AT373" s="237">
        <f t="shared" si="947"/>
        <v>153.96888888888901</v>
      </c>
      <c r="AU373" s="237">
        <f t="shared" si="947"/>
        <v>155.25196296296309</v>
      </c>
      <c r="AV373" s="237">
        <f t="shared" si="947"/>
        <v>156.53503703703717</v>
      </c>
      <c r="AW373" s="237">
        <f t="shared" si="947"/>
        <v>157.81811111111125</v>
      </c>
      <c r="AX373" s="237">
        <f t="shared" si="947"/>
        <v>159.10118518518533</v>
      </c>
      <c r="AY373" s="237">
        <f t="shared" si="947"/>
        <v>160.38425925925941</v>
      </c>
      <c r="AZ373" s="237">
        <f t="shared" si="947"/>
        <v>161.66733333333349</v>
      </c>
      <c r="BA373" s="237">
        <f t="shared" si="947"/>
        <v>162.95040740740757</v>
      </c>
      <c r="BB373" s="237">
        <f t="shared" si="947"/>
        <v>164.23348148148165</v>
      </c>
      <c r="BC373" s="237">
        <f t="shared" si="947"/>
        <v>165.51655555555573</v>
      </c>
      <c r="BD373" s="237">
        <f t="shared" si="947"/>
        <v>166.79962962962981</v>
      </c>
      <c r="BE373" s="237">
        <f t="shared" si="947"/>
        <v>168.08270370370388</v>
      </c>
      <c r="BF373" s="237">
        <f t="shared" si="947"/>
        <v>169.36577777777796</v>
      </c>
      <c r="BG373" s="237">
        <f t="shared" si="947"/>
        <v>170.64885185185204</v>
      </c>
      <c r="BH373" s="237">
        <f t="shared" si="947"/>
        <v>171.93192592592612</v>
      </c>
      <c r="BI373" s="237">
        <f t="shared" si="947"/>
        <v>173.2150000000002</v>
      </c>
      <c r="BJ373" s="237">
        <f t="shared" si="947"/>
        <v>174.49807407407428</v>
      </c>
      <c r="BK373" s="237">
        <f t="shared" si="947"/>
        <v>175.78114814814836</v>
      </c>
      <c r="BL373" s="4">
        <f t="shared" si="862"/>
        <v>151.40274074074085</v>
      </c>
      <c r="BM373" s="18"/>
      <c r="BQ373" s="237">
        <f t="shared" si="863"/>
        <v>346.43</v>
      </c>
      <c r="BR373" s="237">
        <f t="shared" ref="BR373:DD373" si="948">+IF(IF(BR$5&lt;$C373,0,BQ373+$R373)&lt;$L373,IF(BR$5&lt;$C373,0,BQ373+$R373),$L373)</f>
        <v>346.43</v>
      </c>
      <c r="BS373" s="237">
        <f t="shared" si="948"/>
        <v>346.43</v>
      </c>
      <c r="BT373" s="237">
        <f t="shared" si="948"/>
        <v>346.43</v>
      </c>
      <c r="BU373" s="237">
        <f t="shared" si="948"/>
        <v>346.43</v>
      </c>
      <c r="BV373" s="237">
        <f t="shared" si="948"/>
        <v>346.43</v>
      </c>
      <c r="BW373" s="237">
        <f t="shared" si="948"/>
        <v>346.43</v>
      </c>
      <c r="BX373" s="237">
        <f t="shared" si="948"/>
        <v>346.43</v>
      </c>
      <c r="BY373" s="237">
        <f t="shared" si="948"/>
        <v>346.43</v>
      </c>
      <c r="BZ373" s="237">
        <f t="shared" si="948"/>
        <v>346.43</v>
      </c>
      <c r="CA373" s="237">
        <f t="shared" si="948"/>
        <v>346.43</v>
      </c>
      <c r="CB373" s="237">
        <f t="shared" si="948"/>
        <v>346.43</v>
      </c>
      <c r="CC373" s="237">
        <f t="shared" si="948"/>
        <v>346.43</v>
      </c>
      <c r="CD373" s="237">
        <f t="shared" si="948"/>
        <v>346.43</v>
      </c>
      <c r="CE373" s="237">
        <f t="shared" si="948"/>
        <v>346.43</v>
      </c>
      <c r="CF373" s="237">
        <f t="shared" si="948"/>
        <v>346.43</v>
      </c>
      <c r="CG373" s="237">
        <f t="shared" si="948"/>
        <v>346.43</v>
      </c>
      <c r="CH373" s="237">
        <f t="shared" si="948"/>
        <v>346.43</v>
      </c>
      <c r="CI373" s="237">
        <f t="shared" si="948"/>
        <v>346.43</v>
      </c>
      <c r="CJ373" s="237">
        <f t="shared" si="948"/>
        <v>346.43</v>
      </c>
      <c r="CK373" s="237">
        <f t="shared" si="948"/>
        <v>346.43</v>
      </c>
      <c r="CL373" s="237">
        <f t="shared" si="948"/>
        <v>346.43</v>
      </c>
      <c r="CM373" s="237">
        <f t="shared" si="948"/>
        <v>346.43</v>
      </c>
      <c r="CN373" s="237">
        <f t="shared" si="948"/>
        <v>346.43</v>
      </c>
      <c r="CO373" s="237">
        <f t="shared" si="948"/>
        <v>346.43</v>
      </c>
      <c r="CP373" s="237">
        <f t="shared" si="948"/>
        <v>346.43</v>
      </c>
      <c r="CQ373" s="237">
        <f t="shared" si="948"/>
        <v>346.43</v>
      </c>
      <c r="CR373" s="237">
        <f t="shared" si="948"/>
        <v>346.43</v>
      </c>
      <c r="CS373" s="237">
        <f t="shared" si="948"/>
        <v>346.43</v>
      </c>
      <c r="CT373" s="237">
        <f t="shared" si="948"/>
        <v>346.43</v>
      </c>
      <c r="CU373" s="237">
        <f t="shared" si="948"/>
        <v>346.43</v>
      </c>
      <c r="CV373" s="237">
        <f t="shared" si="948"/>
        <v>346.43</v>
      </c>
      <c r="CW373" s="237">
        <f t="shared" si="948"/>
        <v>346.43</v>
      </c>
      <c r="CX373" s="237">
        <f t="shared" si="948"/>
        <v>346.43</v>
      </c>
      <c r="CY373" s="237">
        <f t="shared" si="948"/>
        <v>346.43</v>
      </c>
      <c r="CZ373" s="237">
        <f t="shared" si="948"/>
        <v>346.43</v>
      </c>
      <c r="DA373" s="237">
        <f t="shared" si="948"/>
        <v>346.43</v>
      </c>
      <c r="DB373" s="237">
        <f t="shared" si="948"/>
        <v>346.43</v>
      </c>
      <c r="DC373" s="237">
        <f t="shared" si="948"/>
        <v>346.43</v>
      </c>
      <c r="DD373" s="237">
        <f t="shared" si="948"/>
        <v>346.43</v>
      </c>
      <c r="DE373" s="4">
        <f t="shared" si="865"/>
        <v>346.42999999999995</v>
      </c>
    </row>
    <row r="374" spans="1:109">
      <c r="A374" s="2">
        <v>1006830</v>
      </c>
      <c r="B374" s="3" t="s">
        <v>207</v>
      </c>
      <c r="C374" s="238">
        <v>41535</v>
      </c>
      <c r="D374" s="2" t="s">
        <v>26</v>
      </c>
      <c r="E374" s="2" t="s">
        <v>30</v>
      </c>
      <c r="F374" s="2" t="s">
        <v>28</v>
      </c>
      <c r="G374" s="2" t="s">
        <v>2617</v>
      </c>
      <c r="H374" s="2" t="s">
        <v>726</v>
      </c>
      <c r="I374" s="2" t="s">
        <v>68</v>
      </c>
      <c r="J374" s="2">
        <v>36</v>
      </c>
      <c r="K374" s="2">
        <f>ROUND(1/(_xlfn.XLOOKUP(M374,'Pro-Forma UPIS-AD-ADIT'!$B$111:$B$236,'Pro-Forma UPIS-AD-ADIT'!$E$111:$E$236))*12,0)</f>
        <v>270</v>
      </c>
      <c r="L374" s="4">
        <v>3452.44</v>
      </c>
      <c r="M374" s="5">
        <v>141504</v>
      </c>
      <c r="N374" s="4">
        <v>3452.44</v>
      </c>
      <c r="O374" s="5" t="s">
        <v>2065</v>
      </c>
      <c r="P374" s="4">
        <v>0</v>
      </c>
      <c r="Q374" s="5" t="s">
        <v>2066</v>
      </c>
      <c r="R374" s="4">
        <v>0</v>
      </c>
      <c r="S374" s="4">
        <v>0</v>
      </c>
      <c r="T374" s="234">
        <f t="shared" si="866"/>
        <v>173</v>
      </c>
      <c r="U374" s="233">
        <f t="shared" si="867"/>
        <v>49752</v>
      </c>
      <c r="V374" s="18">
        <f t="shared" si="868"/>
        <v>1240.3210370370371</v>
      </c>
      <c r="W374" s="18">
        <f t="shared" si="841"/>
        <v>12.786814814814814</v>
      </c>
      <c r="X374" s="237">
        <f t="shared" si="860"/>
        <v>1253.1078518518518</v>
      </c>
      <c r="Y374" s="237">
        <f t="shared" ref="Y374:BK374" si="949">+IF(IF(Y$5&lt;$C374,0,X374+$W374)&lt;$L374,IF(Y$5&lt;$C374,0,X374+$W374),$L374)</f>
        <v>1265.8946666666666</v>
      </c>
      <c r="Z374" s="237">
        <f t="shared" si="949"/>
        <v>1278.6814814814813</v>
      </c>
      <c r="AA374" s="237">
        <f t="shared" si="949"/>
        <v>1291.4682962962961</v>
      </c>
      <c r="AB374" s="237">
        <f t="shared" si="949"/>
        <v>1304.2551111111109</v>
      </c>
      <c r="AC374" s="237">
        <f t="shared" si="949"/>
        <v>1317.0419259259256</v>
      </c>
      <c r="AD374" s="237">
        <f t="shared" si="949"/>
        <v>1329.8287407407404</v>
      </c>
      <c r="AE374" s="237">
        <f t="shared" si="949"/>
        <v>1342.6155555555551</v>
      </c>
      <c r="AF374" s="237">
        <f t="shared" si="949"/>
        <v>1355.4023703703699</v>
      </c>
      <c r="AG374" s="237">
        <f t="shared" si="949"/>
        <v>1368.1891851851847</v>
      </c>
      <c r="AH374" s="237">
        <f t="shared" si="949"/>
        <v>1380.9759999999994</v>
      </c>
      <c r="AI374" s="237">
        <f t="shared" si="949"/>
        <v>1393.7628148148142</v>
      </c>
      <c r="AJ374" s="237">
        <f t="shared" si="949"/>
        <v>1406.549629629629</v>
      </c>
      <c r="AK374" s="237">
        <f t="shared" si="949"/>
        <v>1419.3364444444437</v>
      </c>
      <c r="AL374" s="237">
        <f t="shared" si="949"/>
        <v>1432.1232592592585</v>
      </c>
      <c r="AM374" s="237">
        <f t="shared" si="949"/>
        <v>1444.9100740740732</v>
      </c>
      <c r="AN374" s="237">
        <f t="shared" si="949"/>
        <v>1457.696888888888</v>
      </c>
      <c r="AO374" s="237">
        <f t="shared" si="949"/>
        <v>1470.4837037037028</v>
      </c>
      <c r="AP374" s="237">
        <f t="shared" si="949"/>
        <v>1483.2705185185175</v>
      </c>
      <c r="AQ374" s="237">
        <f t="shared" si="949"/>
        <v>1496.0573333333323</v>
      </c>
      <c r="AR374" s="237">
        <f t="shared" si="949"/>
        <v>1508.844148148147</v>
      </c>
      <c r="AS374" s="237">
        <f t="shared" si="949"/>
        <v>1521.6309629629618</v>
      </c>
      <c r="AT374" s="237">
        <f t="shared" si="949"/>
        <v>1534.4177777777766</v>
      </c>
      <c r="AU374" s="237">
        <f t="shared" si="949"/>
        <v>1547.2045925925913</v>
      </c>
      <c r="AV374" s="237">
        <f t="shared" si="949"/>
        <v>1559.9914074074061</v>
      </c>
      <c r="AW374" s="237">
        <f t="shared" si="949"/>
        <v>1572.7782222222208</v>
      </c>
      <c r="AX374" s="237">
        <f t="shared" si="949"/>
        <v>1585.5650370370356</v>
      </c>
      <c r="AY374" s="237">
        <f t="shared" si="949"/>
        <v>1598.3518518518504</v>
      </c>
      <c r="AZ374" s="237">
        <f t="shared" si="949"/>
        <v>1611.1386666666651</v>
      </c>
      <c r="BA374" s="237">
        <f t="shared" si="949"/>
        <v>1623.9254814814799</v>
      </c>
      <c r="BB374" s="237">
        <f t="shared" si="949"/>
        <v>1636.7122962962947</v>
      </c>
      <c r="BC374" s="237">
        <f t="shared" si="949"/>
        <v>1649.4991111111094</v>
      </c>
      <c r="BD374" s="237">
        <f t="shared" si="949"/>
        <v>1662.2859259259242</v>
      </c>
      <c r="BE374" s="237">
        <f t="shared" si="949"/>
        <v>1675.0727407407389</v>
      </c>
      <c r="BF374" s="237">
        <f t="shared" si="949"/>
        <v>1687.8595555555537</v>
      </c>
      <c r="BG374" s="237">
        <f t="shared" si="949"/>
        <v>1700.6463703703685</v>
      </c>
      <c r="BH374" s="237">
        <f t="shared" si="949"/>
        <v>1713.4331851851832</v>
      </c>
      <c r="BI374" s="237">
        <f t="shared" si="949"/>
        <v>1726.219999999998</v>
      </c>
      <c r="BJ374" s="237">
        <f t="shared" si="949"/>
        <v>1739.0068148148127</v>
      </c>
      <c r="BK374" s="237">
        <f t="shared" si="949"/>
        <v>1751.7936296296275</v>
      </c>
      <c r="BL374" s="4">
        <f t="shared" si="862"/>
        <v>1508.844148148147</v>
      </c>
      <c r="BM374" s="18"/>
      <c r="BQ374" s="237">
        <f t="shared" si="863"/>
        <v>3452.44</v>
      </c>
      <c r="BR374" s="237">
        <f t="shared" ref="BR374:DD374" si="950">+IF(IF(BR$5&lt;$C374,0,BQ374+$R374)&lt;$L374,IF(BR$5&lt;$C374,0,BQ374+$R374),$L374)</f>
        <v>3452.44</v>
      </c>
      <c r="BS374" s="237">
        <f t="shared" si="950"/>
        <v>3452.44</v>
      </c>
      <c r="BT374" s="237">
        <f t="shared" si="950"/>
        <v>3452.44</v>
      </c>
      <c r="BU374" s="237">
        <f t="shared" si="950"/>
        <v>3452.44</v>
      </c>
      <c r="BV374" s="237">
        <f t="shared" si="950"/>
        <v>3452.44</v>
      </c>
      <c r="BW374" s="237">
        <f t="shared" si="950"/>
        <v>3452.44</v>
      </c>
      <c r="BX374" s="237">
        <f t="shared" si="950"/>
        <v>3452.44</v>
      </c>
      <c r="BY374" s="237">
        <f t="shared" si="950"/>
        <v>3452.44</v>
      </c>
      <c r="BZ374" s="237">
        <f t="shared" si="950"/>
        <v>3452.44</v>
      </c>
      <c r="CA374" s="237">
        <f t="shared" si="950"/>
        <v>3452.44</v>
      </c>
      <c r="CB374" s="237">
        <f t="shared" si="950"/>
        <v>3452.44</v>
      </c>
      <c r="CC374" s="237">
        <f t="shared" si="950"/>
        <v>3452.44</v>
      </c>
      <c r="CD374" s="237">
        <f t="shared" si="950"/>
        <v>3452.44</v>
      </c>
      <c r="CE374" s="237">
        <f t="shared" si="950"/>
        <v>3452.44</v>
      </c>
      <c r="CF374" s="237">
        <f t="shared" si="950"/>
        <v>3452.44</v>
      </c>
      <c r="CG374" s="237">
        <f t="shared" si="950"/>
        <v>3452.44</v>
      </c>
      <c r="CH374" s="237">
        <f t="shared" si="950"/>
        <v>3452.44</v>
      </c>
      <c r="CI374" s="237">
        <f t="shared" si="950"/>
        <v>3452.44</v>
      </c>
      <c r="CJ374" s="237">
        <f t="shared" si="950"/>
        <v>3452.44</v>
      </c>
      <c r="CK374" s="237">
        <f t="shared" si="950"/>
        <v>3452.44</v>
      </c>
      <c r="CL374" s="237">
        <f t="shared" si="950"/>
        <v>3452.44</v>
      </c>
      <c r="CM374" s="237">
        <f t="shared" si="950"/>
        <v>3452.44</v>
      </c>
      <c r="CN374" s="237">
        <f t="shared" si="950"/>
        <v>3452.44</v>
      </c>
      <c r="CO374" s="237">
        <f t="shared" si="950"/>
        <v>3452.44</v>
      </c>
      <c r="CP374" s="237">
        <f t="shared" si="950"/>
        <v>3452.44</v>
      </c>
      <c r="CQ374" s="237">
        <f t="shared" si="950"/>
        <v>3452.44</v>
      </c>
      <c r="CR374" s="237">
        <f t="shared" si="950"/>
        <v>3452.44</v>
      </c>
      <c r="CS374" s="237">
        <f t="shared" si="950"/>
        <v>3452.44</v>
      </c>
      <c r="CT374" s="237">
        <f t="shared" si="950"/>
        <v>3452.44</v>
      </c>
      <c r="CU374" s="237">
        <f t="shared" si="950"/>
        <v>3452.44</v>
      </c>
      <c r="CV374" s="237">
        <f t="shared" si="950"/>
        <v>3452.44</v>
      </c>
      <c r="CW374" s="237">
        <f t="shared" si="950"/>
        <v>3452.44</v>
      </c>
      <c r="CX374" s="237">
        <f t="shared" si="950"/>
        <v>3452.44</v>
      </c>
      <c r="CY374" s="237">
        <f t="shared" si="950"/>
        <v>3452.44</v>
      </c>
      <c r="CZ374" s="237">
        <f t="shared" si="950"/>
        <v>3452.44</v>
      </c>
      <c r="DA374" s="237">
        <f t="shared" si="950"/>
        <v>3452.44</v>
      </c>
      <c r="DB374" s="237">
        <f t="shared" si="950"/>
        <v>3452.44</v>
      </c>
      <c r="DC374" s="237">
        <f t="shared" si="950"/>
        <v>3452.44</v>
      </c>
      <c r="DD374" s="237">
        <f t="shared" si="950"/>
        <v>3452.44</v>
      </c>
      <c r="DE374" s="4">
        <f t="shared" si="865"/>
        <v>3452.44</v>
      </c>
    </row>
    <row r="375" spans="1:109">
      <c r="A375" s="2">
        <v>1006858</v>
      </c>
      <c r="B375" s="3" t="s">
        <v>232</v>
      </c>
      <c r="C375" s="238">
        <v>41555</v>
      </c>
      <c r="D375" s="2" t="s">
        <v>26</v>
      </c>
      <c r="E375" s="2" t="s">
        <v>30</v>
      </c>
      <c r="F375" s="2" t="s">
        <v>28</v>
      </c>
      <c r="G375" s="2" t="s">
        <v>2617</v>
      </c>
      <c r="H375" s="2" t="s">
        <v>726</v>
      </c>
      <c r="I375" s="2" t="s">
        <v>68</v>
      </c>
      <c r="J375" s="2">
        <v>36</v>
      </c>
      <c r="K375" s="2">
        <f>ROUND(1/(_xlfn.XLOOKUP(M375,'Pro-Forma UPIS-AD-ADIT'!$B$111:$B$236,'Pro-Forma UPIS-AD-ADIT'!$E$111:$E$236))*12,0)</f>
        <v>270</v>
      </c>
      <c r="L375" s="4">
        <v>5693.69</v>
      </c>
      <c r="M375" s="5">
        <v>141504</v>
      </c>
      <c r="N375" s="4">
        <v>5693.69</v>
      </c>
      <c r="O375" s="5" t="s">
        <v>2065</v>
      </c>
      <c r="P375" s="4">
        <v>0</v>
      </c>
      <c r="Q375" s="5" t="s">
        <v>2066</v>
      </c>
      <c r="R375" s="4">
        <v>0</v>
      </c>
      <c r="S375" s="4">
        <v>0</v>
      </c>
      <c r="T375" s="234">
        <f t="shared" si="866"/>
        <v>174</v>
      </c>
      <c r="U375" s="233">
        <f t="shared" si="867"/>
        <v>49773</v>
      </c>
      <c r="V375" s="18">
        <f t="shared" si="868"/>
        <v>2024.423111111111</v>
      </c>
      <c r="W375" s="18">
        <f t="shared" si="841"/>
        <v>21.087740740740738</v>
      </c>
      <c r="X375" s="237">
        <f t="shared" si="860"/>
        <v>2045.5108518518516</v>
      </c>
      <c r="Y375" s="237">
        <f t="shared" ref="Y375:BK375" si="951">+IF(IF(Y$5&lt;$C375,0,X375+$W375)&lt;$L375,IF(Y$5&lt;$C375,0,X375+$W375),$L375)</f>
        <v>2066.5985925925925</v>
      </c>
      <c r="Z375" s="237">
        <f t="shared" si="951"/>
        <v>2087.6863333333331</v>
      </c>
      <c r="AA375" s="237">
        <f t="shared" si="951"/>
        <v>2108.7740740740737</v>
      </c>
      <c r="AB375" s="237">
        <f t="shared" si="951"/>
        <v>2129.8618148148144</v>
      </c>
      <c r="AC375" s="237">
        <f t="shared" si="951"/>
        <v>2150.949555555555</v>
      </c>
      <c r="AD375" s="237">
        <f t="shared" si="951"/>
        <v>2172.0372962962956</v>
      </c>
      <c r="AE375" s="237">
        <f t="shared" si="951"/>
        <v>2193.1250370370362</v>
      </c>
      <c r="AF375" s="237">
        <f t="shared" si="951"/>
        <v>2214.2127777777769</v>
      </c>
      <c r="AG375" s="237">
        <f t="shared" si="951"/>
        <v>2235.3005185185175</v>
      </c>
      <c r="AH375" s="237">
        <f t="shared" si="951"/>
        <v>2256.3882592592581</v>
      </c>
      <c r="AI375" s="237">
        <f t="shared" si="951"/>
        <v>2277.4759999999987</v>
      </c>
      <c r="AJ375" s="237">
        <f t="shared" si="951"/>
        <v>2298.5637407407394</v>
      </c>
      <c r="AK375" s="237">
        <f t="shared" si="951"/>
        <v>2319.65148148148</v>
      </c>
      <c r="AL375" s="237">
        <f t="shared" si="951"/>
        <v>2340.7392222222206</v>
      </c>
      <c r="AM375" s="237">
        <f t="shared" si="951"/>
        <v>2361.8269629629613</v>
      </c>
      <c r="AN375" s="237">
        <f t="shared" si="951"/>
        <v>2382.9147037037019</v>
      </c>
      <c r="AO375" s="237">
        <f t="shared" si="951"/>
        <v>2404.0024444444425</v>
      </c>
      <c r="AP375" s="237">
        <f t="shared" si="951"/>
        <v>2425.0901851851831</v>
      </c>
      <c r="AQ375" s="237">
        <f t="shared" si="951"/>
        <v>2446.1779259259238</v>
      </c>
      <c r="AR375" s="237">
        <f t="shared" si="951"/>
        <v>2467.2656666666644</v>
      </c>
      <c r="AS375" s="237">
        <f t="shared" si="951"/>
        <v>2488.353407407405</v>
      </c>
      <c r="AT375" s="237">
        <f t="shared" si="951"/>
        <v>2509.4411481481457</v>
      </c>
      <c r="AU375" s="237">
        <f t="shared" si="951"/>
        <v>2530.5288888888863</v>
      </c>
      <c r="AV375" s="237">
        <f t="shared" si="951"/>
        <v>2551.6166296296269</v>
      </c>
      <c r="AW375" s="237">
        <f t="shared" si="951"/>
        <v>2572.7043703703675</v>
      </c>
      <c r="AX375" s="237">
        <f t="shared" si="951"/>
        <v>2593.7921111111082</v>
      </c>
      <c r="AY375" s="237">
        <f t="shared" si="951"/>
        <v>2614.8798518518488</v>
      </c>
      <c r="AZ375" s="237">
        <f t="shared" si="951"/>
        <v>2635.9675925925894</v>
      </c>
      <c r="BA375" s="237">
        <f t="shared" si="951"/>
        <v>2657.0553333333301</v>
      </c>
      <c r="BB375" s="237">
        <f t="shared" si="951"/>
        <v>2678.1430740740707</v>
      </c>
      <c r="BC375" s="237">
        <f t="shared" si="951"/>
        <v>2699.2308148148113</v>
      </c>
      <c r="BD375" s="237">
        <f t="shared" si="951"/>
        <v>2720.3185555555519</v>
      </c>
      <c r="BE375" s="237">
        <f t="shared" si="951"/>
        <v>2741.4062962962926</v>
      </c>
      <c r="BF375" s="237">
        <f t="shared" si="951"/>
        <v>2762.4940370370332</v>
      </c>
      <c r="BG375" s="237">
        <f t="shared" si="951"/>
        <v>2783.5817777777738</v>
      </c>
      <c r="BH375" s="237">
        <f t="shared" si="951"/>
        <v>2804.6695185185145</v>
      </c>
      <c r="BI375" s="237">
        <f t="shared" si="951"/>
        <v>2825.7572592592551</v>
      </c>
      <c r="BJ375" s="237">
        <f t="shared" si="951"/>
        <v>2846.8449999999957</v>
      </c>
      <c r="BK375" s="237">
        <f t="shared" si="951"/>
        <v>2867.9327407407363</v>
      </c>
      <c r="BL375" s="4">
        <f t="shared" si="862"/>
        <v>2467.2656666666639</v>
      </c>
      <c r="BM375" s="18"/>
      <c r="BQ375" s="237">
        <f t="shared" si="863"/>
        <v>5693.69</v>
      </c>
      <c r="BR375" s="237">
        <f t="shared" ref="BR375:DD375" si="952">+IF(IF(BR$5&lt;$C375,0,BQ375+$R375)&lt;$L375,IF(BR$5&lt;$C375,0,BQ375+$R375),$L375)</f>
        <v>5693.69</v>
      </c>
      <c r="BS375" s="237">
        <f t="shared" si="952"/>
        <v>5693.69</v>
      </c>
      <c r="BT375" s="237">
        <f t="shared" si="952"/>
        <v>5693.69</v>
      </c>
      <c r="BU375" s="237">
        <f t="shared" si="952"/>
        <v>5693.69</v>
      </c>
      <c r="BV375" s="237">
        <f t="shared" si="952"/>
        <v>5693.69</v>
      </c>
      <c r="BW375" s="237">
        <f t="shared" si="952"/>
        <v>5693.69</v>
      </c>
      <c r="BX375" s="237">
        <f t="shared" si="952"/>
        <v>5693.69</v>
      </c>
      <c r="BY375" s="237">
        <f t="shared" si="952"/>
        <v>5693.69</v>
      </c>
      <c r="BZ375" s="237">
        <f t="shared" si="952"/>
        <v>5693.69</v>
      </c>
      <c r="CA375" s="237">
        <f t="shared" si="952"/>
        <v>5693.69</v>
      </c>
      <c r="CB375" s="237">
        <f t="shared" si="952"/>
        <v>5693.69</v>
      </c>
      <c r="CC375" s="237">
        <f t="shared" si="952"/>
        <v>5693.69</v>
      </c>
      <c r="CD375" s="237">
        <f t="shared" si="952"/>
        <v>5693.69</v>
      </c>
      <c r="CE375" s="237">
        <f t="shared" si="952"/>
        <v>5693.69</v>
      </c>
      <c r="CF375" s="237">
        <f t="shared" si="952"/>
        <v>5693.69</v>
      </c>
      <c r="CG375" s="237">
        <f t="shared" si="952"/>
        <v>5693.69</v>
      </c>
      <c r="CH375" s="237">
        <f t="shared" si="952"/>
        <v>5693.69</v>
      </c>
      <c r="CI375" s="237">
        <f t="shared" si="952"/>
        <v>5693.69</v>
      </c>
      <c r="CJ375" s="237">
        <f t="shared" si="952"/>
        <v>5693.69</v>
      </c>
      <c r="CK375" s="237">
        <f t="shared" si="952"/>
        <v>5693.69</v>
      </c>
      <c r="CL375" s="237">
        <f t="shared" si="952"/>
        <v>5693.69</v>
      </c>
      <c r="CM375" s="237">
        <f t="shared" si="952"/>
        <v>5693.69</v>
      </c>
      <c r="CN375" s="237">
        <f t="shared" si="952"/>
        <v>5693.69</v>
      </c>
      <c r="CO375" s="237">
        <f t="shared" si="952"/>
        <v>5693.69</v>
      </c>
      <c r="CP375" s="237">
        <f t="shared" si="952"/>
        <v>5693.69</v>
      </c>
      <c r="CQ375" s="237">
        <f t="shared" si="952"/>
        <v>5693.69</v>
      </c>
      <c r="CR375" s="237">
        <f t="shared" si="952"/>
        <v>5693.69</v>
      </c>
      <c r="CS375" s="237">
        <f t="shared" si="952"/>
        <v>5693.69</v>
      </c>
      <c r="CT375" s="237">
        <f t="shared" si="952"/>
        <v>5693.69</v>
      </c>
      <c r="CU375" s="237">
        <f t="shared" si="952"/>
        <v>5693.69</v>
      </c>
      <c r="CV375" s="237">
        <f t="shared" si="952"/>
        <v>5693.69</v>
      </c>
      <c r="CW375" s="237">
        <f t="shared" si="952"/>
        <v>5693.69</v>
      </c>
      <c r="CX375" s="237">
        <f t="shared" si="952"/>
        <v>5693.69</v>
      </c>
      <c r="CY375" s="237">
        <f t="shared" si="952"/>
        <v>5693.69</v>
      </c>
      <c r="CZ375" s="237">
        <f t="shared" si="952"/>
        <v>5693.69</v>
      </c>
      <c r="DA375" s="237">
        <f t="shared" si="952"/>
        <v>5693.69</v>
      </c>
      <c r="DB375" s="237">
        <f t="shared" si="952"/>
        <v>5693.69</v>
      </c>
      <c r="DC375" s="237">
        <f t="shared" si="952"/>
        <v>5693.69</v>
      </c>
      <c r="DD375" s="237">
        <f t="shared" si="952"/>
        <v>5693.69</v>
      </c>
      <c r="DE375" s="4">
        <f t="shared" si="865"/>
        <v>5693.6900000000014</v>
      </c>
    </row>
    <row r="376" spans="1:109">
      <c r="A376" s="2">
        <v>1006864</v>
      </c>
      <c r="B376" s="3" t="s">
        <v>233</v>
      </c>
      <c r="C376" s="238">
        <v>41549</v>
      </c>
      <c r="D376" s="2" t="s">
        <v>26</v>
      </c>
      <c r="E376" s="2" t="s">
        <v>30</v>
      </c>
      <c r="F376" s="2" t="s">
        <v>28</v>
      </c>
      <c r="G376" s="2" t="s">
        <v>2617</v>
      </c>
      <c r="H376" s="2" t="s">
        <v>726</v>
      </c>
      <c r="I376" s="2" t="s">
        <v>68</v>
      </c>
      <c r="J376" s="2">
        <v>36</v>
      </c>
      <c r="K376" s="2">
        <f>ROUND(1/(_xlfn.XLOOKUP(M376,'Pro-Forma UPIS-AD-ADIT'!$B$111:$B$236,'Pro-Forma UPIS-AD-ADIT'!$E$111:$E$236))*12,0)</f>
        <v>270</v>
      </c>
      <c r="L376" s="4">
        <v>749.81</v>
      </c>
      <c r="M376" s="5">
        <v>141504</v>
      </c>
      <c r="N376" s="4">
        <v>749.81</v>
      </c>
      <c r="O376" s="5" t="s">
        <v>2065</v>
      </c>
      <c r="P376" s="4">
        <v>0</v>
      </c>
      <c r="Q376" s="5" t="s">
        <v>2066</v>
      </c>
      <c r="R376" s="4">
        <v>0</v>
      </c>
      <c r="S376" s="4">
        <v>0</v>
      </c>
      <c r="T376" s="234">
        <f t="shared" si="866"/>
        <v>173</v>
      </c>
      <c r="U376" s="233">
        <f t="shared" si="867"/>
        <v>49767</v>
      </c>
      <c r="V376" s="18">
        <f t="shared" si="868"/>
        <v>269.37618518518519</v>
      </c>
      <c r="W376" s="18">
        <f t="shared" si="841"/>
        <v>2.7770740740740738</v>
      </c>
      <c r="X376" s="237">
        <f t="shared" si="860"/>
        <v>272.15325925925924</v>
      </c>
      <c r="Y376" s="237">
        <f t="shared" ref="Y376:BK376" si="953">+IF(IF(Y$5&lt;$C376,0,X376+$W376)&lt;$L376,IF(Y$5&lt;$C376,0,X376+$W376),$L376)</f>
        <v>274.93033333333329</v>
      </c>
      <c r="Z376" s="237">
        <f t="shared" si="953"/>
        <v>277.70740740740735</v>
      </c>
      <c r="AA376" s="237">
        <f t="shared" si="953"/>
        <v>280.4844814814814</v>
      </c>
      <c r="AB376" s="237">
        <f t="shared" si="953"/>
        <v>283.26155555555545</v>
      </c>
      <c r="AC376" s="237">
        <f t="shared" si="953"/>
        <v>286.0386296296295</v>
      </c>
      <c r="AD376" s="237">
        <f t="shared" si="953"/>
        <v>288.81570370370355</v>
      </c>
      <c r="AE376" s="237">
        <f t="shared" si="953"/>
        <v>291.5927777777776</v>
      </c>
      <c r="AF376" s="237">
        <f t="shared" si="953"/>
        <v>294.36985185185165</v>
      </c>
      <c r="AG376" s="237">
        <f t="shared" si="953"/>
        <v>297.1469259259257</v>
      </c>
      <c r="AH376" s="237">
        <f t="shared" si="953"/>
        <v>299.92399999999975</v>
      </c>
      <c r="AI376" s="237">
        <f t="shared" si="953"/>
        <v>302.7010740740738</v>
      </c>
      <c r="AJ376" s="237">
        <f t="shared" si="953"/>
        <v>305.47814814814785</v>
      </c>
      <c r="AK376" s="237">
        <f t="shared" si="953"/>
        <v>308.2552222222219</v>
      </c>
      <c r="AL376" s="237">
        <f t="shared" si="953"/>
        <v>311.03229629629595</v>
      </c>
      <c r="AM376" s="237">
        <f t="shared" si="953"/>
        <v>313.80937037037</v>
      </c>
      <c r="AN376" s="237">
        <f t="shared" si="953"/>
        <v>316.58644444444406</v>
      </c>
      <c r="AO376" s="237">
        <f t="shared" si="953"/>
        <v>319.36351851851811</v>
      </c>
      <c r="AP376" s="237">
        <f t="shared" si="953"/>
        <v>322.14059259259216</v>
      </c>
      <c r="AQ376" s="237">
        <f t="shared" si="953"/>
        <v>324.91766666666621</v>
      </c>
      <c r="AR376" s="237">
        <f t="shared" si="953"/>
        <v>327.69474074074026</v>
      </c>
      <c r="AS376" s="237">
        <f t="shared" si="953"/>
        <v>330.47181481481431</v>
      </c>
      <c r="AT376" s="237">
        <f t="shared" si="953"/>
        <v>333.24888888888836</v>
      </c>
      <c r="AU376" s="237">
        <f t="shared" si="953"/>
        <v>336.02596296296241</v>
      </c>
      <c r="AV376" s="237">
        <f t="shared" si="953"/>
        <v>338.80303703703646</v>
      </c>
      <c r="AW376" s="237">
        <f t="shared" si="953"/>
        <v>341.58011111111051</v>
      </c>
      <c r="AX376" s="237">
        <f t="shared" si="953"/>
        <v>344.35718518518456</v>
      </c>
      <c r="AY376" s="237">
        <f t="shared" si="953"/>
        <v>347.13425925925861</v>
      </c>
      <c r="AZ376" s="237">
        <f t="shared" si="953"/>
        <v>349.91133333333266</v>
      </c>
      <c r="BA376" s="237">
        <f t="shared" si="953"/>
        <v>352.68840740740671</v>
      </c>
      <c r="BB376" s="237">
        <f t="shared" si="953"/>
        <v>355.46548148148077</v>
      </c>
      <c r="BC376" s="237">
        <f t="shared" si="953"/>
        <v>358.24255555555482</v>
      </c>
      <c r="BD376" s="237">
        <f t="shared" si="953"/>
        <v>361.01962962962887</v>
      </c>
      <c r="BE376" s="237">
        <f t="shared" si="953"/>
        <v>363.79670370370292</v>
      </c>
      <c r="BF376" s="237">
        <f t="shared" si="953"/>
        <v>366.57377777777697</v>
      </c>
      <c r="BG376" s="237">
        <f t="shared" si="953"/>
        <v>369.35085185185102</v>
      </c>
      <c r="BH376" s="237">
        <f t="shared" si="953"/>
        <v>372.12792592592507</v>
      </c>
      <c r="BI376" s="237">
        <f t="shared" si="953"/>
        <v>374.90499999999912</v>
      </c>
      <c r="BJ376" s="237">
        <f t="shared" si="953"/>
        <v>377.68207407407317</v>
      </c>
      <c r="BK376" s="237">
        <f t="shared" si="953"/>
        <v>380.45914814814722</v>
      </c>
      <c r="BL376" s="4">
        <f t="shared" si="862"/>
        <v>327.69474074074026</v>
      </c>
      <c r="BM376" s="18"/>
      <c r="BQ376" s="237">
        <f t="shared" si="863"/>
        <v>749.81</v>
      </c>
      <c r="BR376" s="237">
        <f t="shared" ref="BR376:DD376" si="954">+IF(IF(BR$5&lt;$C376,0,BQ376+$R376)&lt;$L376,IF(BR$5&lt;$C376,0,BQ376+$R376),$L376)</f>
        <v>749.81</v>
      </c>
      <c r="BS376" s="237">
        <f t="shared" si="954"/>
        <v>749.81</v>
      </c>
      <c r="BT376" s="237">
        <f t="shared" si="954"/>
        <v>749.81</v>
      </c>
      <c r="BU376" s="237">
        <f t="shared" si="954"/>
        <v>749.81</v>
      </c>
      <c r="BV376" s="237">
        <f t="shared" si="954"/>
        <v>749.81</v>
      </c>
      <c r="BW376" s="237">
        <f t="shared" si="954"/>
        <v>749.81</v>
      </c>
      <c r="BX376" s="237">
        <f t="shared" si="954"/>
        <v>749.81</v>
      </c>
      <c r="BY376" s="237">
        <f t="shared" si="954"/>
        <v>749.81</v>
      </c>
      <c r="BZ376" s="237">
        <f t="shared" si="954"/>
        <v>749.81</v>
      </c>
      <c r="CA376" s="237">
        <f t="shared" si="954"/>
        <v>749.81</v>
      </c>
      <c r="CB376" s="237">
        <f t="shared" si="954"/>
        <v>749.81</v>
      </c>
      <c r="CC376" s="237">
        <f t="shared" si="954"/>
        <v>749.81</v>
      </c>
      <c r="CD376" s="237">
        <f t="shared" si="954"/>
        <v>749.81</v>
      </c>
      <c r="CE376" s="237">
        <f t="shared" si="954"/>
        <v>749.81</v>
      </c>
      <c r="CF376" s="237">
        <f t="shared" si="954"/>
        <v>749.81</v>
      </c>
      <c r="CG376" s="237">
        <f t="shared" si="954"/>
        <v>749.81</v>
      </c>
      <c r="CH376" s="237">
        <f t="shared" si="954"/>
        <v>749.81</v>
      </c>
      <c r="CI376" s="237">
        <f t="shared" si="954"/>
        <v>749.81</v>
      </c>
      <c r="CJ376" s="237">
        <f t="shared" si="954"/>
        <v>749.81</v>
      </c>
      <c r="CK376" s="237">
        <f t="shared" si="954"/>
        <v>749.81</v>
      </c>
      <c r="CL376" s="237">
        <f t="shared" si="954"/>
        <v>749.81</v>
      </c>
      <c r="CM376" s="237">
        <f t="shared" si="954"/>
        <v>749.81</v>
      </c>
      <c r="CN376" s="237">
        <f t="shared" si="954"/>
        <v>749.81</v>
      </c>
      <c r="CO376" s="237">
        <f t="shared" si="954"/>
        <v>749.81</v>
      </c>
      <c r="CP376" s="237">
        <f t="shared" si="954"/>
        <v>749.81</v>
      </c>
      <c r="CQ376" s="237">
        <f t="shared" si="954"/>
        <v>749.81</v>
      </c>
      <c r="CR376" s="237">
        <f t="shared" si="954"/>
        <v>749.81</v>
      </c>
      <c r="CS376" s="237">
        <f t="shared" si="954"/>
        <v>749.81</v>
      </c>
      <c r="CT376" s="237">
        <f t="shared" si="954"/>
        <v>749.81</v>
      </c>
      <c r="CU376" s="237">
        <f t="shared" si="954"/>
        <v>749.81</v>
      </c>
      <c r="CV376" s="237">
        <f t="shared" si="954"/>
        <v>749.81</v>
      </c>
      <c r="CW376" s="237">
        <f t="shared" si="954"/>
        <v>749.81</v>
      </c>
      <c r="CX376" s="237">
        <f t="shared" si="954"/>
        <v>749.81</v>
      </c>
      <c r="CY376" s="237">
        <f t="shared" si="954"/>
        <v>749.81</v>
      </c>
      <c r="CZ376" s="237">
        <f t="shared" si="954"/>
        <v>749.81</v>
      </c>
      <c r="DA376" s="237">
        <f t="shared" si="954"/>
        <v>749.81</v>
      </c>
      <c r="DB376" s="237">
        <f t="shared" si="954"/>
        <v>749.81</v>
      </c>
      <c r="DC376" s="237">
        <f t="shared" si="954"/>
        <v>749.81</v>
      </c>
      <c r="DD376" s="237">
        <f t="shared" si="954"/>
        <v>749.81</v>
      </c>
      <c r="DE376" s="4">
        <f t="shared" si="865"/>
        <v>749.80999999999972</v>
      </c>
    </row>
    <row r="377" spans="1:109">
      <c r="A377" s="2">
        <v>1006865</v>
      </c>
      <c r="B377" s="3" t="s">
        <v>234</v>
      </c>
      <c r="C377" s="238">
        <v>41549</v>
      </c>
      <c r="D377" s="2" t="s">
        <v>26</v>
      </c>
      <c r="E377" s="2" t="s">
        <v>30</v>
      </c>
      <c r="F377" s="2" t="s">
        <v>28</v>
      </c>
      <c r="G377" s="2" t="s">
        <v>2617</v>
      </c>
      <c r="H377" s="2" t="s">
        <v>726</v>
      </c>
      <c r="I377" s="2" t="s">
        <v>68</v>
      </c>
      <c r="J377" s="2">
        <v>36</v>
      </c>
      <c r="K377" s="2">
        <f>ROUND(1/(_xlfn.XLOOKUP(M377,'Pro-Forma UPIS-AD-ADIT'!$B$111:$B$236,'Pro-Forma UPIS-AD-ADIT'!$E$111:$E$236))*12,0)</f>
        <v>270</v>
      </c>
      <c r="L377" s="4">
        <v>4124.9799999999996</v>
      </c>
      <c r="M377" s="5">
        <v>141504</v>
      </c>
      <c r="N377" s="4">
        <v>4124.9799999999996</v>
      </c>
      <c r="O377" s="5" t="s">
        <v>2065</v>
      </c>
      <c r="P377" s="4">
        <v>0</v>
      </c>
      <c r="Q377" s="5" t="s">
        <v>2066</v>
      </c>
      <c r="R377" s="4">
        <v>0</v>
      </c>
      <c r="S377" s="4">
        <v>0</v>
      </c>
      <c r="T377" s="234">
        <f t="shared" si="866"/>
        <v>173</v>
      </c>
      <c r="U377" s="233">
        <f t="shared" si="867"/>
        <v>49767</v>
      </c>
      <c r="V377" s="18">
        <f t="shared" si="868"/>
        <v>1481.9372592592592</v>
      </c>
      <c r="W377" s="18">
        <f t="shared" si="841"/>
        <v>15.277703703703702</v>
      </c>
      <c r="X377" s="237">
        <f t="shared" si="860"/>
        <v>1497.214962962963</v>
      </c>
      <c r="Y377" s="237">
        <f t="shared" ref="Y377:BK377" si="955">+IF(IF(Y$5&lt;$C377,0,X377+$W377)&lt;$L377,IF(Y$5&lt;$C377,0,X377+$W377),$L377)</f>
        <v>1512.4926666666668</v>
      </c>
      <c r="Z377" s="237">
        <f t="shared" si="955"/>
        <v>1527.7703703703705</v>
      </c>
      <c r="AA377" s="237">
        <f t="shared" si="955"/>
        <v>1543.0480740740743</v>
      </c>
      <c r="AB377" s="237">
        <f t="shared" si="955"/>
        <v>1558.3257777777781</v>
      </c>
      <c r="AC377" s="237">
        <f t="shared" si="955"/>
        <v>1573.6034814814818</v>
      </c>
      <c r="AD377" s="237">
        <f t="shared" si="955"/>
        <v>1588.8811851851856</v>
      </c>
      <c r="AE377" s="237">
        <f t="shared" si="955"/>
        <v>1604.1588888888894</v>
      </c>
      <c r="AF377" s="237">
        <f t="shared" si="955"/>
        <v>1619.4365925925931</v>
      </c>
      <c r="AG377" s="237">
        <f t="shared" si="955"/>
        <v>1634.7142962962969</v>
      </c>
      <c r="AH377" s="237">
        <f t="shared" si="955"/>
        <v>1649.9920000000006</v>
      </c>
      <c r="AI377" s="237">
        <f t="shared" si="955"/>
        <v>1665.2697037037044</v>
      </c>
      <c r="AJ377" s="237">
        <f t="shared" si="955"/>
        <v>1680.5474074074082</v>
      </c>
      <c r="AK377" s="237">
        <f t="shared" si="955"/>
        <v>1695.8251111111119</v>
      </c>
      <c r="AL377" s="237">
        <f t="shared" si="955"/>
        <v>1711.1028148148157</v>
      </c>
      <c r="AM377" s="237">
        <f t="shared" si="955"/>
        <v>1726.3805185185195</v>
      </c>
      <c r="AN377" s="237">
        <f t="shared" si="955"/>
        <v>1741.6582222222232</v>
      </c>
      <c r="AO377" s="237">
        <f t="shared" si="955"/>
        <v>1756.935925925927</v>
      </c>
      <c r="AP377" s="237">
        <f t="shared" si="955"/>
        <v>1772.2136296296308</v>
      </c>
      <c r="AQ377" s="237">
        <f t="shared" si="955"/>
        <v>1787.4913333333345</v>
      </c>
      <c r="AR377" s="237">
        <f t="shared" si="955"/>
        <v>1802.7690370370383</v>
      </c>
      <c r="AS377" s="237">
        <f t="shared" si="955"/>
        <v>1818.0467407407421</v>
      </c>
      <c r="AT377" s="237">
        <f t="shared" si="955"/>
        <v>1833.3244444444458</v>
      </c>
      <c r="AU377" s="237">
        <f t="shared" si="955"/>
        <v>1848.6021481481496</v>
      </c>
      <c r="AV377" s="237">
        <f t="shared" si="955"/>
        <v>1863.8798518518533</v>
      </c>
      <c r="AW377" s="237">
        <f t="shared" si="955"/>
        <v>1879.1575555555571</v>
      </c>
      <c r="AX377" s="237">
        <f t="shared" si="955"/>
        <v>1894.4352592592609</v>
      </c>
      <c r="AY377" s="237">
        <f t="shared" si="955"/>
        <v>1909.7129629629646</v>
      </c>
      <c r="AZ377" s="237">
        <f t="shared" si="955"/>
        <v>1924.9906666666684</v>
      </c>
      <c r="BA377" s="237">
        <f t="shared" si="955"/>
        <v>1940.2683703703722</v>
      </c>
      <c r="BB377" s="237">
        <f t="shared" si="955"/>
        <v>1955.5460740740759</v>
      </c>
      <c r="BC377" s="237">
        <f t="shared" si="955"/>
        <v>1970.8237777777797</v>
      </c>
      <c r="BD377" s="237">
        <f t="shared" si="955"/>
        <v>1986.1014814814835</v>
      </c>
      <c r="BE377" s="237">
        <f t="shared" si="955"/>
        <v>2001.3791851851872</v>
      </c>
      <c r="BF377" s="237">
        <f t="shared" si="955"/>
        <v>2016.656888888891</v>
      </c>
      <c r="BG377" s="237">
        <f t="shared" si="955"/>
        <v>2031.9345925925948</v>
      </c>
      <c r="BH377" s="237">
        <f t="shared" si="955"/>
        <v>2047.2122962962985</v>
      </c>
      <c r="BI377" s="237">
        <f t="shared" si="955"/>
        <v>2062.4900000000021</v>
      </c>
      <c r="BJ377" s="237">
        <f t="shared" si="955"/>
        <v>2077.7677037037056</v>
      </c>
      <c r="BK377" s="237">
        <f t="shared" si="955"/>
        <v>2093.0454074074091</v>
      </c>
      <c r="BL377" s="4">
        <f t="shared" si="862"/>
        <v>1802.7690370370385</v>
      </c>
      <c r="BM377" s="18"/>
      <c r="BQ377" s="237">
        <f t="shared" si="863"/>
        <v>4124.9799999999996</v>
      </c>
      <c r="BR377" s="237">
        <f t="shared" ref="BR377:DD377" si="956">+IF(IF(BR$5&lt;$C377,0,BQ377+$R377)&lt;$L377,IF(BR$5&lt;$C377,0,BQ377+$R377),$L377)</f>
        <v>4124.9799999999996</v>
      </c>
      <c r="BS377" s="237">
        <f t="shared" si="956"/>
        <v>4124.9799999999996</v>
      </c>
      <c r="BT377" s="237">
        <f t="shared" si="956"/>
        <v>4124.9799999999996</v>
      </c>
      <c r="BU377" s="237">
        <f t="shared" si="956"/>
        <v>4124.9799999999996</v>
      </c>
      <c r="BV377" s="237">
        <f t="shared" si="956"/>
        <v>4124.9799999999996</v>
      </c>
      <c r="BW377" s="237">
        <f t="shared" si="956"/>
        <v>4124.9799999999996</v>
      </c>
      <c r="BX377" s="237">
        <f t="shared" si="956"/>
        <v>4124.9799999999996</v>
      </c>
      <c r="BY377" s="237">
        <f t="shared" si="956"/>
        <v>4124.9799999999996</v>
      </c>
      <c r="BZ377" s="237">
        <f t="shared" si="956"/>
        <v>4124.9799999999996</v>
      </c>
      <c r="CA377" s="237">
        <f t="shared" si="956"/>
        <v>4124.9799999999996</v>
      </c>
      <c r="CB377" s="237">
        <f t="shared" si="956"/>
        <v>4124.9799999999996</v>
      </c>
      <c r="CC377" s="237">
        <f t="shared" si="956"/>
        <v>4124.9799999999996</v>
      </c>
      <c r="CD377" s="237">
        <f t="shared" si="956"/>
        <v>4124.9799999999996</v>
      </c>
      <c r="CE377" s="237">
        <f t="shared" si="956"/>
        <v>4124.9799999999996</v>
      </c>
      <c r="CF377" s="237">
        <f t="shared" si="956"/>
        <v>4124.9799999999996</v>
      </c>
      <c r="CG377" s="237">
        <f t="shared" si="956"/>
        <v>4124.9799999999996</v>
      </c>
      <c r="CH377" s="237">
        <f t="shared" si="956"/>
        <v>4124.9799999999996</v>
      </c>
      <c r="CI377" s="237">
        <f t="shared" si="956"/>
        <v>4124.9799999999996</v>
      </c>
      <c r="CJ377" s="237">
        <f t="shared" si="956"/>
        <v>4124.9799999999996</v>
      </c>
      <c r="CK377" s="237">
        <f t="shared" si="956"/>
        <v>4124.9799999999996</v>
      </c>
      <c r="CL377" s="237">
        <f t="shared" si="956"/>
        <v>4124.9799999999996</v>
      </c>
      <c r="CM377" s="237">
        <f t="shared" si="956"/>
        <v>4124.9799999999996</v>
      </c>
      <c r="CN377" s="237">
        <f t="shared" si="956"/>
        <v>4124.9799999999996</v>
      </c>
      <c r="CO377" s="237">
        <f t="shared" si="956"/>
        <v>4124.9799999999996</v>
      </c>
      <c r="CP377" s="237">
        <f t="shared" si="956"/>
        <v>4124.9799999999996</v>
      </c>
      <c r="CQ377" s="237">
        <f t="shared" si="956"/>
        <v>4124.9799999999996</v>
      </c>
      <c r="CR377" s="237">
        <f t="shared" si="956"/>
        <v>4124.9799999999996</v>
      </c>
      <c r="CS377" s="237">
        <f t="shared" si="956"/>
        <v>4124.9799999999996</v>
      </c>
      <c r="CT377" s="237">
        <f t="shared" si="956"/>
        <v>4124.9799999999996</v>
      </c>
      <c r="CU377" s="237">
        <f t="shared" si="956"/>
        <v>4124.9799999999996</v>
      </c>
      <c r="CV377" s="237">
        <f t="shared" si="956"/>
        <v>4124.9799999999996</v>
      </c>
      <c r="CW377" s="237">
        <f t="shared" si="956"/>
        <v>4124.9799999999996</v>
      </c>
      <c r="CX377" s="237">
        <f t="shared" si="956"/>
        <v>4124.9799999999996</v>
      </c>
      <c r="CY377" s="237">
        <f t="shared" si="956"/>
        <v>4124.9799999999996</v>
      </c>
      <c r="CZ377" s="237">
        <f t="shared" si="956"/>
        <v>4124.9799999999996</v>
      </c>
      <c r="DA377" s="237">
        <f t="shared" si="956"/>
        <v>4124.9799999999996</v>
      </c>
      <c r="DB377" s="237">
        <f t="shared" si="956"/>
        <v>4124.9799999999996</v>
      </c>
      <c r="DC377" s="237">
        <f t="shared" si="956"/>
        <v>4124.9799999999996</v>
      </c>
      <c r="DD377" s="237">
        <f t="shared" si="956"/>
        <v>4124.9799999999996</v>
      </c>
      <c r="DE377" s="4">
        <f t="shared" si="865"/>
        <v>4124.9799999999977</v>
      </c>
    </row>
    <row r="378" spans="1:109">
      <c r="A378" s="2">
        <v>1006866</v>
      </c>
      <c r="B378" s="3" t="s">
        <v>235</v>
      </c>
      <c r="C378" s="238">
        <v>41549</v>
      </c>
      <c r="D378" s="2" t="s">
        <v>26</v>
      </c>
      <c r="E378" s="2" t="s">
        <v>30</v>
      </c>
      <c r="F378" s="2" t="s">
        <v>28</v>
      </c>
      <c r="G378" s="2" t="s">
        <v>2617</v>
      </c>
      <c r="H378" s="2" t="s">
        <v>726</v>
      </c>
      <c r="I378" s="2" t="s">
        <v>68</v>
      </c>
      <c r="J378" s="2">
        <v>36</v>
      </c>
      <c r="K378" s="2">
        <f>ROUND(1/(_xlfn.XLOOKUP(M378,'Pro-Forma UPIS-AD-ADIT'!$B$111:$B$236,'Pro-Forma UPIS-AD-ADIT'!$E$111:$E$236))*12,0)</f>
        <v>270</v>
      </c>
      <c r="L378" s="4">
        <v>415.36</v>
      </c>
      <c r="M378" s="5">
        <v>141504</v>
      </c>
      <c r="N378" s="4">
        <v>415.36</v>
      </c>
      <c r="O378" s="5" t="s">
        <v>2065</v>
      </c>
      <c r="P378" s="4">
        <v>0</v>
      </c>
      <c r="Q378" s="5" t="s">
        <v>2066</v>
      </c>
      <c r="R378" s="4">
        <v>0</v>
      </c>
      <c r="S378" s="4">
        <v>0</v>
      </c>
      <c r="T378" s="234">
        <f t="shared" si="866"/>
        <v>173</v>
      </c>
      <c r="U378" s="233">
        <f t="shared" si="867"/>
        <v>49767</v>
      </c>
      <c r="V378" s="18">
        <f t="shared" si="868"/>
        <v>149.22192592592594</v>
      </c>
      <c r="W378" s="18">
        <f t="shared" si="841"/>
        <v>1.5383703703703704</v>
      </c>
      <c r="X378" s="237">
        <f t="shared" si="860"/>
        <v>150.7602962962963</v>
      </c>
      <c r="Y378" s="237">
        <f t="shared" ref="Y378:BK378" si="957">+IF(IF(Y$5&lt;$C378,0,X378+$W378)&lt;$L378,IF(Y$5&lt;$C378,0,X378+$W378),$L378)</f>
        <v>152.29866666666666</v>
      </c>
      <c r="Z378" s="237">
        <f t="shared" si="957"/>
        <v>153.83703703703702</v>
      </c>
      <c r="AA378" s="237">
        <f t="shared" si="957"/>
        <v>155.37540740740738</v>
      </c>
      <c r="AB378" s="237">
        <f t="shared" si="957"/>
        <v>156.91377777777774</v>
      </c>
      <c r="AC378" s="237">
        <f t="shared" si="957"/>
        <v>158.4521481481481</v>
      </c>
      <c r="AD378" s="237">
        <f t="shared" si="957"/>
        <v>159.99051851851846</v>
      </c>
      <c r="AE378" s="237">
        <f t="shared" si="957"/>
        <v>161.52888888888882</v>
      </c>
      <c r="AF378" s="237">
        <f t="shared" si="957"/>
        <v>163.06725925925917</v>
      </c>
      <c r="AG378" s="237">
        <f t="shared" si="957"/>
        <v>164.60562962962953</v>
      </c>
      <c r="AH378" s="237">
        <f t="shared" si="957"/>
        <v>166.14399999999989</v>
      </c>
      <c r="AI378" s="237">
        <f t="shared" si="957"/>
        <v>167.68237037037025</v>
      </c>
      <c r="AJ378" s="237">
        <f t="shared" si="957"/>
        <v>169.22074074074061</v>
      </c>
      <c r="AK378" s="237">
        <f t="shared" si="957"/>
        <v>170.75911111111097</v>
      </c>
      <c r="AL378" s="237">
        <f t="shared" si="957"/>
        <v>172.29748148148133</v>
      </c>
      <c r="AM378" s="237">
        <f t="shared" si="957"/>
        <v>173.83585185185169</v>
      </c>
      <c r="AN378" s="237">
        <f t="shared" si="957"/>
        <v>175.37422222222204</v>
      </c>
      <c r="AO378" s="237">
        <f t="shared" si="957"/>
        <v>176.9125925925924</v>
      </c>
      <c r="AP378" s="237">
        <f t="shared" si="957"/>
        <v>178.45096296296276</v>
      </c>
      <c r="AQ378" s="237">
        <f t="shared" si="957"/>
        <v>179.98933333333312</v>
      </c>
      <c r="AR378" s="237">
        <f t="shared" si="957"/>
        <v>181.52770370370348</v>
      </c>
      <c r="AS378" s="237">
        <f t="shared" si="957"/>
        <v>183.06607407407384</v>
      </c>
      <c r="AT378" s="237">
        <f t="shared" si="957"/>
        <v>184.6044444444442</v>
      </c>
      <c r="AU378" s="237">
        <f t="shared" si="957"/>
        <v>186.14281481481456</v>
      </c>
      <c r="AV378" s="237">
        <f t="shared" si="957"/>
        <v>187.68118518518492</v>
      </c>
      <c r="AW378" s="237">
        <f t="shared" si="957"/>
        <v>189.21955555555527</v>
      </c>
      <c r="AX378" s="237">
        <f t="shared" si="957"/>
        <v>190.75792592592563</v>
      </c>
      <c r="AY378" s="237">
        <f t="shared" si="957"/>
        <v>192.29629629629599</v>
      </c>
      <c r="AZ378" s="237">
        <f t="shared" si="957"/>
        <v>193.83466666666635</v>
      </c>
      <c r="BA378" s="237">
        <f t="shared" si="957"/>
        <v>195.37303703703671</v>
      </c>
      <c r="BB378" s="237">
        <f t="shared" si="957"/>
        <v>196.91140740740707</v>
      </c>
      <c r="BC378" s="237">
        <f t="shared" si="957"/>
        <v>198.44977777777743</v>
      </c>
      <c r="BD378" s="237">
        <f t="shared" si="957"/>
        <v>199.98814814814779</v>
      </c>
      <c r="BE378" s="237">
        <f t="shared" si="957"/>
        <v>201.52651851851815</v>
      </c>
      <c r="BF378" s="237">
        <f t="shared" si="957"/>
        <v>203.0648888888885</v>
      </c>
      <c r="BG378" s="237">
        <f t="shared" si="957"/>
        <v>204.60325925925886</v>
      </c>
      <c r="BH378" s="237">
        <f t="shared" si="957"/>
        <v>206.14162962962922</v>
      </c>
      <c r="BI378" s="237">
        <f t="shared" si="957"/>
        <v>207.67999999999958</v>
      </c>
      <c r="BJ378" s="237">
        <f t="shared" si="957"/>
        <v>209.21837037036994</v>
      </c>
      <c r="BK378" s="237">
        <f t="shared" si="957"/>
        <v>210.7567407407403</v>
      </c>
      <c r="BL378" s="4">
        <f t="shared" si="862"/>
        <v>181.52770370370348</v>
      </c>
      <c r="BM378" s="18"/>
      <c r="BQ378" s="237">
        <f t="shared" si="863"/>
        <v>415.36</v>
      </c>
      <c r="BR378" s="237">
        <f t="shared" ref="BR378:DD378" si="958">+IF(IF(BR$5&lt;$C378,0,BQ378+$R378)&lt;$L378,IF(BR$5&lt;$C378,0,BQ378+$R378),$L378)</f>
        <v>415.36</v>
      </c>
      <c r="BS378" s="237">
        <f t="shared" si="958"/>
        <v>415.36</v>
      </c>
      <c r="BT378" s="237">
        <f t="shared" si="958"/>
        <v>415.36</v>
      </c>
      <c r="BU378" s="237">
        <f t="shared" si="958"/>
        <v>415.36</v>
      </c>
      <c r="BV378" s="237">
        <f t="shared" si="958"/>
        <v>415.36</v>
      </c>
      <c r="BW378" s="237">
        <f t="shared" si="958"/>
        <v>415.36</v>
      </c>
      <c r="BX378" s="237">
        <f t="shared" si="958"/>
        <v>415.36</v>
      </c>
      <c r="BY378" s="237">
        <f t="shared" si="958"/>
        <v>415.36</v>
      </c>
      <c r="BZ378" s="237">
        <f t="shared" si="958"/>
        <v>415.36</v>
      </c>
      <c r="CA378" s="237">
        <f t="shared" si="958"/>
        <v>415.36</v>
      </c>
      <c r="CB378" s="237">
        <f t="shared" si="958"/>
        <v>415.36</v>
      </c>
      <c r="CC378" s="237">
        <f t="shared" si="958"/>
        <v>415.36</v>
      </c>
      <c r="CD378" s="237">
        <f t="shared" si="958"/>
        <v>415.36</v>
      </c>
      <c r="CE378" s="237">
        <f t="shared" si="958"/>
        <v>415.36</v>
      </c>
      <c r="CF378" s="237">
        <f t="shared" si="958"/>
        <v>415.36</v>
      </c>
      <c r="CG378" s="237">
        <f t="shared" si="958"/>
        <v>415.36</v>
      </c>
      <c r="CH378" s="237">
        <f t="shared" si="958"/>
        <v>415.36</v>
      </c>
      <c r="CI378" s="237">
        <f t="shared" si="958"/>
        <v>415.36</v>
      </c>
      <c r="CJ378" s="237">
        <f t="shared" si="958"/>
        <v>415.36</v>
      </c>
      <c r="CK378" s="237">
        <f t="shared" si="958"/>
        <v>415.36</v>
      </c>
      <c r="CL378" s="237">
        <f t="shared" si="958"/>
        <v>415.36</v>
      </c>
      <c r="CM378" s="237">
        <f t="shared" si="958"/>
        <v>415.36</v>
      </c>
      <c r="CN378" s="237">
        <f t="shared" si="958"/>
        <v>415.36</v>
      </c>
      <c r="CO378" s="237">
        <f t="shared" si="958"/>
        <v>415.36</v>
      </c>
      <c r="CP378" s="237">
        <f t="shared" si="958"/>
        <v>415.36</v>
      </c>
      <c r="CQ378" s="237">
        <f t="shared" si="958"/>
        <v>415.36</v>
      </c>
      <c r="CR378" s="237">
        <f t="shared" si="958"/>
        <v>415.36</v>
      </c>
      <c r="CS378" s="237">
        <f t="shared" si="958"/>
        <v>415.36</v>
      </c>
      <c r="CT378" s="237">
        <f t="shared" si="958"/>
        <v>415.36</v>
      </c>
      <c r="CU378" s="237">
        <f t="shared" si="958"/>
        <v>415.36</v>
      </c>
      <c r="CV378" s="237">
        <f t="shared" si="958"/>
        <v>415.36</v>
      </c>
      <c r="CW378" s="237">
        <f t="shared" si="958"/>
        <v>415.36</v>
      </c>
      <c r="CX378" s="237">
        <f t="shared" si="958"/>
        <v>415.36</v>
      </c>
      <c r="CY378" s="237">
        <f t="shared" si="958"/>
        <v>415.36</v>
      </c>
      <c r="CZ378" s="237">
        <f t="shared" si="958"/>
        <v>415.36</v>
      </c>
      <c r="DA378" s="237">
        <f t="shared" si="958"/>
        <v>415.36</v>
      </c>
      <c r="DB378" s="237">
        <f t="shared" si="958"/>
        <v>415.36</v>
      </c>
      <c r="DC378" s="237">
        <f t="shared" si="958"/>
        <v>415.36</v>
      </c>
      <c r="DD378" s="237">
        <f t="shared" si="958"/>
        <v>415.36</v>
      </c>
      <c r="DE378" s="4">
        <f t="shared" si="865"/>
        <v>415.35999999999996</v>
      </c>
    </row>
    <row r="379" spans="1:109">
      <c r="A379" s="2">
        <v>1006910</v>
      </c>
      <c r="B379" s="3" t="s">
        <v>84</v>
      </c>
      <c r="C379" s="238">
        <v>41555</v>
      </c>
      <c r="D379" s="2" t="s">
        <v>26</v>
      </c>
      <c r="E379" s="2" t="s">
        <v>30</v>
      </c>
      <c r="F379" s="2" t="s">
        <v>28</v>
      </c>
      <c r="G379" s="2" t="s">
        <v>2617</v>
      </c>
      <c r="H379" s="2" t="s">
        <v>726</v>
      </c>
      <c r="I379" s="2" t="s">
        <v>68</v>
      </c>
      <c r="J379" s="2">
        <v>36</v>
      </c>
      <c r="K379" s="2">
        <f>ROUND(1/(_xlfn.XLOOKUP(M379,'Pro-Forma UPIS-AD-ADIT'!$B$111:$B$236,'Pro-Forma UPIS-AD-ADIT'!$E$111:$E$236))*12,0)</f>
        <v>270</v>
      </c>
      <c r="L379" s="4">
        <v>1762.8</v>
      </c>
      <c r="M379" s="5">
        <v>141504</v>
      </c>
      <c r="N379" s="4">
        <v>1762.8</v>
      </c>
      <c r="O379" s="5" t="s">
        <v>2065</v>
      </c>
      <c r="P379" s="4">
        <v>0</v>
      </c>
      <c r="Q379" s="5" t="s">
        <v>2066</v>
      </c>
      <c r="R379" s="4">
        <v>0</v>
      </c>
      <c r="S379" s="4">
        <v>0</v>
      </c>
      <c r="T379" s="234">
        <f t="shared" si="866"/>
        <v>174</v>
      </c>
      <c r="U379" s="233">
        <f t="shared" si="867"/>
        <v>49773</v>
      </c>
      <c r="V379" s="18">
        <f t="shared" si="868"/>
        <v>626.77333333333331</v>
      </c>
      <c r="W379" s="18">
        <f t="shared" si="841"/>
        <v>6.528888888888889</v>
      </c>
      <c r="X379" s="237">
        <f t="shared" si="860"/>
        <v>633.30222222222221</v>
      </c>
      <c r="Y379" s="237">
        <f t="shared" ref="Y379:BK379" si="959">+IF(IF(Y$5&lt;$C379,0,X379+$W379)&lt;$L379,IF(Y$5&lt;$C379,0,X379+$W379),$L379)</f>
        <v>639.83111111111111</v>
      </c>
      <c r="Z379" s="237">
        <f t="shared" si="959"/>
        <v>646.36</v>
      </c>
      <c r="AA379" s="237">
        <f t="shared" si="959"/>
        <v>652.88888888888891</v>
      </c>
      <c r="AB379" s="237">
        <f t="shared" si="959"/>
        <v>659.41777777777781</v>
      </c>
      <c r="AC379" s="237">
        <f t="shared" si="959"/>
        <v>665.94666666666672</v>
      </c>
      <c r="AD379" s="237">
        <f t="shared" si="959"/>
        <v>672.47555555555562</v>
      </c>
      <c r="AE379" s="237">
        <f t="shared" si="959"/>
        <v>679.00444444444452</v>
      </c>
      <c r="AF379" s="237">
        <f t="shared" si="959"/>
        <v>685.53333333333342</v>
      </c>
      <c r="AG379" s="237">
        <f t="shared" si="959"/>
        <v>692.06222222222232</v>
      </c>
      <c r="AH379" s="237">
        <f t="shared" si="959"/>
        <v>698.59111111111122</v>
      </c>
      <c r="AI379" s="237">
        <f t="shared" si="959"/>
        <v>705.12000000000012</v>
      </c>
      <c r="AJ379" s="237">
        <f t="shared" si="959"/>
        <v>711.64888888888902</v>
      </c>
      <c r="AK379" s="237">
        <f t="shared" si="959"/>
        <v>718.17777777777792</v>
      </c>
      <c r="AL379" s="237">
        <f t="shared" si="959"/>
        <v>724.70666666666682</v>
      </c>
      <c r="AM379" s="237">
        <f t="shared" si="959"/>
        <v>731.23555555555572</v>
      </c>
      <c r="AN379" s="237">
        <f t="shared" si="959"/>
        <v>737.76444444444462</v>
      </c>
      <c r="AO379" s="237">
        <f t="shared" si="959"/>
        <v>744.29333333333352</v>
      </c>
      <c r="AP379" s="237">
        <f t="shared" si="959"/>
        <v>750.82222222222242</v>
      </c>
      <c r="AQ379" s="237">
        <f t="shared" si="959"/>
        <v>757.35111111111132</v>
      </c>
      <c r="AR379" s="237">
        <f t="shared" si="959"/>
        <v>763.88000000000022</v>
      </c>
      <c r="AS379" s="237">
        <f t="shared" si="959"/>
        <v>770.40888888888912</v>
      </c>
      <c r="AT379" s="237">
        <f t="shared" si="959"/>
        <v>776.93777777777802</v>
      </c>
      <c r="AU379" s="237">
        <f t="shared" si="959"/>
        <v>783.46666666666692</v>
      </c>
      <c r="AV379" s="237">
        <f t="shared" si="959"/>
        <v>789.99555555555582</v>
      </c>
      <c r="AW379" s="237">
        <f t="shared" si="959"/>
        <v>796.52444444444473</v>
      </c>
      <c r="AX379" s="237">
        <f t="shared" si="959"/>
        <v>803.05333333333363</v>
      </c>
      <c r="AY379" s="237">
        <f t="shared" si="959"/>
        <v>809.58222222222253</v>
      </c>
      <c r="AZ379" s="237">
        <f t="shared" si="959"/>
        <v>816.11111111111143</v>
      </c>
      <c r="BA379" s="237">
        <f t="shared" si="959"/>
        <v>822.64000000000033</v>
      </c>
      <c r="BB379" s="237">
        <f t="shared" si="959"/>
        <v>829.16888888888923</v>
      </c>
      <c r="BC379" s="237">
        <f t="shared" si="959"/>
        <v>835.69777777777813</v>
      </c>
      <c r="BD379" s="237">
        <f t="shared" si="959"/>
        <v>842.22666666666703</v>
      </c>
      <c r="BE379" s="237">
        <f t="shared" si="959"/>
        <v>848.75555555555593</v>
      </c>
      <c r="BF379" s="237">
        <f t="shared" si="959"/>
        <v>855.28444444444483</v>
      </c>
      <c r="BG379" s="237">
        <f t="shared" si="959"/>
        <v>861.81333333333373</v>
      </c>
      <c r="BH379" s="237">
        <f t="shared" si="959"/>
        <v>868.34222222222263</v>
      </c>
      <c r="BI379" s="237">
        <f t="shared" si="959"/>
        <v>874.87111111111153</v>
      </c>
      <c r="BJ379" s="237">
        <f t="shared" si="959"/>
        <v>881.40000000000043</v>
      </c>
      <c r="BK379" s="237">
        <f t="shared" si="959"/>
        <v>887.92888888888933</v>
      </c>
      <c r="BL379" s="4">
        <f t="shared" si="862"/>
        <v>763.88000000000022</v>
      </c>
      <c r="BM379" s="18"/>
      <c r="BQ379" s="237">
        <f t="shared" si="863"/>
        <v>1762.8</v>
      </c>
      <c r="BR379" s="237">
        <f t="shared" ref="BR379:DD379" si="960">+IF(IF(BR$5&lt;$C379,0,BQ379+$R379)&lt;$L379,IF(BR$5&lt;$C379,0,BQ379+$R379),$L379)</f>
        <v>1762.8</v>
      </c>
      <c r="BS379" s="237">
        <f t="shared" si="960"/>
        <v>1762.8</v>
      </c>
      <c r="BT379" s="237">
        <f t="shared" si="960"/>
        <v>1762.8</v>
      </c>
      <c r="BU379" s="237">
        <f t="shared" si="960"/>
        <v>1762.8</v>
      </c>
      <c r="BV379" s="237">
        <f t="shared" si="960"/>
        <v>1762.8</v>
      </c>
      <c r="BW379" s="237">
        <f t="shared" si="960"/>
        <v>1762.8</v>
      </c>
      <c r="BX379" s="237">
        <f t="shared" si="960"/>
        <v>1762.8</v>
      </c>
      <c r="BY379" s="237">
        <f t="shared" si="960"/>
        <v>1762.8</v>
      </c>
      <c r="BZ379" s="237">
        <f t="shared" si="960"/>
        <v>1762.8</v>
      </c>
      <c r="CA379" s="237">
        <f t="shared" si="960"/>
        <v>1762.8</v>
      </c>
      <c r="CB379" s="237">
        <f t="shared" si="960"/>
        <v>1762.8</v>
      </c>
      <c r="CC379" s="237">
        <f t="shared" si="960"/>
        <v>1762.8</v>
      </c>
      <c r="CD379" s="237">
        <f t="shared" si="960"/>
        <v>1762.8</v>
      </c>
      <c r="CE379" s="237">
        <f t="shared" si="960"/>
        <v>1762.8</v>
      </c>
      <c r="CF379" s="237">
        <f t="shared" si="960"/>
        <v>1762.8</v>
      </c>
      <c r="CG379" s="237">
        <f t="shared" si="960"/>
        <v>1762.8</v>
      </c>
      <c r="CH379" s="237">
        <f t="shared" si="960"/>
        <v>1762.8</v>
      </c>
      <c r="CI379" s="237">
        <f t="shared" si="960"/>
        <v>1762.8</v>
      </c>
      <c r="CJ379" s="237">
        <f t="shared" si="960"/>
        <v>1762.8</v>
      </c>
      <c r="CK379" s="237">
        <f t="shared" si="960"/>
        <v>1762.8</v>
      </c>
      <c r="CL379" s="237">
        <f t="shared" si="960"/>
        <v>1762.8</v>
      </c>
      <c r="CM379" s="237">
        <f t="shared" si="960"/>
        <v>1762.8</v>
      </c>
      <c r="CN379" s="237">
        <f t="shared" si="960"/>
        <v>1762.8</v>
      </c>
      <c r="CO379" s="237">
        <f t="shared" si="960"/>
        <v>1762.8</v>
      </c>
      <c r="CP379" s="237">
        <f t="shared" si="960"/>
        <v>1762.8</v>
      </c>
      <c r="CQ379" s="237">
        <f t="shared" si="960"/>
        <v>1762.8</v>
      </c>
      <c r="CR379" s="237">
        <f t="shared" si="960"/>
        <v>1762.8</v>
      </c>
      <c r="CS379" s="237">
        <f t="shared" si="960"/>
        <v>1762.8</v>
      </c>
      <c r="CT379" s="237">
        <f t="shared" si="960"/>
        <v>1762.8</v>
      </c>
      <c r="CU379" s="237">
        <f t="shared" si="960"/>
        <v>1762.8</v>
      </c>
      <c r="CV379" s="237">
        <f t="shared" si="960"/>
        <v>1762.8</v>
      </c>
      <c r="CW379" s="237">
        <f t="shared" si="960"/>
        <v>1762.8</v>
      </c>
      <c r="CX379" s="237">
        <f t="shared" si="960"/>
        <v>1762.8</v>
      </c>
      <c r="CY379" s="237">
        <f t="shared" si="960"/>
        <v>1762.8</v>
      </c>
      <c r="CZ379" s="237">
        <f t="shared" si="960"/>
        <v>1762.8</v>
      </c>
      <c r="DA379" s="237">
        <f t="shared" si="960"/>
        <v>1762.8</v>
      </c>
      <c r="DB379" s="237">
        <f t="shared" si="960"/>
        <v>1762.8</v>
      </c>
      <c r="DC379" s="237">
        <f t="shared" si="960"/>
        <v>1762.8</v>
      </c>
      <c r="DD379" s="237">
        <f t="shared" si="960"/>
        <v>1762.8</v>
      </c>
      <c r="DE379" s="4">
        <f t="shared" si="865"/>
        <v>1762.7999999999995</v>
      </c>
    </row>
    <row r="380" spans="1:109">
      <c r="A380" s="2">
        <v>1006921</v>
      </c>
      <c r="B380" s="3" t="s">
        <v>84</v>
      </c>
      <c r="C380" s="238">
        <v>41555</v>
      </c>
      <c r="D380" s="2" t="s">
        <v>26</v>
      </c>
      <c r="E380" s="2" t="s">
        <v>30</v>
      </c>
      <c r="F380" s="2" t="s">
        <v>28</v>
      </c>
      <c r="G380" s="2" t="s">
        <v>2617</v>
      </c>
      <c r="H380" s="2" t="s">
        <v>726</v>
      </c>
      <c r="I380" s="2" t="s">
        <v>68</v>
      </c>
      <c r="J380" s="2">
        <v>36</v>
      </c>
      <c r="K380" s="2">
        <f>ROUND(1/(_xlfn.XLOOKUP(M380,'Pro-Forma UPIS-AD-ADIT'!$B$111:$B$236,'Pro-Forma UPIS-AD-ADIT'!$E$111:$E$236))*12,0)</f>
        <v>270</v>
      </c>
      <c r="L380" s="4">
        <v>1654.83</v>
      </c>
      <c r="M380" s="5">
        <v>141504</v>
      </c>
      <c r="N380" s="4">
        <v>1654.83</v>
      </c>
      <c r="O380" s="5" t="s">
        <v>2065</v>
      </c>
      <c r="P380" s="4">
        <v>0</v>
      </c>
      <c r="Q380" s="5" t="s">
        <v>2066</v>
      </c>
      <c r="R380" s="4">
        <v>0</v>
      </c>
      <c r="S380" s="4">
        <v>0</v>
      </c>
      <c r="T380" s="234">
        <f t="shared" si="866"/>
        <v>174</v>
      </c>
      <c r="U380" s="233">
        <f t="shared" si="867"/>
        <v>49773</v>
      </c>
      <c r="V380" s="18">
        <f t="shared" si="868"/>
        <v>588.38400000000001</v>
      </c>
      <c r="W380" s="18">
        <f t="shared" si="841"/>
        <v>6.1289999999999996</v>
      </c>
      <c r="X380" s="237">
        <f t="shared" si="860"/>
        <v>594.51300000000003</v>
      </c>
      <c r="Y380" s="237">
        <f t="shared" ref="Y380:BK380" si="961">+IF(IF(Y$5&lt;$C380,0,X380+$W380)&lt;$L380,IF(Y$5&lt;$C380,0,X380+$W380),$L380)</f>
        <v>600.64200000000005</v>
      </c>
      <c r="Z380" s="237">
        <f t="shared" si="961"/>
        <v>606.77100000000007</v>
      </c>
      <c r="AA380" s="237">
        <f t="shared" si="961"/>
        <v>612.90000000000009</v>
      </c>
      <c r="AB380" s="237">
        <f t="shared" si="961"/>
        <v>619.02900000000011</v>
      </c>
      <c r="AC380" s="237">
        <f t="shared" si="961"/>
        <v>625.15800000000013</v>
      </c>
      <c r="AD380" s="237">
        <f t="shared" si="961"/>
        <v>631.28700000000015</v>
      </c>
      <c r="AE380" s="237">
        <f t="shared" si="961"/>
        <v>637.41600000000017</v>
      </c>
      <c r="AF380" s="237">
        <f t="shared" si="961"/>
        <v>643.54500000000019</v>
      </c>
      <c r="AG380" s="237">
        <f t="shared" si="961"/>
        <v>649.67400000000021</v>
      </c>
      <c r="AH380" s="237">
        <f t="shared" si="961"/>
        <v>655.80300000000022</v>
      </c>
      <c r="AI380" s="237">
        <f t="shared" si="961"/>
        <v>661.93200000000024</v>
      </c>
      <c r="AJ380" s="237">
        <f t="shared" si="961"/>
        <v>668.06100000000026</v>
      </c>
      <c r="AK380" s="237">
        <f t="shared" si="961"/>
        <v>674.19000000000028</v>
      </c>
      <c r="AL380" s="237">
        <f t="shared" si="961"/>
        <v>680.3190000000003</v>
      </c>
      <c r="AM380" s="237">
        <f t="shared" si="961"/>
        <v>686.44800000000032</v>
      </c>
      <c r="AN380" s="237">
        <f t="shared" si="961"/>
        <v>692.57700000000034</v>
      </c>
      <c r="AO380" s="237">
        <f t="shared" si="961"/>
        <v>698.70600000000036</v>
      </c>
      <c r="AP380" s="237">
        <f t="shared" si="961"/>
        <v>704.83500000000038</v>
      </c>
      <c r="AQ380" s="237">
        <f t="shared" si="961"/>
        <v>710.9640000000004</v>
      </c>
      <c r="AR380" s="237">
        <f t="shared" si="961"/>
        <v>717.09300000000042</v>
      </c>
      <c r="AS380" s="237">
        <f t="shared" si="961"/>
        <v>723.22200000000043</v>
      </c>
      <c r="AT380" s="237">
        <f t="shared" si="961"/>
        <v>729.35100000000045</v>
      </c>
      <c r="AU380" s="237">
        <f t="shared" si="961"/>
        <v>735.48000000000047</v>
      </c>
      <c r="AV380" s="237">
        <f t="shared" si="961"/>
        <v>741.60900000000049</v>
      </c>
      <c r="AW380" s="237">
        <f t="shared" si="961"/>
        <v>747.73800000000051</v>
      </c>
      <c r="AX380" s="237">
        <f t="shared" si="961"/>
        <v>753.86700000000053</v>
      </c>
      <c r="AY380" s="237">
        <f t="shared" si="961"/>
        <v>759.99600000000055</v>
      </c>
      <c r="AZ380" s="237">
        <f t="shared" si="961"/>
        <v>766.12500000000057</v>
      </c>
      <c r="BA380" s="237">
        <f t="shared" si="961"/>
        <v>772.25400000000059</v>
      </c>
      <c r="BB380" s="237">
        <f t="shared" si="961"/>
        <v>778.38300000000061</v>
      </c>
      <c r="BC380" s="237">
        <f t="shared" si="961"/>
        <v>784.51200000000063</v>
      </c>
      <c r="BD380" s="237">
        <f t="shared" si="961"/>
        <v>790.64100000000064</v>
      </c>
      <c r="BE380" s="237">
        <f t="shared" si="961"/>
        <v>796.77000000000066</v>
      </c>
      <c r="BF380" s="237">
        <f t="shared" si="961"/>
        <v>802.89900000000068</v>
      </c>
      <c r="BG380" s="237">
        <f t="shared" si="961"/>
        <v>809.0280000000007</v>
      </c>
      <c r="BH380" s="237">
        <f t="shared" si="961"/>
        <v>815.15700000000072</v>
      </c>
      <c r="BI380" s="237">
        <f t="shared" si="961"/>
        <v>821.28600000000074</v>
      </c>
      <c r="BJ380" s="237">
        <f t="shared" si="961"/>
        <v>827.41500000000076</v>
      </c>
      <c r="BK380" s="237">
        <f t="shared" si="961"/>
        <v>833.54400000000078</v>
      </c>
      <c r="BL380" s="4">
        <f t="shared" si="862"/>
        <v>717.09300000000053</v>
      </c>
      <c r="BM380" s="18"/>
      <c r="BQ380" s="237">
        <f t="shared" si="863"/>
        <v>1654.83</v>
      </c>
      <c r="BR380" s="237">
        <f t="shared" ref="BR380:DD380" si="962">+IF(IF(BR$5&lt;$C380,0,BQ380+$R380)&lt;$L380,IF(BR$5&lt;$C380,0,BQ380+$R380),$L380)</f>
        <v>1654.83</v>
      </c>
      <c r="BS380" s="237">
        <f t="shared" si="962"/>
        <v>1654.83</v>
      </c>
      <c r="BT380" s="237">
        <f t="shared" si="962"/>
        <v>1654.83</v>
      </c>
      <c r="BU380" s="237">
        <f t="shared" si="962"/>
        <v>1654.83</v>
      </c>
      <c r="BV380" s="237">
        <f t="shared" si="962"/>
        <v>1654.83</v>
      </c>
      <c r="BW380" s="237">
        <f t="shared" si="962"/>
        <v>1654.83</v>
      </c>
      <c r="BX380" s="237">
        <f t="shared" si="962"/>
        <v>1654.83</v>
      </c>
      <c r="BY380" s="237">
        <f t="shared" si="962"/>
        <v>1654.83</v>
      </c>
      <c r="BZ380" s="237">
        <f t="shared" si="962"/>
        <v>1654.83</v>
      </c>
      <c r="CA380" s="237">
        <f t="shared" si="962"/>
        <v>1654.83</v>
      </c>
      <c r="CB380" s="237">
        <f t="shared" si="962"/>
        <v>1654.83</v>
      </c>
      <c r="CC380" s="237">
        <f t="shared" si="962"/>
        <v>1654.83</v>
      </c>
      <c r="CD380" s="237">
        <f t="shared" si="962"/>
        <v>1654.83</v>
      </c>
      <c r="CE380" s="237">
        <f t="shared" si="962"/>
        <v>1654.83</v>
      </c>
      <c r="CF380" s="237">
        <f t="shared" si="962"/>
        <v>1654.83</v>
      </c>
      <c r="CG380" s="237">
        <f t="shared" si="962"/>
        <v>1654.83</v>
      </c>
      <c r="CH380" s="237">
        <f t="shared" si="962"/>
        <v>1654.83</v>
      </c>
      <c r="CI380" s="237">
        <f t="shared" si="962"/>
        <v>1654.83</v>
      </c>
      <c r="CJ380" s="237">
        <f t="shared" si="962"/>
        <v>1654.83</v>
      </c>
      <c r="CK380" s="237">
        <f t="shared" si="962"/>
        <v>1654.83</v>
      </c>
      <c r="CL380" s="237">
        <f t="shared" si="962"/>
        <v>1654.83</v>
      </c>
      <c r="CM380" s="237">
        <f t="shared" si="962"/>
        <v>1654.83</v>
      </c>
      <c r="CN380" s="237">
        <f t="shared" si="962"/>
        <v>1654.83</v>
      </c>
      <c r="CO380" s="237">
        <f t="shared" si="962"/>
        <v>1654.83</v>
      </c>
      <c r="CP380" s="237">
        <f t="shared" si="962"/>
        <v>1654.83</v>
      </c>
      <c r="CQ380" s="237">
        <f t="shared" si="962"/>
        <v>1654.83</v>
      </c>
      <c r="CR380" s="237">
        <f t="shared" si="962"/>
        <v>1654.83</v>
      </c>
      <c r="CS380" s="237">
        <f t="shared" si="962"/>
        <v>1654.83</v>
      </c>
      <c r="CT380" s="237">
        <f t="shared" si="962"/>
        <v>1654.83</v>
      </c>
      <c r="CU380" s="237">
        <f t="shared" si="962"/>
        <v>1654.83</v>
      </c>
      <c r="CV380" s="237">
        <f t="shared" si="962"/>
        <v>1654.83</v>
      </c>
      <c r="CW380" s="237">
        <f t="shared" si="962"/>
        <v>1654.83</v>
      </c>
      <c r="CX380" s="237">
        <f t="shared" si="962"/>
        <v>1654.83</v>
      </c>
      <c r="CY380" s="237">
        <f t="shared" si="962"/>
        <v>1654.83</v>
      </c>
      <c r="CZ380" s="237">
        <f t="shared" si="962"/>
        <v>1654.83</v>
      </c>
      <c r="DA380" s="237">
        <f t="shared" si="962"/>
        <v>1654.83</v>
      </c>
      <c r="DB380" s="237">
        <f t="shared" si="962"/>
        <v>1654.83</v>
      </c>
      <c r="DC380" s="237">
        <f t="shared" si="962"/>
        <v>1654.83</v>
      </c>
      <c r="DD380" s="237">
        <f t="shared" si="962"/>
        <v>1654.83</v>
      </c>
      <c r="DE380" s="4">
        <f t="shared" si="865"/>
        <v>1654.8300000000002</v>
      </c>
    </row>
    <row r="381" spans="1:109">
      <c r="A381" s="2">
        <v>1006922</v>
      </c>
      <c r="B381" s="3" t="s">
        <v>236</v>
      </c>
      <c r="C381" s="238">
        <v>41570</v>
      </c>
      <c r="D381" s="2" t="s">
        <v>26</v>
      </c>
      <c r="E381" s="2" t="s">
        <v>30</v>
      </c>
      <c r="F381" s="2" t="s">
        <v>28</v>
      </c>
      <c r="G381" s="2" t="s">
        <v>2617</v>
      </c>
      <c r="H381" s="2" t="s">
        <v>726</v>
      </c>
      <c r="I381" s="2" t="s">
        <v>68</v>
      </c>
      <c r="J381" s="2">
        <v>36</v>
      </c>
      <c r="K381" s="2">
        <f>ROUND(1/(_xlfn.XLOOKUP(M381,'Pro-Forma UPIS-AD-ADIT'!$B$111:$B$236,'Pro-Forma UPIS-AD-ADIT'!$E$111:$E$236))*12,0)</f>
        <v>270</v>
      </c>
      <c r="L381" s="4">
        <v>559.09</v>
      </c>
      <c r="M381" s="5">
        <v>141504</v>
      </c>
      <c r="N381" s="4">
        <v>559.09</v>
      </c>
      <c r="O381" s="5" t="s">
        <v>2065</v>
      </c>
      <c r="P381" s="4">
        <v>0</v>
      </c>
      <c r="Q381" s="5" t="s">
        <v>2066</v>
      </c>
      <c r="R381" s="4">
        <v>0</v>
      </c>
      <c r="S381" s="4">
        <v>0</v>
      </c>
      <c r="T381" s="234">
        <f t="shared" si="866"/>
        <v>174</v>
      </c>
      <c r="U381" s="233">
        <f t="shared" si="867"/>
        <v>49788</v>
      </c>
      <c r="V381" s="18">
        <f t="shared" si="868"/>
        <v>198.78755555555557</v>
      </c>
      <c r="W381" s="18">
        <f t="shared" si="841"/>
        <v>2.0707037037037037</v>
      </c>
      <c r="X381" s="237">
        <f t="shared" si="860"/>
        <v>200.85825925925928</v>
      </c>
      <c r="Y381" s="237">
        <f t="shared" ref="Y381:BK381" si="963">+IF(IF(Y$5&lt;$C381,0,X381+$W381)&lt;$L381,IF(Y$5&lt;$C381,0,X381+$W381),$L381)</f>
        <v>202.928962962963</v>
      </c>
      <c r="Z381" s="237">
        <f t="shared" si="963"/>
        <v>204.99966666666671</v>
      </c>
      <c r="AA381" s="237">
        <f t="shared" si="963"/>
        <v>207.07037037037043</v>
      </c>
      <c r="AB381" s="237">
        <f t="shared" si="963"/>
        <v>209.14107407407414</v>
      </c>
      <c r="AC381" s="237">
        <f t="shared" si="963"/>
        <v>211.21177777777785</v>
      </c>
      <c r="AD381" s="237">
        <f t="shared" si="963"/>
        <v>213.28248148148157</v>
      </c>
      <c r="AE381" s="237">
        <f t="shared" si="963"/>
        <v>215.35318518518528</v>
      </c>
      <c r="AF381" s="237">
        <f t="shared" si="963"/>
        <v>217.423888888889</v>
      </c>
      <c r="AG381" s="237">
        <f t="shared" si="963"/>
        <v>219.49459259259271</v>
      </c>
      <c r="AH381" s="237">
        <f t="shared" si="963"/>
        <v>221.56529629629642</v>
      </c>
      <c r="AI381" s="237">
        <f t="shared" si="963"/>
        <v>223.63600000000014</v>
      </c>
      <c r="AJ381" s="237">
        <f t="shared" si="963"/>
        <v>225.70670370370385</v>
      </c>
      <c r="AK381" s="237">
        <f t="shared" si="963"/>
        <v>227.77740740740757</v>
      </c>
      <c r="AL381" s="237">
        <f t="shared" si="963"/>
        <v>229.84811111111128</v>
      </c>
      <c r="AM381" s="237">
        <f t="shared" si="963"/>
        <v>231.91881481481499</v>
      </c>
      <c r="AN381" s="237">
        <f t="shared" si="963"/>
        <v>233.98951851851871</v>
      </c>
      <c r="AO381" s="237">
        <f t="shared" si="963"/>
        <v>236.06022222222242</v>
      </c>
      <c r="AP381" s="237">
        <f t="shared" si="963"/>
        <v>238.13092592592614</v>
      </c>
      <c r="AQ381" s="237">
        <f t="shared" si="963"/>
        <v>240.20162962962985</v>
      </c>
      <c r="AR381" s="237">
        <f t="shared" si="963"/>
        <v>242.27233333333356</v>
      </c>
      <c r="AS381" s="237">
        <f t="shared" si="963"/>
        <v>244.34303703703728</v>
      </c>
      <c r="AT381" s="237">
        <f t="shared" si="963"/>
        <v>246.41374074074099</v>
      </c>
      <c r="AU381" s="237">
        <f t="shared" si="963"/>
        <v>248.4844444444447</v>
      </c>
      <c r="AV381" s="237">
        <f t="shared" si="963"/>
        <v>250.55514814814842</v>
      </c>
      <c r="AW381" s="237">
        <f t="shared" si="963"/>
        <v>252.62585185185213</v>
      </c>
      <c r="AX381" s="237">
        <f t="shared" si="963"/>
        <v>254.69655555555585</v>
      </c>
      <c r="AY381" s="237">
        <f t="shared" si="963"/>
        <v>256.76725925925956</v>
      </c>
      <c r="AZ381" s="237">
        <f t="shared" si="963"/>
        <v>258.83796296296327</v>
      </c>
      <c r="BA381" s="237">
        <f t="shared" si="963"/>
        <v>260.90866666666699</v>
      </c>
      <c r="BB381" s="237">
        <f t="shared" si="963"/>
        <v>262.9793703703707</v>
      </c>
      <c r="BC381" s="237">
        <f t="shared" si="963"/>
        <v>265.05007407407442</v>
      </c>
      <c r="BD381" s="237">
        <f t="shared" si="963"/>
        <v>267.12077777777813</v>
      </c>
      <c r="BE381" s="237">
        <f t="shared" si="963"/>
        <v>269.19148148148184</v>
      </c>
      <c r="BF381" s="237">
        <f t="shared" si="963"/>
        <v>271.26218518518556</v>
      </c>
      <c r="BG381" s="237">
        <f t="shared" si="963"/>
        <v>273.33288888888927</v>
      </c>
      <c r="BH381" s="237">
        <f t="shared" si="963"/>
        <v>275.40359259259299</v>
      </c>
      <c r="BI381" s="237">
        <f t="shared" si="963"/>
        <v>277.4742962962967</v>
      </c>
      <c r="BJ381" s="237">
        <f t="shared" si="963"/>
        <v>279.54500000000041</v>
      </c>
      <c r="BK381" s="237">
        <f t="shared" si="963"/>
        <v>281.61570370370413</v>
      </c>
      <c r="BL381" s="4">
        <f t="shared" si="862"/>
        <v>242.27233333333353</v>
      </c>
      <c r="BM381" s="18"/>
      <c r="BQ381" s="237">
        <f t="shared" si="863"/>
        <v>559.09</v>
      </c>
      <c r="BR381" s="237">
        <f t="shared" ref="BR381:DD381" si="964">+IF(IF(BR$5&lt;$C381,0,BQ381+$R381)&lt;$L381,IF(BR$5&lt;$C381,0,BQ381+$R381),$L381)</f>
        <v>559.09</v>
      </c>
      <c r="BS381" s="237">
        <f t="shared" si="964"/>
        <v>559.09</v>
      </c>
      <c r="BT381" s="237">
        <f t="shared" si="964"/>
        <v>559.09</v>
      </c>
      <c r="BU381" s="237">
        <f t="shared" si="964"/>
        <v>559.09</v>
      </c>
      <c r="BV381" s="237">
        <f t="shared" si="964"/>
        <v>559.09</v>
      </c>
      <c r="BW381" s="237">
        <f t="shared" si="964"/>
        <v>559.09</v>
      </c>
      <c r="BX381" s="237">
        <f t="shared" si="964"/>
        <v>559.09</v>
      </c>
      <c r="BY381" s="237">
        <f t="shared" si="964"/>
        <v>559.09</v>
      </c>
      <c r="BZ381" s="237">
        <f t="shared" si="964"/>
        <v>559.09</v>
      </c>
      <c r="CA381" s="237">
        <f t="shared" si="964"/>
        <v>559.09</v>
      </c>
      <c r="CB381" s="237">
        <f t="shared" si="964"/>
        <v>559.09</v>
      </c>
      <c r="CC381" s="237">
        <f t="shared" si="964"/>
        <v>559.09</v>
      </c>
      <c r="CD381" s="237">
        <f t="shared" si="964"/>
        <v>559.09</v>
      </c>
      <c r="CE381" s="237">
        <f t="shared" si="964"/>
        <v>559.09</v>
      </c>
      <c r="CF381" s="237">
        <f t="shared" si="964"/>
        <v>559.09</v>
      </c>
      <c r="CG381" s="237">
        <f t="shared" si="964"/>
        <v>559.09</v>
      </c>
      <c r="CH381" s="237">
        <f t="shared" si="964"/>
        <v>559.09</v>
      </c>
      <c r="CI381" s="237">
        <f t="shared" si="964"/>
        <v>559.09</v>
      </c>
      <c r="CJ381" s="237">
        <f t="shared" si="964"/>
        <v>559.09</v>
      </c>
      <c r="CK381" s="237">
        <f t="shared" si="964"/>
        <v>559.09</v>
      </c>
      <c r="CL381" s="237">
        <f t="shared" si="964"/>
        <v>559.09</v>
      </c>
      <c r="CM381" s="237">
        <f t="shared" si="964"/>
        <v>559.09</v>
      </c>
      <c r="CN381" s="237">
        <f t="shared" si="964"/>
        <v>559.09</v>
      </c>
      <c r="CO381" s="237">
        <f t="shared" si="964"/>
        <v>559.09</v>
      </c>
      <c r="CP381" s="237">
        <f t="shared" si="964"/>
        <v>559.09</v>
      </c>
      <c r="CQ381" s="237">
        <f t="shared" si="964"/>
        <v>559.09</v>
      </c>
      <c r="CR381" s="237">
        <f t="shared" si="964"/>
        <v>559.09</v>
      </c>
      <c r="CS381" s="237">
        <f t="shared" si="964"/>
        <v>559.09</v>
      </c>
      <c r="CT381" s="237">
        <f t="shared" si="964"/>
        <v>559.09</v>
      </c>
      <c r="CU381" s="237">
        <f t="shared" si="964"/>
        <v>559.09</v>
      </c>
      <c r="CV381" s="237">
        <f t="shared" si="964"/>
        <v>559.09</v>
      </c>
      <c r="CW381" s="237">
        <f t="shared" si="964"/>
        <v>559.09</v>
      </c>
      <c r="CX381" s="237">
        <f t="shared" si="964"/>
        <v>559.09</v>
      </c>
      <c r="CY381" s="237">
        <f t="shared" si="964"/>
        <v>559.09</v>
      </c>
      <c r="CZ381" s="237">
        <f t="shared" si="964"/>
        <v>559.09</v>
      </c>
      <c r="DA381" s="237">
        <f t="shared" si="964"/>
        <v>559.09</v>
      </c>
      <c r="DB381" s="237">
        <f t="shared" si="964"/>
        <v>559.09</v>
      </c>
      <c r="DC381" s="237">
        <f t="shared" si="964"/>
        <v>559.09</v>
      </c>
      <c r="DD381" s="237">
        <f t="shared" si="964"/>
        <v>559.09</v>
      </c>
      <c r="DE381" s="4">
        <f t="shared" si="865"/>
        <v>559.09</v>
      </c>
    </row>
    <row r="382" spans="1:109">
      <c r="A382" s="2">
        <v>1006923</v>
      </c>
      <c r="B382" s="3" t="s">
        <v>236</v>
      </c>
      <c r="C382" s="238">
        <v>41570</v>
      </c>
      <c r="D382" s="2" t="s">
        <v>26</v>
      </c>
      <c r="E382" s="2" t="s">
        <v>30</v>
      </c>
      <c r="F382" s="2" t="s">
        <v>28</v>
      </c>
      <c r="G382" s="2" t="s">
        <v>2617</v>
      </c>
      <c r="H382" s="2" t="s">
        <v>726</v>
      </c>
      <c r="I382" s="2" t="s">
        <v>68</v>
      </c>
      <c r="J382" s="2">
        <v>36</v>
      </c>
      <c r="K382" s="2">
        <f>ROUND(1/(_xlfn.XLOOKUP(M382,'Pro-Forma UPIS-AD-ADIT'!$B$111:$B$236,'Pro-Forma UPIS-AD-ADIT'!$E$111:$E$236))*12,0)</f>
        <v>270</v>
      </c>
      <c r="L382" s="4">
        <v>1589.36</v>
      </c>
      <c r="M382" s="5">
        <v>141504</v>
      </c>
      <c r="N382" s="4">
        <v>1589.36</v>
      </c>
      <c r="O382" s="5" t="s">
        <v>2065</v>
      </c>
      <c r="P382" s="4">
        <v>0</v>
      </c>
      <c r="Q382" s="5" t="s">
        <v>2066</v>
      </c>
      <c r="R382" s="4">
        <v>0</v>
      </c>
      <c r="S382" s="4">
        <v>0</v>
      </c>
      <c r="T382" s="234">
        <f t="shared" si="866"/>
        <v>174</v>
      </c>
      <c r="U382" s="233">
        <f t="shared" si="867"/>
        <v>49788</v>
      </c>
      <c r="V382" s="18">
        <f t="shared" si="868"/>
        <v>565.1057777777778</v>
      </c>
      <c r="W382" s="18">
        <f t="shared" si="841"/>
        <v>5.8865185185185185</v>
      </c>
      <c r="X382" s="237">
        <f t="shared" si="860"/>
        <v>570.99229629629633</v>
      </c>
      <c r="Y382" s="237">
        <f t="shared" ref="Y382:BK382" si="965">+IF(IF(Y$5&lt;$C382,0,X382+$W382)&lt;$L382,IF(Y$5&lt;$C382,0,X382+$W382),$L382)</f>
        <v>576.87881481481486</v>
      </c>
      <c r="Z382" s="237">
        <f t="shared" si="965"/>
        <v>582.76533333333339</v>
      </c>
      <c r="AA382" s="237">
        <f t="shared" si="965"/>
        <v>588.65185185185192</v>
      </c>
      <c r="AB382" s="237">
        <f t="shared" si="965"/>
        <v>594.53837037037044</v>
      </c>
      <c r="AC382" s="237">
        <f t="shared" si="965"/>
        <v>600.42488888888897</v>
      </c>
      <c r="AD382" s="237">
        <f t="shared" si="965"/>
        <v>606.3114074074075</v>
      </c>
      <c r="AE382" s="237">
        <f t="shared" si="965"/>
        <v>612.19792592592603</v>
      </c>
      <c r="AF382" s="237">
        <f t="shared" si="965"/>
        <v>618.08444444444456</v>
      </c>
      <c r="AG382" s="237">
        <f t="shared" si="965"/>
        <v>623.97096296296309</v>
      </c>
      <c r="AH382" s="237">
        <f t="shared" si="965"/>
        <v>629.85748148148161</v>
      </c>
      <c r="AI382" s="237">
        <f t="shared" si="965"/>
        <v>635.74400000000014</v>
      </c>
      <c r="AJ382" s="237">
        <f t="shared" si="965"/>
        <v>641.63051851851867</v>
      </c>
      <c r="AK382" s="237">
        <f t="shared" si="965"/>
        <v>647.5170370370372</v>
      </c>
      <c r="AL382" s="237">
        <f t="shared" si="965"/>
        <v>653.40355555555573</v>
      </c>
      <c r="AM382" s="237">
        <f t="shared" si="965"/>
        <v>659.29007407407425</v>
      </c>
      <c r="AN382" s="237">
        <f t="shared" si="965"/>
        <v>665.17659259259278</v>
      </c>
      <c r="AO382" s="237">
        <f t="shared" si="965"/>
        <v>671.06311111111131</v>
      </c>
      <c r="AP382" s="237">
        <f t="shared" si="965"/>
        <v>676.94962962962984</v>
      </c>
      <c r="AQ382" s="237">
        <f t="shared" si="965"/>
        <v>682.83614814814837</v>
      </c>
      <c r="AR382" s="237">
        <f t="shared" si="965"/>
        <v>688.7226666666669</v>
      </c>
      <c r="AS382" s="237">
        <f t="shared" si="965"/>
        <v>694.60918518518542</v>
      </c>
      <c r="AT382" s="237">
        <f t="shared" si="965"/>
        <v>700.49570370370395</v>
      </c>
      <c r="AU382" s="237">
        <f t="shared" si="965"/>
        <v>706.38222222222248</v>
      </c>
      <c r="AV382" s="237">
        <f t="shared" si="965"/>
        <v>712.26874074074101</v>
      </c>
      <c r="AW382" s="237">
        <f t="shared" si="965"/>
        <v>718.15525925925954</v>
      </c>
      <c r="AX382" s="237">
        <f t="shared" si="965"/>
        <v>724.04177777777807</v>
      </c>
      <c r="AY382" s="237">
        <f t="shared" si="965"/>
        <v>729.92829629629659</v>
      </c>
      <c r="AZ382" s="237">
        <f t="shared" si="965"/>
        <v>735.81481481481512</v>
      </c>
      <c r="BA382" s="237">
        <f t="shared" si="965"/>
        <v>741.70133333333365</v>
      </c>
      <c r="BB382" s="237">
        <f t="shared" si="965"/>
        <v>747.58785185185218</v>
      </c>
      <c r="BC382" s="237">
        <f t="shared" si="965"/>
        <v>753.47437037037071</v>
      </c>
      <c r="BD382" s="237">
        <f t="shared" si="965"/>
        <v>759.36088888888924</v>
      </c>
      <c r="BE382" s="237">
        <f t="shared" si="965"/>
        <v>765.24740740740776</v>
      </c>
      <c r="BF382" s="237">
        <f t="shared" si="965"/>
        <v>771.13392592592629</v>
      </c>
      <c r="BG382" s="237">
        <f t="shared" si="965"/>
        <v>777.02044444444482</v>
      </c>
      <c r="BH382" s="237">
        <f t="shared" si="965"/>
        <v>782.90696296296335</v>
      </c>
      <c r="BI382" s="237">
        <f t="shared" si="965"/>
        <v>788.79348148148188</v>
      </c>
      <c r="BJ382" s="237">
        <f t="shared" si="965"/>
        <v>794.6800000000004</v>
      </c>
      <c r="BK382" s="237">
        <f t="shared" si="965"/>
        <v>800.56651851851893</v>
      </c>
      <c r="BL382" s="4">
        <f t="shared" si="862"/>
        <v>688.72266666666678</v>
      </c>
      <c r="BM382" s="18"/>
      <c r="BQ382" s="237">
        <f t="shared" si="863"/>
        <v>1589.36</v>
      </c>
      <c r="BR382" s="237">
        <f t="shared" ref="BR382:DD382" si="966">+IF(IF(BR$5&lt;$C382,0,BQ382+$R382)&lt;$L382,IF(BR$5&lt;$C382,0,BQ382+$R382),$L382)</f>
        <v>1589.36</v>
      </c>
      <c r="BS382" s="237">
        <f t="shared" si="966"/>
        <v>1589.36</v>
      </c>
      <c r="BT382" s="237">
        <f t="shared" si="966"/>
        <v>1589.36</v>
      </c>
      <c r="BU382" s="237">
        <f t="shared" si="966"/>
        <v>1589.36</v>
      </c>
      <c r="BV382" s="237">
        <f t="shared" si="966"/>
        <v>1589.36</v>
      </c>
      <c r="BW382" s="237">
        <f t="shared" si="966"/>
        <v>1589.36</v>
      </c>
      <c r="BX382" s="237">
        <f t="shared" si="966"/>
        <v>1589.36</v>
      </c>
      <c r="BY382" s="237">
        <f t="shared" si="966"/>
        <v>1589.36</v>
      </c>
      <c r="BZ382" s="237">
        <f t="shared" si="966"/>
        <v>1589.36</v>
      </c>
      <c r="CA382" s="237">
        <f t="shared" si="966"/>
        <v>1589.36</v>
      </c>
      <c r="CB382" s="237">
        <f t="shared" si="966"/>
        <v>1589.36</v>
      </c>
      <c r="CC382" s="237">
        <f t="shared" si="966"/>
        <v>1589.36</v>
      </c>
      <c r="CD382" s="237">
        <f t="shared" si="966"/>
        <v>1589.36</v>
      </c>
      <c r="CE382" s="237">
        <f t="shared" si="966"/>
        <v>1589.36</v>
      </c>
      <c r="CF382" s="237">
        <f t="shared" si="966"/>
        <v>1589.36</v>
      </c>
      <c r="CG382" s="237">
        <f t="shared" si="966"/>
        <v>1589.36</v>
      </c>
      <c r="CH382" s="237">
        <f t="shared" si="966"/>
        <v>1589.36</v>
      </c>
      <c r="CI382" s="237">
        <f t="shared" si="966"/>
        <v>1589.36</v>
      </c>
      <c r="CJ382" s="237">
        <f t="shared" si="966"/>
        <v>1589.36</v>
      </c>
      <c r="CK382" s="237">
        <f t="shared" si="966"/>
        <v>1589.36</v>
      </c>
      <c r="CL382" s="237">
        <f t="shared" si="966"/>
        <v>1589.36</v>
      </c>
      <c r="CM382" s="237">
        <f t="shared" si="966"/>
        <v>1589.36</v>
      </c>
      <c r="CN382" s="237">
        <f t="shared" si="966"/>
        <v>1589.36</v>
      </c>
      <c r="CO382" s="237">
        <f t="shared" si="966"/>
        <v>1589.36</v>
      </c>
      <c r="CP382" s="237">
        <f t="shared" si="966"/>
        <v>1589.36</v>
      </c>
      <c r="CQ382" s="237">
        <f t="shared" si="966"/>
        <v>1589.36</v>
      </c>
      <c r="CR382" s="237">
        <f t="shared" si="966"/>
        <v>1589.36</v>
      </c>
      <c r="CS382" s="237">
        <f t="shared" si="966"/>
        <v>1589.36</v>
      </c>
      <c r="CT382" s="237">
        <f t="shared" si="966"/>
        <v>1589.36</v>
      </c>
      <c r="CU382" s="237">
        <f t="shared" si="966"/>
        <v>1589.36</v>
      </c>
      <c r="CV382" s="237">
        <f t="shared" si="966"/>
        <v>1589.36</v>
      </c>
      <c r="CW382" s="237">
        <f t="shared" si="966"/>
        <v>1589.36</v>
      </c>
      <c r="CX382" s="237">
        <f t="shared" si="966"/>
        <v>1589.36</v>
      </c>
      <c r="CY382" s="237">
        <f t="shared" si="966"/>
        <v>1589.36</v>
      </c>
      <c r="CZ382" s="237">
        <f t="shared" si="966"/>
        <v>1589.36</v>
      </c>
      <c r="DA382" s="237">
        <f t="shared" si="966"/>
        <v>1589.36</v>
      </c>
      <c r="DB382" s="237">
        <f t="shared" si="966"/>
        <v>1589.36</v>
      </c>
      <c r="DC382" s="237">
        <f t="shared" si="966"/>
        <v>1589.36</v>
      </c>
      <c r="DD382" s="237">
        <f t="shared" si="966"/>
        <v>1589.36</v>
      </c>
      <c r="DE382" s="4">
        <f t="shared" si="865"/>
        <v>1589.3600000000004</v>
      </c>
    </row>
    <row r="383" spans="1:109">
      <c r="A383" s="2">
        <v>1006924</v>
      </c>
      <c r="B383" s="3" t="s">
        <v>236</v>
      </c>
      <c r="C383" s="238">
        <v>41570</v>
      </c>
      <c r="D383" s="2" t="s">
        <v>26</v>
      </c>
      <c r="E383" s="2" t="s">
        <v>30</v>
      </c>
      <c r="F383" s="2" t="s">
        <v>28</v>
      </c>
      <c r="G383" s="2" t="s">
        <v>2617</v>
      </c>
      <c r="H383" s="2" t="s">
        <v>726</v>
      </c>
      <c r="I383" s="2" t="s">
        <v>68</v>
      </c>
      <c r="J383" s="2">
        <v>36</v>
      </c>
      <c r="K383" s="2">
        <f>ROUND(1/(_xlfn.XLOOKUP(M383,'Pro-Forma UPIS-AD-ADIT'!$B$111:$B$236,'Pro-Forma UPIS-AD-ADIT'!$E$111:$E$236))*12,0)</f>
        <v>270</v>
      </c>
      <c r="L383" s="4">
        <v>1139.5</v>
      </c>
      <c r="M383" s="5">
        <v>141504</v>
      </c>
      <c r="N383" s="4">
        <v>1139.5</v>
      </c>
      <c r="O383" s="5" t="s">
        <v>2065</v>
      </c>
      <c r="P383" s="4">
        <v>0</v>
      </c>
      <c r="Q383" s="5" t="s">
        <v>2066</v>
      </c>
      <c r="R383" s="4">
        <v>0</v>
      </c>
      <c r="S383" s="4">
        <v>0</v>
      </c>
      <c r="T383" s="234">
        <f t="shared" si="866"/>
        <v>174</v>
      </c>
      <c r="U383" s="233">
        <f t="shared" si="867"/>
        <v>49788</v>
      </c>
      <c r="V383" s="18">
        <f t="shared" si="868"/>
        <v>405.15555555555557</v>
      </c>
      <c r="W383" s="18">
        <f t="shared" si="841"/>
        <v>4.2203703703703708</v>
      </c>
      <c r="X383" s="237">
        <f t="shared" si="860"/>
        <v>409.37592592592591</v>
      </c>
      <c r="Y383" s="237">
        <f t="shared" ref="Y383:BK383" si="967">+IF(IF(Y$5&lt;$C383,0,X383+$W383)&lt;$L383,IF(Y$5&lt;$C383,0,X383+$W383),$L383)</f>
        <v>413.59629629629626</v>
      </c>
      <c r="Z383" s="237">
        <f t="shared" si="967"/>
        <v>417.81666666666661</v>
      </c>
      <c r="AA383" s="237">
        <f t="shared" si="967"/>
        <v>422.03703703703695</v>
      </c>
      <c r="AB383" s="237">
        <f t="shared" si="967"/>
        <v>426.2574074074073</v>
      </c>
      <c r="AC383" s="237">
        <f t="shared" si="967"/>
        <v>430.47777777777765</v>
      </c>
      <c r="AD383" s="237">
        <f t="shared" si="967"/>
        <v>434.69814814814799</v>
      </c>
      <c r="AE383" s="237">
        <f t="shared" si="967"/>
        <v>438.91851851851834</v>
      </c>
      <c r="AF383" s="237">
        <f t="shared" si="967"/>
        <v>443.13888888888869</v>
      </c>
      <c r="AG383" s="237">
        <f t="shared" si="967"/>
        <v>447.35925925925903</v>
      </c>
      <c r="AH383" s="237">
        <f t="shared" si="967"/>
        <v>451.57962962962938</v>
      </c>
      <c r="AI383" s="237">
        <f t="shared" si="967"/>
        <v>455.79999999999973</v>
      </c>
      <c r="AJ383" s="237">
        <f t="shared" si="967"/>
        <v>460.02037037037007</v>
      </c>
      <c r="AK383" s="237">
        <f t="shared" si="967"/>
        <v>464.24074074074042</v>
      </c>
      <c r="AL383" s="237">
        <f t="shared" si="967"/>
        <v>468.46111111111077</v>
      </c>
      <c r="AM383" s="237">
        <f t="shared" si="967"/>
        <v>472.68148148148111</v>
      </c>
      <c r="AN383" s="237">
        <f t="shared" si="967"/>
        <v>476.90185185185146</v>
      </c>
      <c r="AO383" s="237">
        <f t="shared" si="967"/>
        <v>481.12222222222181</v>
      </c>
      <c r="AP383" s="237">
        <f t="shared" si="967"/>
        <v>485.34259259259215</v>
      </c>
      <c r="AQ383" s="237">
        <f t="shared" si="967"/>
        <v>489.5629629629625</v>
      </c>
      <c r="AR383" s="237">
        <f t="shared" si="967"/>
        <v>493.78333333333285</v>
      </c>
      <c r="AS383" s="237">
        <f t="shared" si="967"/>
        <v>498.0037037037032</v>
      </c>
      <c r="AT383" s="237">
        <f t="shared" si="967"/>
        <v>502.22407407407354</v>
      </c>
      <c r="AU383" s="237">
        <f t="shared" si="967"/>
        <v>506.44444444444389</v>
      </c>
      <c r="AV383" s="237">
        <f t="shared" si="967"/>
        <v>510.66481481481424</v>
      </c>
      <c r="AW383" s="237">
        <f t="shared" si="967"/>
        <v>514.88518518518458</v>
      </c>
      <c r="AX383" s="237">
        <f t="shared" si="967"/>
        <v>519.10555555555493</v>
      </c>
      <c r="AY383" s="237">
        <f t="shared" si="967"/>
        <v>523.32592592592528</v>
      </c>
      <c r="AZ383" s="237">
        <f t="shared" si="967"/>
        <v>527.54629629629562</v>
      </c>
      <c r="BA383" s="237">
        <f t="shared" si="967"/>
        <v>531.76666666666597</v>
      </c>
      <c r="BB383" s="237">
        <f t="shared" si="967"/>
        <v>535.98703703703632</v>
      </c>
      <c r="BC383" s="237">
        <f t="shared" si="967"/>
        <v>540.20740740740666</v>
      </c>
      <c r="BD383" s="237">
        <f t="shared" si="967"/>
        <v>544.42777777777701</v>
      </c>
      <c r="BE383" s="237">
        <f t="shared" si="967"/>
        <v>548.64814814814736</v>
      </c>
      <c r="BF383" s="237">
        <f t="shared" si="967"/>
        <v>552.8685185185177</v>
      </c>
      <c r="BG383" s="237">
        <f t="shared" si="967"/>
        <v>557.08888888888805</v>
      </c>
      <c r="BH383" s="237">
        <f t="shared" si="967"/>
        <v>561.3092592592584</v>
      </c>
      <c r="BI383" s="237">
        <f t="shared" si="967"/>
        <v>565.52962962962874</v>
      </c>
      <c r="BJ383" s="237">
        <f t="shared" si="967"/>
        <v>569.74999999999909</v>
      </c>
      <c r="BK383" s="237">
        <f t="shared" si="967"/>
        <v>573.97037037036944</v>
      </c>
      <c r="BL383" s="4">
        <f t="shared" si="862"/>
        <v>493.78333333333291</v>
      </c>
      <c r="BM383" s="18"/>
      <c r="BQ383" s="237">
        <f t="shared" si="863"/>
        <v>1139.5</v>
      </c>
      <c r="BR383" s="237">
        <f t="shared" ref="BR383:DD383" si="968">+IF(IF(BR$5&lt;$C383,0,BQ383+$R383)&lt;$L383,IF(BR$5&lt;$C383,0,BQ383+$R383),$L383)</f>
        <v>1139.5</v>
      </c>
      <c r="BS383" s="237">
        <f t="shared" si="968"/>
        <v>1139.5</v>
      </c>
      <c r="BT383" s="237">
        <f t="shared" si="968"/>
        <v>1139.5</v>
      </c>
      <c r="BU383" s="237">
        <f t="shared" si="968"/>
        <v>1139.5</v>
      </c>
      <c r="BV383" s="237">
        <f t="shared" si="968"/>
        <v>1139.5</v>
      </c>
      <c r="BW383" s="237">
        <f t="shared" si="968"/>
        <v>1139.5</v>
      </c>
      <c r="BX383" s="237">
        <f t="shared" si="968"/>
        <v>1139.5</v>
      </c>
      <c r="BY383" s="237">
        <f t="shared" si="968"/>
        <v>1139.5</v>
      </c>
      <c r="BZ383" s="237">
        <f t="shared" si="968"/>
        <v>1139.5</v>
      </c>
      <c r="CA383" s="237">
        <f t="shared" si="968"/>
        <v>1139.5</v>
      </c>
      <c r="CB383" s="237">
        <f t="shared" si="968"/>
        <v>1139.5</v>
      </c>
      <c r="CC383" s="237">
        <f t="shared" si="968"/>
        <v>1139.5</v>
      </c>
      <c r="CD383" s="237">
        <f t="shared" si="968"/>
        <v>1139.5</v>
      </c>
      <c r="CE383" s="237">
        <f t="shared" si="968"/>
        <v>1139.5</v>
      </c>
      <c r="CF383" s="237">
        <f t="shared" si="968"/>
        <v>1139.5</v>
      </c>
      <c r="CG383" s="237">
        <f t="shared" si="968"/>
        <v>1139.5</v>
      </c>
      <c r="CH383" s="237">
        <f t="shared" si="968"/>
        <v>1139.5</v>
      </c>
      <c r="CI383" s="237">
        <f t="shared" si="968"/>
        <v>1139.5</v>
      </c>
      <c r="CJ383" s="237">
        <f t="shared" si="968"/>
        <v>1139.5</v>
      </c>
      <c r="CK383" s="237">
        <f t="shared" si="968"/>
        <v>1139.5</v>
      </c>
      <c r="CL383" s="237">
        <f t="shared" si="968"/>
        <v>1139.5</v>
      </c>
      <c r="CM383" s="237">
        <f t="shared" si="968"/>
        <v>1139.5</v>
      </c>
      <c r="CN383" s="237">
        <f t="shared" si="968"/>
        <v>1139.5</v>
      </c>
      <c r="CO383" s="237">
        <f t="shared" si="968"/>
        <v>1139.5</v>
      </c>
      <c r="CP383" s="237">
        <f t="shared" si="968"/>
        <v>1139.5</v>
      </c>
      <c r="CQ383" s="237">
        <f t="shared" si="968"/>
        <v>1139.5</v>
      </c>
      <c r="CR383" s="237">
        <f t="shared" si="968"/>
        <v>1139.5</v>
      </c>
      <c r="CS383" s="237">
        <f t="shared" si="968"/>
        <v>1139.5</v>
      </c>
      <c r="CT383" s="237">
        <f t="shared" si="968"/>
        <v>1139.5</v>
      </c>
      <c r="CU383" s="237">
        <f t="shared" si="968"/>
        <v>1139.5</v>
      </c>
      <c r="CV383" s="237">
        <f t="shared" si="968"/>
        <v>1139.5</v>
      </c>
      <c r="CW383" s="237">
        <f t="shared" si="968"/>
        <v>1139.5</v>
      </c>
      <c r="CX383" s="237">
        <f t="shared" si="968"/>
        <v>1139.5</v>
      </c>
      <c r="CY383" s="237">
        <f t="shared" si="968"/>
        <v>1139.5</v>
      </c>
      <c r="CZ383" s="237">
        <f t="shared" si="968"/>
        <v>1139.5</v>
      </c>
      <c r="DA383" s="237">
        <f t="shared" si="968"/>
        <v>1139.5</v>
      </c>
      <c r="DB383" s="237">
        <f t="shared" si="968"/>
        <v>1139.5</v>
      </c>
      <c r="DC383" s="237">
        <f t="shared" si="968"/>
        <v>1139.5</v>
      </c>
      <c r="DD383" s="237">
        <f t="shared" si="968"/>
        <v>1139.5</v>
      </c>
      <c r="DE383" s="4">
        <f t="shared" si="865"/>
        <v>1139.5</v>
      </c>
    </row>
    <row r="384" spans="1:109">
      <c r="A384" s="2">
        <v>1006932</v>
      </c>
      <c r="B384" s="3" t="s">
        <v>84</v>
      </c>
      <c r="C384" s="238">
        <v>41584</v>
      </c>
      <c r="D384" s="2" t="s">
        <v>26</v>
      </c>
      <c r="E384" s="2" t="s">
        <v>30</v>
      </c>
      <c r="F384" s="2" t="s">
        <v>28</v>
      </c>
      <c r="G384" s="2" t="s">
        <v>2617</v>
      </c>
      <c r="H384" s="2" t="s">
        <v>726</v>
      </c>
      <c r="I384" s="2" t="s">
        <v>68</v>
      </c>
      <c r="J384" s="2">
        <v>36</v>
      </c>
      <c r="K384" s="2">
        <f>ROUND(1/(_xlfn.XLOOKUP(M384,'Pro-Forma UPIS-AD-ADIT'!$B$111:$B$236,'Pro-Forma UPIS-AD-ADIT'!$E$111:$E$236))*12,0)</f>
        <v>270</v>
      </c>
      <c r="L384" s="4">
        <v>4272.42</v>
      </c>
      <c r="M384" s="5">
        <v>141504</v>
      </c>
      <c r="N384" s="4">
        <v>4272.42</v>
      </c>
      <c r="O384" s="5" t="s">
        <v>2065</v>
      </c>
      <c r="P384" s="4">
        <v>0</v>
      </c>
      <c r="Q384" s="5" t="s">
        <v>2066</v>
      </c>
      <c r="R384" s="4">
        <v>0</v>
      </c>
      <c r="S384" s="4">
        <v>0</v>
      </c>
      <c r="T384" s="234">
        <f t="shared" si="866"/>
        <v>175</v>
      </c>
      <c r="U384" s="233">
        <f t="shared" si="867"/>
        <v>49801</v>
      </c>
      <c r="V384" s="18">
        <f t="shared" si="868"/>
        <v>1503.258888888889</v>
      </c>
      <c r="W384" s="18">
        <f t="shared" si="841"/>
        <v>15.823777777777778</v>
      </c>
      <c r="X384" s="237">
        <f t="shared" si="860"/>
        <v>1519.0826666666669</v>
      </c>
      <c r="Y384" s="237">
        <f t="shared" ref="Y384:BK384" si="969">+IF(IF(Y$5&lt;$C384,0,X384+$W384)&lt;$L384,IF(Y$5&lt;$C384,0,X384+$W384),$L384)</f>
        <v>1534.9064444444448</v>
      </c>
      <c r="Z384" s="237">
        <f t="shared" si="969"/>
        <v>1550.7302222222227</v>
      </c>
      <c r="AA384" s="237">
        <f t="shared" si="969"/>
        <v>1566.5540000000005</v>
      </c>
      <c r="AB384" s="237">
        <f t="shared" si="969"/>
        <v>1582.3777777777784</v>
      </c>
      <c r="AC384" s="237">
        <f t="shared" si="969"/>
        <v>1598.2015555555563</v>
      </c>
      <c r="AD384" s="237">
        <f t="shared" si="969"/>
        <v>1614.0253333333342</v>
      </c>
      <c r="AE384" s="237">
        <f t="shared" si="969"/>
        <v>1629.8491111111121</v>
      </c>
      <c r="AF384" s="237">
        <f t="shared" si="969"/>
        <v>1645.6728888888899</v>
      </c>
      <c r="AG384" s="237">
        <f t="shared" si="969"/>
        <v>1661.4966666666678</v>
      </c>
      <c r="AH384" s="237">
        <f t="shared" si="969"/>
        <v>1677.3204444444457</v>
      </c>
      <c r="AI384" s="237">
        <f t="shared" si="969"/>
        <v>1693.1442222222236</v>
      </c>
      <c r="AJ384" s="237">
        <f t="shared" si="969"/>
        <v>1708.9680000000014</v>
      </c>
      <c r="AK384" s="237">
        <f t="shared" si="969"/>
        <v>1724.7917777777793</v>
      </c>
      <c r="AL384" s="237">
        <f t="shared" si="969"/>
        <v>1740.6155555555572</v>
      </c>
      <c r="AM384" s="237">
        <f t="shared" si="969"/>
        <v>1756.4393333333351</v>
      </c>
      <c r="AN384" s="237">
        <f t="shared" si="969"/>
        <v>1772.2631111111129</v>
      </c>
      <c r="AO384" s="237">
        <f t="shared" si="969"/>
        <v>1788.0868888888908</v>
      </c>
      <c r="AP384" s="237">
        <f t="shared" si="969"/>
        <v>1803.9106666666687</v>
      </c>
      <c r="AQ384" s="237">
        <f t="shared" si="969"/>
        <v>1819.7344444444466</v>
      </c>
      <c r="AR384" s="237">
        <f t="shared" si="969"/>
        <v>1835.5582222222245</v>
      </c>
      <c r="AS384" s="237">
        <f t="shared" si="969"/>
        <v>1851.3820000000023</v>
      </c>
      <c r="AT384" s="237">
        <f t="shared" si="969"/>
        <v>1867.2057777777802</v>
      </c>
      <c r="AU384" s="237">
        <f t="shared" si="969"/>
        <v>1883.0295555555581</v>
      </c>
      <c r="AV384" s="237">
        <f t="shared" si="969"/>
        <v>1898.853333333336</v>
      </c>
      <c r="AW384" s="237">
        <f t="shared" si="969"/>
        <v>1914.6771111111138</v>
      </c>
      <c r="AX384" s="237">
        <f t="shared" si="969"/>
        <v>1930.5008888888917</v>
      </c>
      <c r="AY384" s="237">
        <f t="shared" si="969"/>
        <v>1946.3246666666696</v>
      </c>
      <c r="AZ384" s="237">
        <f t="shared" si="969"/>
        <v>1962.1484444444475</v>
      </c>
      <c r="BA384" s="237">
        <f t="shared" si="969"/>
        <v>1977.9722222222254</v>
      </c>
      <c r="BB384" s="237">
        <f t="shared" si="969"/>
        <v>1993.7960000000032</v>
      </c>
      <c r="BC384" s="237">
        <f t="shared" si="969"/>
        <v>2009.6197777777811</v>
      </c>
      <c r="BD384" s="237">
        <f t="shared" si="969"/>
        <v>2025.443555555559</v>
      </c>
      <c r="BE384" s="237">
        <f t="shared" si="969"/>
        <v>2041.2673333333369</v>
      </c>
      <c r="BF384" s="237">
        <f t="shared" si="969"/>
        <v>2057.0911111111145</v>
      </c>
      <c r="BG384" s="237">
        <f t="shared" si="969"/>
        <v>2072.9148888888922</v>
      </c>
      <c r="BH384" s="237">
        <f t="shared" si="969"/>
        <v>2088.7386666666698</v>
      </c>
      <c r="BI384" s="237">
        <f t="shared" si="969"/>
        <v>2104.5624444444475</v>
      </c>
      <c r="BJ384" s="237">
        <f t="shared" si="969"/>
        <v>2120.3862222222251</v>
      </c>
      <c r="BK384" s="237">
        <f t="shared" si="969"/>
        <v>2136.2100000000028</v>
      </c>
      <c r="BL384" s="4">
        <f t="shared" si="862"/>
        <v>1835.5582222222242</v>
      </c>
      <c r="BM384" s="18"/>
      <c r="BQ384" s="237">
        <f t="shared" si="863"/>
        <v>4272.42</v>
      </c>
      <c r="BR384" s="237">
        <f t="shared" ref="BR384:DD384" si="970">+IF(IF(BR$5&lt;$C384,0,BQ384+$R384)&lt;$L384,IF(BR$5&lt;$C384,0,BQ384+$R384),$L384)</f>
        <v>4272.42</v>
      </c>
      <c r="BS384" s="237">
        <f t="shared" si="970"/>
        <v>4272.42</v>
      </c>
      <c r="BT384" s="237">
        <f t="shared" si="970"/>
        <v>4272.42</v>
      </c>
      <c r="BU384" s="237">
        <f t="shared" si="970"/>
        <v>4272.42</v>
      </c>
      <c r="BV384" s="237">
        <f t="shared" si="970"/>
        <v>4272.42</v>
      </c>
      <c r="BW384" s="237">
        <f t="shared" si="970"/>
        <v>4272.42</v>
      </c>
      <c r="BX384" s="237">
        <f t="shared" si="970"/>
        <v>4272.42</v>
      </c>
      <c r="BY384" s="237">
        <f t="shared" si="970"/>
        <v>4272.42</v>
      </c>
      <c r="BZ384" s="237">
        <f t="shared" si="970"/>
        <v>4272.42</v>
      </c>
      <c r="CA384" s="237">
        <f t="shared" si="970"/>
        <v>4272.42</v>
      </c>
      <c r="CB384" s="237">
        <f t="shared" si="970"/>
        <v>4272.42</v>
      </c>
      <c r="CC384" s="237">
        <f t="shared" si="970"/>
        <v>4272.42</v>
      </c>
      <c r="CD384" s="237">
        <f t="shared" si="970"/>
        <v>4272.42</v>
      </c>
      <c r="CE384" s="237">
        <f t="shared" si="970"/>
        <v>4272.42</v>
      </c>
      <c r="CF384" s="237">
        <f t="shared" si="970"/>
        <v>4272.42</v>
      </c>
      <c r="CG384" s="237">
        <f t="shared" si="970"/>
        <v>4272.42</v>
      </c>
      <c r="CH384" s="237">
        <f t="shared" si="970"/>
        <v>4272.42</v>
      </c>
      <c r="CI384" s="237">
        <f t="shared" si="970"/>
        <v>4272.42</v>
      </c>
      <c r="CJ384" s="237">
        <f t="shared" si="970"/>
        <v>4272.42</v>
      </c>
      <c r="CK384" s="237">
        <f t="shared" si="970"/>
        <v>4272.42</v>
      </c>
      <c r="CL384" s="237">
        <f t="shared" si="970"/>
        <v>4272.42</v>
      </c>
      <c r="CM384" s="237">
        <f t="shared" si="970"/>
        <v>4272.42</v>
      </c>
      <c r="CN384" s="237">
        <f t="shared" si="970"/>
        <v>4272.42</v>
      </c>
      <c r="CO384" s="237">
        <f t="shared" si="970"/>
        <v>4272.42</v>
      </c>
      <c r="CP384" s="237">
        <f t="shared" si="970"/>
        <v>4272.42</v>
      </c>
      <c r="CQ384" s="237">
        <f t="shared" si="970"/>
        <v>4272.42</v>
      </c>
      <c r="CR384" s="237">
        <f t="shared" si="970"/>
        <v>4272.42</v>
      </c>
      <c r="CS384" s="237">
        <f t="shared" si="970"/>
        <v>4272.42</v>
      </c>
      <c r="CT384" s="237">
        <f t="shared" si="970"/>
        <v>4272.42</v>
      </c>
      <c r="CU384" s="237">
        <f t="shared" si="970"/>
        <v>4272.42</v>
      </c>
      <c r="CV384" s="237">
        <f t="shared" si="970"/>
        <v>4272.42</v>
      </c>
      <c r="CW384" s="237">
        <f t="shared" si="970"/>
        <v>4272.42</v>
      </c>
      <c r="CX384" s="237">
        <f t="shared" si="970"/>
        <v>4272.42</v>
      </c>
      <c r="CY384" s="237">
        <f t="shared" si="970"/>
        <v>4272.42</v>
      </c>
      <c r="CZ384" s="237">
        <f t="shared" si="970"/>
        <v>4272.42</v>
      </c>
      <c r="DA384" s="237">
        <f t="shared" si="970"/>
        <v>4272.42</v>
      </c>
      <c r="DB384" s="237">
        <f t="shared" si="970"/>
        <v>4272.42</v>
      </c>
      <c r="DC384" s="237">
        <f t="shared" si="970"/>
        <v>4272.42</v>
      </c>
      <c r="DD384" s="237">
        <f t="shared" si="970"/>
        <v>4272.42</v>
      </c>
      <c r="DE384" s="4">
        <f t="shared" si="865"/>
        <v>4272.4199999999992</v>
      </c>
    </row>
    <row r="385" spans="1:109">
      <c r="A385" s="2">
        <v>1006933</v>
      </c>
      <c r="B385" s="3" t="s">
        <v>84</v>
      </c>
      <c r="C385" s="238">
        <v>41584</v>
      </c>
      <c r="D385" s="2" t="s">
        <v>26</v>
      </c>
      <c r="E385" s="2" t="s">
        <v>30</v>
      </c>
      <c r="F385" s="2" t="s">
        <v>28</v>
      </c>
      <c r="G385" s="2" t="s">
        <v>2617</v>
      </c>
      <c r="H385" s="2" t="s">
        <v>726</v>
      </c>
      <c r="I385" s="2" t="s">
        <v>68</v>
      </c>
      <c r="J385" s="2">
        <v>36</v>
      </c>
      <c r="K385" s="2">
        <f>ROUND(1/(_xlfn.XLOOKUP(M385,'Pro-Forma UPIS-AD-ADIT'!$B$111:$B$236,'Pro-Forma UPIS-AD-ADIT'!$E$111:$E$236))*12,0)</f>
        <v>270</v>
      </c>
      <c r="L385" s="4">
        <v>643.21</v>
      </c>
      <c r="M385" s="5">
        <v>141504</v>
      </c>
      <c r="N385" s="4">
        <v>643.21</v>
      </c>
      <c r="O385" s="5" t="s">
        <v>2065</v>
      </c>
      <c r="P385" s="4">
        <v>0</v>
      </c>
      <c r="Q385" s="5" t="s">
        <v>2066</v>
      </c>
      <c r="R385" s="4">
        <v>0</v>
      </c>
      <c r="S385" s="4">
        <v>0</v>
      </c>
      <c r="T385" s="234">
        <f t="shared" si="866"/>
        <v>175</v>
      </c>
      <c r="U385" s="233">
        <f t="shared" si="867"/>
        <v>49801</v>
      </c>
      <c r="V385" s="18">
        <f t="shared" si="868"/>
        <v>226.31462962962965</v>
      </c>
      <c r="W385" s="18">
        <f t="shared" si="841"/>
        <v>2.3822592592592593</v>
      </c>
      <c r="X385" s="237">
        <f t="shared" si="860"/>
        <v>228.69688888888891</v>
      </c>
      <c r="Y385" s="237">
        <f t="shared" ref="Y385:BK385" si="971">+IF(IF(Y$5&lt;$C385,0,X385+$W385)&lt;$L385,IF(Y$5&lt;$C385,0,X385+$W385),$L385)</f>
        <v>231.07914814814816</v>
      </c>
      <c r="Z385" s="237">
        <f t="shared" si="971"/>
        <v>233.46140740740742</v>
      </c>
      <c r="AA385" s="237">
        <f t="shared" si="971"/>
        <v>235.84366666666668</v>
      </c>
      <c r="AB385" s="237">
        <f t="shared" si="971"/>
        <v>238.22592592592594</v>
      </c>
      <c r="AC385" s="237">
        <f t="shared" si="971"/>
        <v>240.60818518518519</v>
      </c>
      <c r="AD385" s="237">
        <f t="shared" si="971"/>
        <v>242.99044444444445</v>
      </c>
      <c r="AE385" s="237">
        <f t="shared" si="971"/>
        <v>245.37270370370371</v>
      </c>
      <c r="AF385" s="237">
        <f t="shared" si="971"/>
        <v>247.75496296296296</v>
      </c>
      <c r="AG385" s="237">
        <f t="shared" si="971"/>
        <v>250.13722222222222</v>
      </c>
      <c r="AH385" s="237">
        <f t="shared" si="971"/>
        <v>252.51948148148148</v>
      </c>
      <c r="AI385" s="237">
        <f t="shared" si="971"/>
        <v>254.90174074074073</v>
      </c>
      <c r="AJ385" s="237">
        <f t="shared" si="971"/>
        <v>257.28399999999999</v>
      </c>
      <c r="AK385" s="237">
        <f t="shared" si="971"/>
        <v>259.66625925925928</v>
      </c>
      <c r="AL385" s="237">
        <f t="shared" si="971"/>
        <v>262.04851851851856</v>
      </c>
      <c r="AM385" s="237">
        <f t="shared" si="971"/>
        <v>264.43077777777785</v>
      </c>
      <c r="AN385" s="237">
        <f t="shared" si="971"/>
        <v>266.81303703703713</v>
      </c>
      <c r="AO385" s="237">
        <f t="shared" si="971"/>
        <v>269.19529629629642</v>
      </c>
      <c r="AP385" s="237">
        <f t="shared" si="971"/>
        <v>271.5775555555557</v>
      </c>
      <c r="AQ385" s="237">
        <f t="shared" si="971"/>
        <v>273.95981481481499</v>
      </c>
      <c r="AR385" s="237">
        <f t="shared" si="971"/>
        <v>276.34207407407428</v>
      </c>
      <c r="AS385" s="237">
        <f t="shared" si="971"/>
        <v>278.72433333333356</v>
      </c>
      <c r="AT385" s="237">
        <f t="shared" si="971"/>
        <v>281.10659259259285</v>
      </c>
      <c r="AU385" s="237">
        <f t="shared" si="971"/>
        <v>283.48885185185213</v>
      </c>
      <c r="AV385" s="237">
        <f t="shared" si="971"/>
        <v>285.87111111111142</v>
      </c>
      <c r="AW385" s="237">
        <f t="shared" si="971"/>
        <v>288.2533703703707</v>
      </c>
      <c r="AX385" s="237">
        <f t="shared" si="971"/>
        <v>290.63562962962999</v>
      </c>
      <c r="AY385" s="237">
        <f t="shared" si="971"/>
        <v>293.01788888888927</v>
      </c>
      <c r="AZ385" s="237">
        <f t="shared" si="971"/>
        <v>295.40014814814856</v>
      </c>
      <c r="BA385" s="237">
        <f t="shared" si="971"/>
        <v>297.78240740740785</v>
      </c>
      <c r="BB385" s="237">
        <f t="shared" si="971"/>
        <v>300.16466666666713</v>
      </c>
      <c r="BC385" s="237">
        <f t="shared" si="971"/>
        <v>302.54692592592642</v>
      </c>
      <c r="BD385" s="237">
        <f t="shared" si="971"/>
        <v>304.9291851851857</v>
      </c>
      <c r="BE385" s="237">
        <f t="shared" si="971"/>
        <v>307.31144444444499</v>
      </c>
      <c r="BF385" s="237">
        <f t="shared" si="971"/>
        <v>309.69370370370427</v>
      </c>
      <c r="BG385" s="237">
        <f t="shared" si="971"/>
        <v>312.07596296296356</v>
      </c>
      <c r="BH385" s="237">
        <f t="shared" si="971"/>
        <v>314.45822222222284</v>
      </c>
      <c r="BI385" s="237">
        <f t="shared" si="971"/>
        <v>316.84048148148213</v>
      </c>
      <c r="BJ385" s="237">
        <f t="shared" si="971"/>
        <v>319.22274074074141</v>
      </c>
      <c r="BK385" s="237">
        <f t="shared" si="971"/>
        <v>321.6050000000007</v>
      </c>
      <c r="BL385" s="4">
        <f t="shared" si="862"/>
        <v>276.34207407407428</v>
      </c>
      <c r="BM385" s="18"/>
      <c r="BQ385" s="237">
        <f t="shared" si="863"/>
        <v>643.21</v>
      </c>
      <c r="BR385" s="237">
        <f t="shared" ref="BR385:DD385" si="972">+IF(IF(BR$5&lt;$C385,0,BQ385+$R385)&lt;$L385,IF(BR$5&lt;$C385,0,BQ385+$R385),$L385)</f>
        <v>643.21</v>
      </c>
      <c r="BS385" s="237">
        <f t="shared" si="972"/>
        <v>643.21</v>
      </c>
      <c r="BT385" s="237">
        <f t="shared" si="972"/>
        <v>643.21</v>
      </c>
      <c r="BU385" s="237">
        <f t="shared" si="972"/>
        <v>643.21</v>
      </c>
      <c r="BV385" s="237">
        <f t="shared" si="972"/>
        <v>643.21</v>
      </c>
      <c r="BW385" s="237">
        <f t="shared" si="972"/>
        <v>643.21</v>
      </c>
      <c r="BX385" s="237">
        <f t="shared" si="972"/>
        <v>643.21</v>
      </c>
      <c r="BY385" s="237">
        <f t="shared" si="972"/>
        <v>643.21</v>
      </c>
      <c r="BZ385" s="237">
        <f t="shared" si="972"/>
        <v>643.21</v>
      </c>
      <c r="CA385" s="237">
        <f t="shared" si="972"/>
        <v>643.21</v>
      </c>
      <c r="CB385" s="237">
        <f t="shared" si="972"/>
        <v>643.21</v>
      </c>
      <c r="CC385" s="237">
        <f t="shared" si="972"/>
        <v>643.21</v>
      </c>
      <c r="CD385" s="237">
        <f t="shared" si="972"/>
        <v>643.21</v>
      </c>
      <c r="CE385" s="237">
        <f t="shared" si="972"/>
        <v>643.21</v>
      </c>
      <c r="CF385" s="237">
        <f t="shared" si="972"/>
        <v>643.21</v>
      </c>
      <c r="CG385" s="237">
        <f t="shared" si="972"/>
        <v>643.21</v>
      </c>
      <c r="CH385" s="237">
        <f t="shared" si="972"/>
        <v>643.21</v>
      </c>
      <c r="CI385" s="237">
        <f t="shared" si="972"/>
        <v>643.21</v>
      </c>
      <c r="CJ385" s="237">
        <f t="shared" si="972"/>
        <v>643.21</v>
      </c>
      <c r="CK385" s="237">
        <f t="shared" si="972"/>
        <v>643.21</v>
      </c>
      <c r="CL385" s="237">
        <f t="shared" si="972"/>
        <v>643.21</v>
      </c>
      <c r="CM385" s="237">
        <f t="shared" si="972"/>
        <v>643.21</v>
      </c>
      <c r="CN385" s="237">
        <f t="shared" si="972"/>
        <v>643.21</v>
      </c>
      <c r="CO385" s="237">
        <f t="shared" si="972"/>
        <v>643.21</v>
      </c>
      <c r="CP385" s="237">
        <f t="shared" si="972"/>
        <v>643.21</v>
      </c>
      <c r="CQ385" s="237">
        <f t="shared" si="972"/>
        <v>643.21</v>
      </c>
      <c r="CR385" s="237">
        <f t="shared" si="972"/>
        <v>643.21</v>
      </c>
      <c r="CS385" s="237">
        <f t="shared" si="972"/>
        <v>643.21</v>
      </c>
      <c r="CT385" s="237">
        <f t="shared" si="972"/>
        <v>643.21</v>
      </c>
      <c r="CU385" s="237">
        <f t="shared" si="972"/>
        <v>643.21</v>
      </c>
      <c r="CV385" s="237">
        <f t="shared" si="972"/>
        <v>643.21</v>
      </c>
      <c r="CW385" s="237">
        <f t="shared" si="972"/>
        <v>643.21</v>
      </c>
      <c r="CX385" s="237">
        <f t="shared" si="972"/>
        <v>643.21</v>
      </c>
      <c r="CY385" s="237">
        <f t="shared" si="972"/>
        <v>643.21</v>
      </c>
      <c r="CZ385" s="237">
        <f t="shared" si="972"/>
        <v>643.21</v>
      </c>
      <c r="DA385" s="237">
        <f t="shared" si="972"/>
        <v>643.21</v>
      </c>
      <c r="DB385" s="237">
        <f t="shared" si="972"/>
        <v>643.21</v>
      </c>
      <c r="DC385" s="237">
        <f t="shared" si="972"/>
        <v>643.21</v>
      </c>
      <c r="DD385" s="237">
        <f t="shared" si="972"/>
        <v>643.21</v>
      </c>
      <c r="DE385" s="4">
        <f t="shared" si="865"/>
        <v>643.20999999999992</v>
      </c>
    </row>
    <row r="386" spans="1:109">
      <c r="A386" s="2">
        <v>1006935</v>
      </c>
      <c r="B386" s="3" t="s">
        <v>84</v>
      </c>
      <c r="C386" s="238">
        <v>41585</v>
      </c>
      <c r="D386" s="2" t="s">
        <v>26</v>
      </c>
      <c r="E386" s="2" t="s">
        <v>30</v>
      </c>
      <c r="F386" s="2" t="s">
        <v>28</v>
      </c>
      <c r="G386" s="2" t="s">
        <v>2617</v>
      </c>
      <c r="H386" s="2" t="s">
        <v>726</v>
      </c>
      <c r="I386" s="2" t="s">
        <v>68</v>
      </c>
      <c r="J386" s="2">
        <v>36</v>
      </c>
      <c r="K386" s="2">
        <f>ROUND(1/(_xlfn.XLOOKUP(M386,'Pro-Forma UPIS-AD-ADIT'!$B$111:$B$236,'Pro-Forma UPIS-AD-ADIT'!$E$111:$E$236))*12,0)</f>
        <v>270</v>
      </c>
      <c r="L386" s="4">
        <v>128.66</v>
      </c>
      <c r="M386" s="5">
        <v>141504</v>
      </c>
      <c r="N386" s="4">
        <v>128.66</v>
      </c>
      <c r="O386" s="5" t="s">
        <v>2065</v>
      </c>
      <c r="P386" s="4">
        <v>0</v>
      </c>
      <c r="Q386" s="5" t="s">
        <v>2066</v>
      </c>
      <c r="R386" s="4">
        <v>0</v>
      </c>
      <c r="S386" s="4">
        <v>0</v>
      </c>
      <c r="T386" s="234">
        <f t="shared" si="866"/>
        <v>175</v>
      </c>
      <c r="U386" s="233">
        <f t="shared" si="867"/>
        <v>49802</v>
      </c>
      <c r="V386" s="18">
        <f t="shared" si="868"/>
        <v>45.269259259259258</v>
      </c>
      <c r="W386" s="18">
        <f t="shared" si="841"/>
        <v>0.47651851851851851</v>
      </c>
      <c r="X386" s="237">
        <f t="shared" si="860"/>
        <v>45.745777777777775</v>
      </c>
      <c r="Y386" s="237">
        <f t="shared" ref="Y386:BK386" si="973">+IF(IF(Y$5&lt;$C386,0,X386+$W386)&lt;$L386,IF(Y$5&lt;$C386,0,X386+$W386),$L386)</f>
        <v>46.222296296296292</v>
      </c>
      <c r="Z386" s="237">
        <f t="shared" si="973"/>
        <v>46.69881481481481</v>
      </c>
      <c r="AA386" s="237">
        <f t="shared" si="973"/>
        <v>47.175333333333327</v>
      </c>
      <c r="AB386" s="237">
        <f t="shared" si="973"/>
        <v>47.651851851851845</v>
      </c>
      <c r="AC386" s="237">
        <f t="shared" si="973"/>
        <v>48.128370370370362</v>
      </c>
      <c r="AD386" s="237">
        <f t="shared" si="973"/>
        <v>48.60488888888888</v>
      </c>
      <c r="AE386" s="237">
        <f t="shared" si="973"/>
        <v>49.081407407407397</v>
      </c>
      <c r="AF386" s="237">
        <f t="shared" si="973"/>
        <v>49.557925925925915</v>
      </c>
      <c r="AG386" s="237">
        <f t="shared" si="973"/>
        <v>50.034444444444432</v>
      </c>
      <c r="AH386" s="237">
        <f t="shared" si="973"/>
        <v>50.51096296296295</v>
      </c>
      <c r="AI386" s="237">
        <f t="shared" si="973"/>
        <v>50.987481481481467</v>
      </c>
      <c r="AJ386" s="237">
        <f t="shared" si="973"/>
        <v>51.463999999999984</v>
      </c>
      <c r="AK386" s="237">
        <f t="shared" si="973"/>
        <v>51.940518518518502</v>
      </c>
      <c r="AL386" s="237">
        <f t="shared" si="973"/>
        <v>52.417037037037019</v>
      </c>
      <c r="AM386" s="237">
        <f t="shared" si="973"/>
        <v>52.893555555555537</v>
      </c>
      <c r="AN386" s="237">
        <f t="shared" si="973"/>
        <v>53.370074074074054</v>
      </c>
      <c r="AO386" s="237">
        <f t="shared" si="973"/>
        <v>53.846592592592572</v>
      </c>
      <c r="AP386" s="237">
        <f t="shared" si="973"/>
        <v>54.323111111111089</v>
      </c>
      <c r="AQ386" s="237">
        <f t="shared" si="973"/>
        <v>54.799629629629607</v>
      </c>
      <c r="AR386" s="237">
        <f t="shared" si="973"/>
        <v>55.276148148148124</v>
      </c>
      <c r="AS386" s="237">
        <f t="shared" si="973"/>
        <v>55.752666666666642</v>
      </c>
      <c r="AT386" s="237">
        <f t="shared" si="973"/>
        <v>56.229185185185159</v>
      </c>
      <c r="AU386" s="237">
        <f t="shared" si="973"/>
        <v>56.705703703703676</v>
      </c>
      <c r="AV386" s="237">
        <f t="shared" si="973"/>
        <v>57.182222222222194</v>
      </c>
      <c r="AW386" s="237">
        <f t="shared" si="973"/>
        <v>57.658740740740711</v>
      </c>
      <c r="AX386" s="237">
        <f t="shared" si="973"/>
        <v>58.135259259259229</v>
      </c>
      <c r="AY386" s="237">
        <f t="shared" si="973"/>
        <v>58.611777777777746</v>
      </c>
      <c r="AZ386" s="237">
        <f t="shared" si="973"/>
        <v>59.088296296296264</v>
      </c>
      <c r="BA386" s="237">
        <f t="shared" si="973"/>
        <v>59.564814814814781</v>
      </c>
      <c r="BB386" s="237">
        <f t="shared" si="973"/>
        <v>60.041333333333299</v>
      </c>
      <c r="BC386" s="237">
        <f t="shared" si="973"/>
        <v>60.517851851851816</v>
      </c>
      <c r="BD386" s="237">
        <f t="shared" si="973"/>
        <v>60.994370370370333</v>
      </c>
      <c r="BE386" s="237">
        <f t="shared" si="973"/>
        <v>61.470888888888851</v>
      </c>
      <c r="BF386" s="237">
        <f t="shared" si="973"/>
        <v>61.947407407407368</v>
      </c>
      <c r="BG386" s="237">
        <f t="shared" si="973"/>
        <v>62.423925925925886</v>
      </c>
      <c r="BH386" s="237">
        <f t="shared" si="973"/>
        <v>62.900444444444403</v>
      </c>
      <c r="BI386" s="237">
        <f t="shared" si="973"/>
        <v>63.376962962962921</v>
      </c>
      <c r="BJ386" s="237">
        <f t="shared" si="973"/>
        <v>63.853481481481438</v>
      </c>
      <c r="BK386" s="237">
        <f t="shared" si="973"/>
        <v>64.329999999999956</v>
      </c>
      <c r="BL386" s="4">
        <f t="shared" si="862"/>
        <v>55.276148148148117</v>
      </c>
      <c r="BM386" s="18"/>
      <c r="BQ386" s="237">
        <f t="shared" si="863"/>
        <v>128.66</v>
      </c>
      <c r="BR386" s="237">
        <f t="shared" ref="BR386:DD386" si="974">+IF(IF(BR$5&lt;$C386,0,BQ386+$R386)&lt;$L386,IF(BR$5&lt;$C386,0,BQ386+$R386),$L386)</f>
        <v>128.66</v>
      </c>
      <c r="BS386" s="237">
        <f t="shared" si="974"/>
        <v>128.66</v>
      </c>
      <c r="BT386" s="237">
        <f t="shared" si="974"/>
        <v>128.66</v>
      </c>
      <c r="BU386" s="237">
        <f t="shared" si="974"/>
        <v>128.66</v>
      </c>
      <c r="BV386" s="237">
        <f t="shared" si="974"/>
        <v>128.66</v>
      </c>
      <c r="BW386" s="237">
        <f t="shared" si="974"/>
        <v>128.66</v>
      </c>
      <c r="BX386" s="237">
        <f t="shared" si="974"/>
        <v>128.66</v>
      </c>
      <c r="BY386" s="237">
        <f t="shared" si="974"/>
        <v>128.66</v>
      </c>
      <c r="BZ386" s="237">
        <f t="shared" si="974"/>
        <v>128.66</v>
      </c>
      <c r="CA386" s="237">
        <f t="shared" si="974"/>
        <v>128.66</v>
      </c>
      <c r="CB386" s="237">
        <f t="shared" si="974"/>
        <v>128.66</v>
      </c>
      <c r="CC386" s="237">
        <f t="shared" si="974"/>
        <v>128.66</v>
      </c>
      <c r="CD386" s="237">
        <f t="shared" si="974"/>
        <v>128.66</v>
      </c>
      <c r="CE386" s="237">
        <f t="shared" si="974"/>
        <v>128.66</v>
      </c>
      <c r="CF386" s="237">
        <f t="shared" si="974"/>
        <v>128.66</v>
      </c>
      <c r="CG386" s="237">
        <f t="shared" si="974"/>
        <v>128.66</v>
      </c>
      <c r="CH386" s="237">
        <f t="shared" si="974"/>
        <v>128.66</v>
      </c>
      <c r="CI386" s="237">
        <f t="shared" si="974"/>
        <v>128.66</v>
      </c>
      <c r="CJ386" s="237">
        <f t="shared" si="974"/>
        <v>128.66</v>
      </c>
      <c r="CK386" s="237">
        <f t="shared" si="974"/>
        <v>128.66</v>
      </c>
      <c r="CL386" s="237">
        <f t="shared" si="974"/>
        <v>128.66</v>
      </c>
      <c r="CM386" s="237">
        <f t="shared" si="974"/>
        <v>128.66</v>
      </c>
      <c r="CN386" s="237">
        <f t="shared" si="974"/>
        <v>128.66</v>
      </c>
      <c r="CO386" s="237">
        <f t="shared" si="974"/>
        <v>128.66</v>
      </c>
      <c r="CP386" s="237">
        <f t="shared" si="974"/>
        <v>128.66</v>
      </c>
      <c r="CQ386" s="237">
        <f t="shared" si="974"/>
        <v>128.66</v>
      </c>
      <c r="CR386" s="237">
        <f t="shared" si="974"/>
        <v>128.66</v>
      </c>
      <c r="CS386" s="237">
        <f t="shared" si="974"/>
        <v>128.66</v>
      </c>
      <c r="CT386" s="237">
        <f t="shared" si="974"/>
        <v>128.66</v>
      </c>
      <c r="CU386" s="237">
        <f t="shared" si="974"/>
        <v>128.66</v>
      </c>
      <c r="CV386" s="237">
        <f t="shared" si="974"/>
        <v>128.66</v>
      </c>
      <c r="CW386" s="237">
        <f t="shared" si="974"/>
        <v>128.66</v>
      </c>
      <c r="CX386" s="237">
        <f t="shared" si="974"/>
        <v>128.66</v>
      </c>
      <c r="CY386" s="237">
        <f t="shared" si="974"/>
        <v>128.66</v>
      </c>
      <c r="CZ386" s="237">
        <f t="shared" si="974"/>
        <v>128.66</v>
      </c>
      <c r="DA386" s="237">
        <f t="shared" si="974"/>
        <v>128.66</v>
      </c>
      <c r="DB386" s="237">
        <f t="shared" si="974"/>
        <v>128.66</v>
      </c>
      <c r="DC386" s="237">
        <f t="shared" si="974"/>
        <v>128.66</v>
      </c>
      <c r="DD386" s="237">
        <f t="shared" si="974"/>
        <v>128.66</v>
      </c>
      <c r="DE386" s="4">
        <f t="shared" si="865"/>
        <v>128.66000000000003</v>
      </c>
    </row>
    <row r="387" spans="1:109">
      <c r="A387" s="2">
        <v>1006938</v>
      </c>
      <c r="B387" s="3" t="s">
        <v>237</v>
      </c>
      <c r="C387" s="238">
        <v>41584</v>
      </c>
      <c r="D387" s="2" t="s">
        <v>26</v>
      </c>
      <c r="E387" s="2" t="s">
        <v>30</v>
      </c>
      <c r="F387" s="2" t="s">
        <v>28</v>
      </c>
      <c r="G387" s="2" t="s">
        <v>2617</v>
      </c>
      <c r="H387" s="2" t="s">
        <v>726</v>
      </c>
      <c r="I387" s="2" t="s">
        <v>68</v>
      </c>
      <c r="J387" s="2">
        <v>36</v>
      </c>
      <c r="K387" s="2">
        <f>ROUND(1/(_xlfn.XLOOKUP(M387,'Pro-Forma UPIS-AD-ADIT'!$B$111:$B$236,'Pro-Forma UPIS-AD-ADIT'!$E$111:$E$236))*12,0)</f>
        <v>270</v>
      </c>
      <c r="L387" s="4">
        <v>1051.8800000000001</v>
      </c>
      <c r="M387" s="5">
        <v>141504</v>
      </c>
      <c r="N387" s="4">
        <v>1051.8800000000001</v>
      </c>
      <c r="O387" s="5" t="s">
        <v>2065</v>
      </c>
      <c r="P387" s="4">
        <v>0</v>
      </c>
      <c r="Q387" s="5" t="s">
        <v>2066</v>
      </c>
      <c r="R387" s="4">
        <v>0</v>
      </c>
      <c r="S387" s="4">
        <v>0</v>
      </c>
      <c r="T387" s="234">
        <f t="shared" si="866"/>
        <v>175</v>
      </c>
      <c r="U387" s="233">
        <f t="shared" si="867"/>
        <v>49801</v>
      </c>
      <c r="V387" s="18">
        <f t="shared" si="868"/>
        <v>370.10592592592599</v>
      </c>
      <c r="W387" s="18">
        <f t="shared" si="841"/>
        <v>3.8958518518518521</v>
      </c>
      <c r="X387" s="237">
        <f t="shared" si="860"/>
        <v>374.00177777777782</v>
      </c>
      <c r="Y387" s="237">
        <f t="shared" ref="Y387:BK387" si="975">+IF(IF(Y$5&lt;$C387,0,X387+$W387)&lt;$L387,IF(Y$5&lt;$C387,0,X387+$W387),$L387)</f>
        <v>377.89762962962965</v>
      </c>
      <c r="Z387" s="237">
        <f t="shared" si="975"/>
        <v>381.79348148148148</v>
      </c>
      <c r="AA387" s="237">
        <f t="shared" si="975"/>
        <v>385.68933333333331</v>
      </c>
      <c r="AB387" s="237">
        <f t="shared" si="975"/>
        <v>389.58518518518514</v>
      </c>
      <c r="AC387" s="237">
        <f t="shared" si="975"/>
        <v>393.48103703703697</v>
      </c>
      <c r="AD387" s="237">
        <f t="shared" si="975"/>
        <v>397.3768888888888</v>
      </c>
      <c r="AE387" s="237">
        <f t="shared" si="975"/>
        <v>401.27274074074063</v>
      </c>
      <c r="AF387" s="237">
        <f t="shared" si="975"/>
        <v>405.16859259259246</v>
      </c>
      <c r="AG387" s="237">
        <f t="shared" si="975"/>
        <v>409.06444444444429</v>
      </c>
      <c r="AH387" s="237">
        <f t="shared" si="975"/>
        <v>412.96029629629612</v>
      </c>
      <c r="AI387" s="237">
        <f t="shared" si="975"/>
        <v>416.85614814814795</v>
      </c>
      <c r="AJ387" s="237">
        <f t="shared" si="975"/>
        <v>420.75199999999978</v>
      </c>
      <c r="AK387" s="237">
        <f t="shared" si="975"/>
        <v>424.64785185185161</v>
      </c>
      <c r="AL387" s="237">
        <f t="shared" si="975"/>
        <v>428.54370370370344</v>
      </c>
      <c r="AM387" s="237">
        <f t="shared" si="975"/>
        <v>432.43955555555527</v>
      </c>
      <c r="AN387" s="237">
        <f t="shared" si="975"/>
        <v>436.3354074074071</v>
      </c>
      <c r="AO387" s="237">
        <f t="shared" si="975"/>
        <v>440.23125925925893</v>
      </c>
      <c r="AP387" s="237">
        <f t="shared" si="975"/>
        <v>444.12711111111076</v>
      </c>
      <c r="AQ387" s="237">
        <f t="shared" si="975"/>
        <v>448.02296296296259</v>
      </c>
      <c r="AR387" s="237">
        <f t="shared" si="975"/>
        <v>451.91881481481443</v>
      </c>
      <c r="AS387" s="237">
        <f t="shared" si="975"/>
        <v>455.81466666666626</v>
      </c>
      <c r="AT387" s="237">
        <f t="shared" si="975"/>
        <v>459.71051851851809</v>
      </c>
      <c r="AU387" s="237">
        <f t="shared" si="975"/>
        <v>463.60637037036992</v>
      </c>
      <c r="AV387" s="237">
        <f t="shared" si="975"/>
        <v>467.50222222222175</v>
      </c>
      <c r="AW387" s="237">
        <f t="shared" si="975"/>
        <v>471.39807407407358</v>
      </c>
      <c r="AX387" s="237">
        <f t="shared" si="975"/>
        <v>475.29392592592541</v>
      </c>
      <c r="AY387" s="237">
        <f t="shared" si="975"/>
        <v>479.18977777777724</v>
      </c>
      <c r="AZ387" s="237">
        <f t="shared" si="975"/>
        <v>483.08562962962907</v>
      </c>
      <c r="BA387" s="237">
        <f t="shared" si="975"/>
        <v>486.9814814814809</v>
      </c>
      <c r="BB387" s="237">
        <f t="shared" si="975"/>
        <v>490.87733333333273</v>
      </c>
      <c r="BC387" s="237">
        <f t="shared" si="975"/>
        <v>494.77318518518456</v>
      </c>
      <c r="BD387" s="237">
        <f t="shared" si="975"/>
        <v>498.66903703703639</v>
      </c>
      <c r="BE387" s="237">
        <f t="shared" si="975"/>
        <v>502.56488888888822</v>
      </c>
      <c r="BF387" s="237">
        <f t="shared" si="975"/>
        <v>506.46074074074005</v>
      </c>
      <c r="BG387" s="237">
        <f t="shared" si="975"/>
        <v>510.35659259259188</v>
      </c>
      <c r="BH387" s="237">
        <f t="shared" si="975"/>
        <v>514.25244444444377</v>
      </c>
      <c r="BI387" s="237">
        <f t="shared" si="975"/>
        <v>518.1482962962956</v>
      </c>
      <c r="BJ387" s="237">
        <f t="shared" si="975"/>
        <v>522.04414814814743</v>
      </c>
      <c r="BK387" s="237">
        <f t="shared" si="975"/>
        <v>525.93999999999926</v>
      </c>
      <c r="BL387" s="4">
        <f t="shared" si="862"/>
        <v>451.91881481481443</v>
      </c>
      <c r="BM387" s="18"/>
      <c r="BQ387" s="237">
        <f t="shared" si="863"/>
        <v>1051.8800000000001</v>
      </c>
      <c r="BR387" s="237">
        <f t="shared" ref="BR387:DD387" si="976">+IF(IF(BR$5&lt;$C387,0,BQ387+$R387)&lt;$L387,IF(BR$5&lt;$C387,0,BQ387+$R387),$L387)</f>
        <v>1051.8800000000001</v>
      </c>
      <c r="BS387" s="237">
        <f t="shared" si="976"/>
        <v>1051.8800000000001</v>
      </c>
      <c r="BT387" s="237">
        <f t="shared" si="976"/>
        <v>1051.8800000000001</v>
      </c>
      <c r="BU387" s="237">
        <f t="shared" si="976"/>
        <v>1051.8800000000001</v>
      </c>
      <c r="BV387" s="237">
        <f t="shared" si="976"/>
        <v>1051.8800000000001</v>
      </c>
      <c r="BW387" s="237">
        <f t="shared" si="976"/>
        <v>1051.8800000000001</v>
      </c>
      <c r="BX387" s="237">
        <f t="shared" si="976"/>
        <v>1051.8800000000001</v>
      </c>
      <c r="BY387" s="237">
        <f t="shared" si="976"/>
        <v>1051.8800000000001</v>
      </c>
      <c r="BZ387" s="237">
        <f t="shared" si="976"/>
        <v>1051.8800000000001</v>
      </c>
      <c r="CA387" s="237">
        <f t="shared" si="976"/>
        <v>1051.8800000000001</v>
      </c>
      <c r="CB387" s="237">
        <f t="shared" si="976"/>
        <v>1051.8800000000001</v>
      </c>
      <c r="CC387" s="237">
        <f t="shared" si="976"/>
        <v>1051.8800000000001</v>
      </c>
      <c r="CD387" s="237">
        <f t="shared" si="976"/>
        <v>1051.8800000000001</v>
      </c>
      <c r="CE387" s="237">
        <f t="shared" si="976"/>
        <v>1051.8800000000001</v>
      </c>
      <c r="CF387" s="237">
        <f t="shared" si="976"/>
        <v>1051.8800000000001</v>
      </c>
      <c r="CG387" s="237">
        <f t="shared" si="976"/>
        <v>1051.8800000000001</v>
      </c>
      <c r="CH387" s="237">
        <f t="shared" si="976"/>
        <v>1051.8800000000001</v>
      </c>
      <c r="CI387" s="237">
        <f t="shared" si="976"/>
        <v>1051.8800000000001</v>
      </c>
      <c r="CJ387" s="237">
        <f t="shared" si="976"/>
        <v>1051.8800000000001</v>
      </c>
      <c r="CK387" s="237">
        <f t="shared" si="976"/>
        <v>1051.8800000000001</v>
      </c>
      <c r="CL387" s="237">
        <f t="shared" si="976"/>
        <v>1051.8800000000001</v>
      </c>
      <c r="CM387" s="237">
        <f t="shared" si="976"/>
        <v>1051.8800000000001</v>
      </c>
      <c r="CN387" s="237">
        <f t="shared" si="976"/>
        <v>1051.8800000000001</v>
      </c>
      <c r="CO387" s="237">
        <f t="shared" si="976"/>
        <v>1051.8800000000001</v>
      </c>
      <c r="CP387" s="237">
        <f t="shared" si="976"/>
        <v>1051.8800000000001</v>
      </c>
      <c r="CQ387" s="237">
        <f t="shared" si="976"/>
        <v>1051.8800000000001</v>
      </c>
      <c r="CR387" s="237">
        <f t="shared" si="976"/>
        <v>1051.8800000000001</v>
      </c>
      <c r="CS387" s="237">
        <f t="shared" si="976"/>
        <v>1051.8800000000001</v>
      </c>
      <c r="CT387" s="237">
        <f t="shared" si="976"/>
        <v>1051.8800000000001</v>
      </c>
      <c r="CU387" s="237">
        <f t="shared" si="976"/>
        <v>1051.8800000000001</v>
      </c>
      <c r="CV387" s="237">
        <f t="shared" si="976"/>
        <v>1051.8800000000001</v>
      </c>
      <c r="CW387" s="237">
        <f t="shared" si="976"/>
        <v>1051.8800000000001</v>
      </c>
      <c r="CX387" s="237">
        <f t="shared" si="976"/>
        <v>1051.8800000000001</v>
      </c>
      <c r="CY387" s="237">
        <f t="shared" si="976"/>
        <v>1051.8800000000001</v>
      </c>
      <c r="CZ387" s="237">
        <f t="shared" si="976"/>
        <v>1051.8800000000001</v>
      </c>
      <c r="DA387" s="237">
        <f t="shared" si="976"/>
        <v>1051.8800000000001</v>
      </c>
      <c r="DB387" s="237">
        <f t="shared" si="976"/>
        <v>1051.8800000000001</v>
      </c>
      <c r="DC387" s="237">
        <f t="shared" si="976"/>
        <v>1051.8800000000001</v>
      </c>
      <c r="DD387" s="237">
        <f t="shared" si="976"/>
        <v>1051.8800000000001</v>
      </c>
      <c r="DE387" s="4">
        <f t="shared" si="865"/>
        <v>1051.8800000000006</v>
      </c>
    </row>
    <row r="388" spans="1:109">
      <c r="A388" s="2">
        <v>1006958</v>
      </c>
      <c r="B388" s="3" t="s">
        <v>84</v>
      </c>
      <c r="C388" s="238">
        <v>41584</v>
      </c>
      <c r="D388" s="2" t="s">
        <v>26</v>
      </c>
      <c r="E388" s="2" t="s">
        <v>30</v>
      </c>
      <c r="F388" s="2" t="s">
        <v>28</v>
      </c>
      <c r="G388" s="2" t="s">
        <v>2617</v>
      </c>
      <c r="H388" s="2" t="s">
        <v>726</v>
      </c>
      <c r="I388" s="2" t="s">
        <v>68</v>
      </c>
      <c r="J388" s="2">
        <v>36</v>
      </c>
      <c r="K388" s="2">
        <f>ROUND(1/(_xlfn.XLOOKUP(M388,'Pro-Forma UPIS-AD-ADIT'!$B$111:$B$236,'Pro-Forma UPIS-AD-ADIT'!$E$111:$E$236))*12,0)</f>
        <v>270</v>
      </c>
      <c r="L388" s="4">
        <v>556.70000000000005</v>
      </c>
      <c r="M388" s="5">
        <v>141504</v>
      </c>
      <c r="N388" s="4">
        <v>556.70000000000005</v>
      </c>
      <c r="O388" s="5" t="s">
        <v>2065</v>
      </c>
      <c r="P388" s="4">
        <v>0</v>
      </c>
      <c r="Q388" s="5" t="s">
        <v>2066</v>
      </c>
      <c r="R388" s="4">
        <v>0</v>
      </c>
      <c r="S388" s="4">
        <v>0</v>
      </c>
      <c r="T388" s="234">
        <f t="shared" si="866"/>
        <v>175</v>
      </c>
      <c r="U388" s="233">
        <f t="shared" si="867"/>
        <v>49801</v>
      </c>
      <c r="V388" s="18">
        <f t="shared" si="868"/>
        <v>195.87592592592594</v>
      </c>
      <c r="W388" s="18">
        <f t="shared" ref="W388:W451" si="977">+IF(U388&lt;=$U$1,0,L388/K388)</f>
        <v>2.061851851851852</v>
      </c>
      <c r="X388" s="237">
        <f t="shared" si="860"/>
        <v>197.9377777777778</v>
      </c>
      <c r="Y388" s="237">
        <f t="shared" ref="Y388:BK388" si="978">+IF(IF(Y$5&lt;$C388,0,X388+$W388)&lt;$L388,IF(Y$5&lt;$C388,0,X388+$W388),$L388)</f>
        <v>199.99962962962965</v>
      </c>
      <c r="Z388" s="237">
        <f t="shared" si="978"/>
        <v>202.06148148148151</v>
      </c>
      <c r="AA388" s="237">
        <f t="shared" si="978"/>
        <v>204.12333333333336</v>
      </c>
      <c r="AB388" s="237">
        <f t="shared" si="978"/>
        <v>206.18518518518522</v>
      </c>
      <c r="AC388" s="237">
        <f t="shared" si="978"/>
        <v>208.24703703703707</v>
      </c>
      <c r="AD388" s="237">
        <f t="shared" si="978"/>
        <v>210.30888888888893</v>
      </c>
      <c r="AE388" s="237">
        <f t="shared" si="978"/>
        <v>212.37074074074079</v>
      </c>
      <c r="AF388" s="237">
        <f t="shared" si="978"/>
        <v>214.43259259259264</v>
      </c>
      <c r="AG388" s="237">
        <f t="shared" si="978"/>
        <v>216.4944444444445</v>
      </c>
      <c r="AH388" s="237">
        <f t="shared" si="978"/>
        <v>218.55629629629635</v>
      </c>
      <c r="AI388" s="237">
        <f t="shared" si="978"/>
        <v>220.61814814814821</v>
      </c>
      <c r="AJ388" s="237">
        <f t="shared" si="978"/>
        <v>222.68000000000006</v>
      </c>
      <c r="AK388" s="237">
        <f t="shared" si="978"/>
        <v>224.74185185185192</v>
      </c>
      <c r="AL388" s="237">
        <f t="shared" si="978"/>
        <v>226.80370370370377</v>
      </c>
      <c r="AM388" s="237">
        <f t="shared" si="978"/>
        <v>228.86555555555563</v>
      </c>
      <c r="AN388" s="237">
        <f t="shared" si="978"/>
        <v>230.92740740740749</v>
      </c>
      <c r="AO388" s="237">
        <f t="shared" si="978"/>
        <v>232.98925925925934</v>
      </c>
      <c r="AP388" s="237">
        <f t="shared" si="978"/>
        <v>235.0511111111112</v>
      </c>
      <c r="AQ388" s="237">
        <f t="shared" si="978"/>
        <v>237.11296296296305</v>
      </c>
      <c r="AR388" s="237">
        <f t="shared" si="978"/>
        <v>239.17481481481491</v>
      </c>
      <c r="AS388" s="237">
        <f t="shared" si="978"/>
        <v>241.23666666666676</v>
      </c>
      <c r="AT388" s="237">
        <f t="shared" si="978"/>
        <v>243.29851851851862</v>
      </c>
      <c r="AU388" s="237">
        <f t="shared" si="978"/>
        <v>245.36037037037048</v>
      </c>
      <c r="AV388" s="237">
        <f t="shared" si="978"/>
        <v>247.42222222222233</v>
      </c>
      <c r="AW388" s="237">
        <f t="shared" si="978"/>
        <v>249.48407407407419</v>
      </c>
      <c r="AX388" s="237">
        <f t="shared" si="978"/>
        <v>251.54592592592604</v>
      </c>
      <c r="AY388" s="237">
        <f t="shared" si="978"/>
        <v>253.6077777777779</v>
      </c>
      <c r="AZ388" s="237">
        <f t="shared" si="978"/>
        <v>255.66962962962975</v>
      </c>
      <c r="BA388" s="237">
        <f t="shared" si="978"/>
        <v>257.73148148148158</v>
      </c>
      <c r="BB388" s="237">
        <f t="shared" si="978"/>
        <v>259.79333333333341</v>
      </c>
      <c r="BC388" s="237">
        <f t="shared" si="978"/>
        <v>261.85518518518523</v>
      </c>
      <c r="BD388" s="237">
        <f t="shared" si="978"/>
        <v>263.91703703703706</v>
      </c>
      <c r="BE388" s="237">
        <f t="shared" si="978"/>
        <v>265.97888888888889</v>
      </c>
      <c r="BF388" s="237">
        <f t="shared" si="978"/>
        <v>268.04074074074072</v>
      </c>
      <c r="BG388" s="237">
        <f t="shared" si="978"/>
        <v>270.10259259259254</v>
      </c>
      <c r="BH388" s="237">
        <f t="shared" si="978"/>
        <v>272.16444444444437</v>
      </c>
      <c r="BI388" s="237">
        <f t="shared" si="978"/>
        <v>274.2262962962962</v>
      </c>
      <c r="BJ388" s="237">
        <f t="shared" si="978"/>
        <v>276.28814814814803</v>
      </c>
      <c r="BK388" s="237">
        <f t="shared" si="978"/>
        <v>278.34999999999985</v>
      </c>
      <c r="BL388" s="4">
        <f t="shared" si="862"/>
        <v>239.17481481481494</v>
      </c>
      <c r="BM388" s="18"/>
      <c r="BQ388" s="237">
        <f t="shared" si="863"/>
        <v>556.70000000000005</v>
      </c>
      <c r="BR388" s="237">
        <f t="shared" ref="BR388:DD388" si="979">+IF(IF(BR$5&lt;$C388,0,BQ388+$R388)&lt;$L388,IF(BR$5&lt;$C388,0,BQ388+$R388),$L388)</f>
        <v>556.70000000000005</v>
      </c>
      <c r="BS388" s="237">
        <f t="shared" si="979"/>
        <v>556.70000000000005</v>
      </c>
      <c r="BT388" s="237">
        <f t="shared" si="979"/>
        <v>556.70000000000005</v>
      </c>
      <c r="BU388" s="237">
        <f t="shared" si="979"/>
        <v>556.70000000000005</v>
      </c>
      <c r="BV388" s="237">
        <f t="shared" si="979"/>
        <v>556.70000000000005</v>
      </c>
      <c r="BW388" s="237">
        <f t="shared" si="979"/>
        <v>556.70000000000005</v>
      </c>
      <c r="BX388" s="237">
        <f t="shared" si="979"/>
        <v>556.70000000000005</v>
      </c>
      <c r="BY388" s="237">
        <f t="shared" si="979"/>
        <v>556.70000000000005</v>
      </c>
      <c r="BZ388" s="237">
        <f t="shared" si="979"/>
        <v>556.70000000000005</v>
      </c>
      <c r="CA388" s="237">
        <f t="shared" si="979"/>
        <v>556.70000000000005</v>
      </c>
      <c r="CB388" s="237">
        <f t="shared" si="979"/>
        <v>556.70000000000005</v>
      </c>
      <c r="CC388" s="237">
        <f t="shared" si="979"/>
        <v>556.70000000000005</v>
      </c>
      <c r="CD388" s="237">
        <f t="shared" si="979"/>
        <v>556.70000000000005</v>
      </c>
      <c r="CE388" s="237">
        <f t="shared" si="979"/>
        <v>556.70000000000005</v>
      </c>
      <c r="CF388" s="237">
        <f t="shared" si="979"/>
        <v>556.70000000000005</v>
      </c>
      <c r="CG388" s="237">
        <f t="shared" si="979"/>
        <v>556.70000000000005</v>
      </c>
      <c r="CH388" s="237">
        <f t="shared" si="979"/>
        <v>556.70000000000005</v>
      </c>
      <c r="CI388" s="237">
        <f t="shared" si="979"/>
        <v>556.70000000000005</v>
      </c>
      <c r="CJ388" s="237">
        <f t="shared" si="979"/>
        <v>556.70000000000005</v>
      </c>
      <c r="CK388" s="237">
        <f t="shared" si="979"/>
        <v>556.70000000000005</v>
      </c>
      <c r="CL388" s="237">
        <f t="shared" si="979"/>
        <v>556.70000000000005</v>
      </c>
      <c r="CM388" s="237">
        <f t="shared" si="979"/>
        <v>556.70000000000005</v>
      </c>
      <c r="CN388" s="237">
        <f t="shared" si="979"/>
        <v>556.70000000000005</v>
      </c>
      <c r="CO388" s="237">
        <f t="shared" si="979"/>
        <v>556.70000000000005</v>
      </c>
      <c r="CP388" s="237">
        <f t="shared" si="979"/>
        <v>556.70000000000005</v>
      </c>
      <c r="CQ388" s="237">
        <f t="shared" si="979"/>
        <v>556.70000000000005</v>
      </c>
      <c r="CR388" s="237">
        <f t="shared" si="979"/>
        <v>556.70000000000005</v>
      </c>
      <c r="CS388" s="237">
        <f t="shared" si="979"/>
        <v>556.70000000000005</v>
      </c>
      <c r="CT388" s="237">
        <f t="shared" si="979"/>
        <v>556.70000000000005</v>
      </c>
      <c r="CU388" s="237">
        <f t="shared" si="979"/>
        <v>556.70000000000005</v>
      </c>
      <c r="CV388" s="237">
        <f t="shared" si="979"/>
        <v>556.70000000000005</v>
      </c>
      <c r="CW388" s="237">
        <f t="shared" si="979"/>
        <v>556.70000000000005</v>
      </c>
      <c r="CX388" s="237">
        <f t="shared" si="979"/>
        <v>556.70000000000005</v>
      </c>
      <c r="CY388" s="237">
        <f t="shared" si="979"/>
        <v>556.70000000000005</v>
      </c>
      <c r="CZ388" s="237">
        <f t="shared" si="979"/>
        <v>556.70000000000005</v>
      </c>
      <c r="DA388" s="237">
        <f t="shared" si="979"/>
        <v>556.70000000000005</v>
      </c>
      <c r="DB388" s="237">
        <f t="shared" si="979"/>
        <v>556.70000000000005</v>
      </c>
      <c r="DC388" s="237">
        <f t="shared" si="979"/>
        <v>556.70000000000005</v>
      </c>
      <c r="DD388" s="237">
        <f t="shared" si="979"/>
        <v>556.70000000000005</v>
      </c>
      <c r="DE388" s="4">
        <f t="shared" si="865"/>
        <v>556.69999999999993</v>
      </c>
    </row>
    <row r="389" spans="1:109">
      <c r="A389" s="2">
        <v>1006959</v>
      </c>
      <c r="B389" s="3" t="s">
        <v>84</v>
      </c>
      <c r="C389" s="238">
        <v>41584</v>
      </c>
      <c r="D389" s="2" t="s">
        <v>26</v>
      </c>
      <c r="E389" s="2" t="s">
        <v>30</v>
      </c>
      <c r="F389" s="2" t="s">
        <v>28</v>
      </c>
      <c r="G389" s="2" t="s">
        <v>2617</v>
      </c>
      <c r="H389" s="2" t="s">
        <v>726</v>
      </c>
      <c r="I389" s="2" t="s">
        <v>68</v>
      </c>
      <c r="J389" s="2">
        <v>36</v>
      </c>
      <c r="K389" s="2">
        <f>ROUND(1/(_xlfn.XLOOKUP(M389,'Pro-Forma UPIS-AD-ADIT'!$B$111:$B$236,'Pro-Forma UPIS-AD-ADIT'!$E$111:$E$236))*12,0)</f>
        <v>270</v>
      </c>
      <c r="L389" s="4">
        <v>4047.73</v>
      </c>
      <c r="M389" s="5">
        <v>141504</v>
      </c>
      <c r="N389" s="4">
        <v>4047.73</v>
      </c>
      <c r="O389" s="5" t="s">
        <v>2065</v>
      </c>
      <c r="P389" s="4">
        <v>0</v>
      </c>
      <c r="Q389" s="5" t="s">
        <v>2066</v>
      </c>
      <c r="R389" s="4">
        <v>0</v>
      </c>
      <c r="S389" s="4">
        <v>0</v>
      </c>
      <c r="T389" s="234">
        <f t="shared" si="866"/>
        <v>175</v>
      </c>
      <c r="U389" s="233">
        <f t="shared" si="867"/>
        <v>49801</v>
      </c>
      <c r="V389" s="18">
        <f t="shared" si="868"/>
        <v>1424.2012962962963</v>
      </c>
      <c r="W389" s="18">
        <f t="shared" si="977"/>
        <v>14.991592592592593</v>
      </c>
      <c r="X389" s="237">
        <f t="shared" si="860"/>
        <v>1439.1928888888888</v>
      </c>
      <c r="Y389" s="237">
        <f t="shared" ref="Y389:BK389" si="980">+IF(IF(Y$5&lt;$C389,0,X389+$W389)&lt;$L389,IF(Y$5&lt;$C389,0,X389+$W389),$L389)</f>
        <v>1454.1844814814813</v>
      </c>
      <c r="Z389" s="237">
        <f t="shared" si="980"/>
        <v>1469.1760740740738</v>
      </c>
      <c r="AA389" s="237">
        <f t="shared" si="980"/>
        <v>1484.1676666666663</v>
      </c>
      <c r="AB389" s="237">
        <f t="shared" si="980"/>
        <v>1499.1592592592588</v>
      </c>
      <c r="AC389" s="237">
        <f t="shared" si="980"/>
        <v>1514.1508518518513</v>
      </c>
      <c r="AD389" s="237">
        <f t="shared" si="980"/>
        <v>1529.1424444444438</v>
      </c>
      <c r="AE389" s="237">
        <f t="shared" si="980"/>
        <v>1544.1340370370363</v>
      </c>
      <c r="AF389" s="237">
        <f t="shared" si="980"/>
        <v>1559.1256296296287</v>
      </c>
      <c r="AG389" s="237">
        <f t="shared" si="980"/>
        <v>1574.1172222222212</v>
      </c>
      <c r="AH389" s="237">
        <f t="shared" si="980"/>
        <v>1589.1088148148137</v>
      </c>
      <c r="AI389" s="237">
        <f t="shared" si="980"/>
        <v>1604.1004074074062</v>
      </c>
      <c r="AJ389" s="237">
        <f t="shared" si="980"/>
        <v>1619.0919999999987</v>
      </c>
      <c r="AK389" s="237">
        <f t="shared" si="980"/>
        <v>1634.0835925925912</v>
      </c>
      <c r="AL389" s="237">
        <f t="shared" si="980"/>
        <v>1649.0751851851837</v>
      </c>
      <c r="AM389" s="237">
        <f t="shared" si="980"/>
        <v>1664.0667777777762</v>
      </c>
      <c r="AN389" s="237">
        <f t="shared" si="980"/>
        <v>1679.0583703703687</v>
      </c>
      <c r="AO389" s="237">
        <f t="shared" si="980"/>
        <v>1694.0499629629612</v>
      </c>
      <c r="AP389" s="237">
        <f t="shared" si="980"/>
        <v>1709.0415555555537</v>
      </c>
      <c r="AQ389" s="237">
        <f t="shared" si="980"/>
        <v>1724.0331481481462</v>
      </c>
      <c r="AR389" s="237">
        <f t="shared" si="980"/>
        <v>1739.0247407407387</v>
      </c>
      <c r="AS389" s="237">
        <f t="shared" si="980"/>
        <v>1754.0163333333312</v>
      </c>
      <c r="AT389" s="237">
        <f t="shared" si="980"/>
        <v>1769.0079259259237</v>
      </c>
      <c r="AU389" s="237">
        <f t="shared" si="980"/>
        <v>1783.9995185185162</v>
      </c>
      <c r="AV389" s="237">
        <f t="shared" si="980"/>
        <v>1798.9911111111087</v>
      </c>
      <c r="AW389" s="237">
        <f t="shared" si="980"/>
        <v>1813.9827037037012</v>
      </c>
      <c r="AX389" s="237">
        <f t="shared" si="980"/>
        <v>1828.9742962962937</v>
      </c>
      <c r="AY389" s="237">
        <f t="shared" si="980"/>
        <v>1843.9658888888862</v>
      </c>
      <c r="AZ389" s="237">
        <f t="shared" si="980"/>
        <v>1858.9574814814787</v>
      </c>
      <c r="BA389" s="237">
        <f t="shared" si="980"/>
        <v>1873.9490740740712</v>
      </c>
      <c r="BB389" s="237">
        <f t="shared" si="980"/>
        <v>1888.9406666666637</v>
      </c>
      <c r="BC389" s="237">
        <f t="shared" si="980"/>
        <v>1903.9322592592562</v>
      </c>
      <c r="BD389" s="237">
        <f t="shared" si="980"/>
        <v>1918.9238518518487</v>
      </c>
      <c r="BE389" s="237">
        <f t="shared" si="980"/>
        <v>1933.9154444444412</v>
      </c>
      <c r="BF389" s="237">
        <f t="shared" si="980"/>
        <v>1948.9070370370337</v>
      </c>
      <c r="BG389" s="237">
        <f t="shared" si="980"/>
        <v>1963.8986296296262</v>
      </c>
      <c r="BH389" s="237">
        <f t="shared" si="980"/>
        <v>1978.8902222222187</v>
      </c>
      <c r="BI389" s="237">
        <f t="shared" si="980"/>
        <v>1993.8818148148112</v>
      </c>
      <c r="BJ389" s="237">
        <f t="shared" si="980"/>
        <v>2008.8734074074036</v>
      </c>
      <c r="BK389" s="237">
        <f t="shared" si="980"/>
        <v>2023.8649999999961</v>
      </c>
      <c r="BL389" s="4">
        <f t="shared" si="862"/>
        <v>1739.0247407407385</v>
      </c>
      <c r="BM389" s="18"/>
      <c r="BQ389" s="237">
        <f t="shared" si="863"/>
        <v>4047.73</v>
      </c>
      <c r="BR389" s="237">
        <f t="shared" ref="BR389:DD389" si="981">+IF(IF(BR$5&lt;$C389,0,BQ389+$R389)&lt;$L389,IF(BR$5&lt;$C389,0,BQ389+$R389),$L389)</f>
        <v>4047.73</v>
      </c>
      <c r="BS389" s="237">
        <f t="shared" si="981"/>
        <v>4047.73</v>
      </c>
      <c r="BT389" s="237">
        <f t="shared" si="981"/>
        <v>4047.73</v>
      </c>
      <c r="BU389" s="237">
        <f t="shared" si="981"/>
        <v>4047.73</v>
      </c>
      <c r="BV389" s="237">
        <f t="shared" si="981"/>
        <v>4047.73</v>
      </c>
      <c r="BW389" s="237">
        <f t="shared" si="981"/>
        <v>4047.73</v>
      </c>
      <c r="BX389" s="237">
        <f t="shared" si="981"/>
        <v>4047.73</v>
      </c>
      <c r="BY389" s="237">
        <f t="shared" si="981"/>
        <v>4047.73</v>
      </c>
      <c r="BZ389" s="237">
        <f t="shared" si="981"/>
        <v>4047.73</v>
      </c>
      <c r="CA389" s="237">
        <f t="shared" si="981"/>
        <v>4047.73</v>
      </c>
      <c r="CB389" s="237">
        <f t="shared" si="981"/>
        <v>4047.73</v>
      </c>
      <c r="CC389" s="237">
        <f t="shared" si="981"/>
        <v>4047.73</v>
      </c>
      <c r="CD389" s="237">
        <f t="shared" si="981"/>
        <v>4047.73</v>
      </c>
      <c r="CE389" s="237">
        <f t="shared" si="981"/>
        <v>4047.73</v>
      </c>
      <c r="CF389" s="237">
        <f t="shared" si="981"/>
        <v>4047.73</v>
      </c>
      <c r="CG389" s="237">
        <f t="shared" si="981"/>
        <v>4047.73</v>
      </c>
      <c r="CH389" s="237">
        <f t="shared" si="981"/>
        <v>4047.73</v>
      </c>
      <c r="CI389" s="237">
        <f t="shared" si="981"/>
        <v>4047.73</v>
      </c>
      <c r="CJ389" s="237">
        <f t="shared" si="981"/>
        <v>4047.73</v>
      </c>
      <c r="CK389" s="237">
        <f t="shared" si="981"/>
        <v>4047.73</v>
      </c>
      <c r="CL389" s="237">
        <f t="shared" si="981"/>
        <v>4047.73</v>
      </c>
      <c r="CM389" s="237">
        <f t="shared" si="981"/>
        <v>4047.73</v>
      </c>
      <c r="CN389" s="237">
        <f t="shared" si="981"/>
        <v>4047.73</v>
      </c>
      <c r="CO389" s="237">
        <f t="shared" si="981"/>
        <v>4047.73</v>
      </c>
      <c r="CP389" s="237">
        <f t="shared" si="981"/>
        <v>4047.73</v>
      </c>
      <c r="CQ389" s="237">
        <f t="shared" si="981"/>
        <v>4047.73</v>
      </c>
      <c r="CR389" s="237">
        <f t="shared" si="981"/>
        <v>4047.73</v>
      </c>
      <c r="CS389" s="237">
        <f t="shared" si="981"/>
        <v>4047.73</v>
      </c>
      <c r="CT389" s="237">
        <f t="shared" si="981"/>
        <v>4047.73</v>
      </c>
      <c r="CU389" s="237">
        <f t="shared" si="981"/>
        <v>4047.73</v>
      </c>
      <c r="CV389" s="237">
        <f t="shared" si="981"/>
        <v>4047.73</v>
      </c>
      <c r="CW389" s="237">
        <f t="shared" si="981"/>
        <v>4047.73</v>
      </c>
      <c r="CX389" s="237">
        <f t="shared" si="981"/>
        <v>4047.73</v>
      </c>
      <c r="CY389" s="237">
        <f t="shared" si="981"/>
        <v>4047.73</v>
      </c>
      <c r="CZ389" s="237">
        <f t="shared" si="981"/>
        <v>4047.73</v>
      </c>
      <c r="DA389" s="237">
        <f t="shared" si="981"/>
        <v>4047.73</v>
      </c>
      <c r="DB389" s="237">
        <f t="shared" si="981"/>
        <v>4047.73</v>
      </c>
      <c r="DC389" s="237">
        <f t="shared" si="981"/>
        <v>4047.73</v>
      </c>
      <c r="DD389" s="237">
        <f t="shared" si="981"/>
        <v>4047.73</v>
      </c>
      <c r="DE389" s="4">
        <f t="shared" si="865"/>
        <v>4047.7300000000009</v>
      </c>
    </row>
    <row r="390" spans="1:109">
      <c r="A390" s="2">
        <v>1006960</v>
      </c>
      <c r="B390" s="3" t="s">
        <v>84</v>
      </c>
      <c r="C390" s="238">
        <v>41584</v>
      </c>
      <c r="D390" s="2" t="s">
        <v>26</v>
      </c>
      <c r="E390" s="2" t="s">
        <v>30</v>
      </c>
      <c r="F390" s="2" t="s">
        <v>28</v>
      </c>
      <c r="G390" s="2" t="s">
        <v>2617</v>
      </c>
      <c r="H390" s="2" t="s">
        <v>726</v>
      </c>
      <c r="I390" s="2" t="s">
        <v>68</v>
      </c>
      <c r="J390" s="2">
        <v>36</v>
      </c>
      <c r="K390" s="2">
        <f>ROUND(1/(_xlfn.XLOOKUP(M390,'Pro-Forma UPIS-AD-ADIT'!$B$111:$B$236,'Pro-Forma UPIS-AD-ADIT'!$E$111:$E$236))*12,0)</f>
        <v>270</v>
      </c>
      <c r="L390" s="4">
        <v>445.67</v>
      </c>
      <c r="M390" s="5">
        <v>141504</v>
      </c>
      <c r="N390" s="4">
        <v>445.67</v>
      </c>
      <c r="O390" s="5" t="s">
        <v>2065</v>
      </c>
      <c r="P390" s="4">
        <v>0</v>
      </c>
      <c r="Q390" s="5" t="s">
        <v>2066</v>
      </c>
      <c r="R390" s="4">
        <v>0</v>
      </c>
      <c r="S390" s="4">
        <v>0</v>
      </c>
      <c r="T390" s="234">
        <f t="shared" si="866"/>
        <v>175</v>
      </c>
      <c r="U390" s="233">
        <f t="shared" si="867"/>
        <v>49801</v>
      </c>
      <c r="V390" s="18">
        <f t="shared" si="868"/>
        <v>156.80981481481481</v>
      </c>
      <c r="W390" s="18">
        <f t="shared" si="977"/>
        <v>1.6506296296296297</v>
      </c>
      <c r="X390" s="237">
        <f t="shared" si="860"/>
        <v>158.46044444444445</v>
      </c>
      <c r="Y390" s="237">
        <f t="shared" ref="Y390:BK390" si="982">+IF(IF(Y$5&lt;$C390,0,X390+$W390)&lt;$L390,IF(Y$5&lt;$C390,0,X390+$W390),$L390)</f>
        <v>160.11107407407408</v>
      </c>
      <c r="Z390" s="237">
        <f t="shared" si="982"/>
        <v>161.76170370370372</v>
      </c>
      <c r="AA390" s="237">
        <f t="shared" si="982"/>
        <v>163.41233333333335</v>
      </c>
      <c r="AB390" s="237">
        <f t="shared" si="982"/>
        <v>165.06296296296298</v>
      </c>
      <c r="AC390" s="237">
        <f t="shared" si="982"/>
        <v>166.71359259259262</v>
      </c>
      <c r="AD390" s="237">
        <f t="shared" si="982"/>
        <v>168.36422222222225</v>
      </c>
      <c r="AE390" s="237">
        <f t="shared" si="982"/>
        <v>170.01485185185189</v>
      </c>
      <c r="AF390" s="237">
        <f t="shared" si="982"/>
        <v>171.66548148148152</v>
      </c>
      <c r="AG390" s="237">
        <f t="shared" si="982"/>
        <v>173.31611111111116</v>
      </c>
      <c r="AH390" s="237">
        <f t="shared" si="982"/>
        <v>174.96674074074079</v>
      </c>
      <c r="AI390" s="237">
        <f t="shared" si="982"/>
        <v>176.61737037037042</v>
      </c>
      <c r="AJ390" s="237">
        <f t="shared" si="982"/>
        <v>178.26800000000006</v>
      </c>
      <c r="AK390" s="237">
        <f t="shared" si="982"/>
        <v>179.91862962962969</v>
      </c>
      <c r="AL390" s="237">
        <f t="shared" si="982"/>
        <v>181.56925925925933</v>
      </c>
      <c r="AM390" s="237">
        <f t="shared" si="982"/>
        <v>183.21988888888896</v>
      </c>
      <c r="AN390" s="237">
        <f t="shared" si="982"/>
        <v>184.87051851851859</v>
      </c>
      <c r="AO390" s="237">
        <f t="shared" si="982"/>
        <v>186.52114814814823</v>
      </c>
      <c r="AP390" s="237">
        <f t="shared" si="982"/>
        <v>188.17177777777786</v>
      </c>
      <c r="AQ390" s="237">
        <f t="shared" si="982"/>
        <v>189.8224074074075</v>
      </c>
      <c r="AR390" s="237">
        <f t="shared" si="982"/>
        <v>191.47303703703713</v>
      </c>
      <c r="AS390" s="237">
        <f t="shared" si="982"/>
        <v>193.12366666666676</v>
      </c>
      <c r="AT390" s="237">
        <f t="shared" si="982"/>
        <v>194.7742962962964</v>
      </c>
      <c r="AU390" s="237">
        <f t="shared" si="982"/>
        <v>196.42492592592603</v>
      </c>
      <c r="AV390" s="237">
        <f t="shared" si="982"/>
        <v>198.07555555555567</v>
      </c>
      <c r="AW390" s="237">
        <f t="shared" si="982"/>
        <v>199.7261851851853</v>
      </c>
      <c r="AX390" s="237">
        <f t="shared" si="982"/>
        <v>201.37681481481494</v>
      </c>
      <c r="AY390" s="237">
        <f t="shared" si="982"/>
        <v>203.02744444444457</v>
      </c>
      <c r="AZ390" s="237">
        <f t="shared" si="982"/>
        <v>204.6780740740742</v>
      </c>
      <c r="BA390" s="237">
        <f t="shared" si="982"/>
        <v>206.32870370370384</v>
      </c>
      <c r="BB390" s="237">
        <f t="shared" si="982"/>
        <v>207.97933333333347</v>
      </c>
      <c r="BC390" s="237">
        <f t="shared" si="982"/>
        <v>209.62996296296311</v>
      </c>
      <c r="BD390" s="237">
        <f t="shared" si="982"/>
        <v>211.28059259259274</v>
      </c>
      <c r="BE390" s="237">
        <f t="shared" si="982"/>
        <v>212.93122222222237</v>
      </c>
      <c r="BF390" s="237">
        <f t="shared" si="982"/>
        <v>214.58185185185201</v>
      </c>
      <c r="BG390" s="237">
        <f t="shared" si="982"/>
        <v>216.23248148148164</v>
      </c>
      <c r="BH390" s="237">
        <f t="shared" si="982"/>
        <v>217.88311111111128</v>
      </c>
      <c r="BI390" s="237">
        <f t="shared" si="982"/>
        <v>219.53374074074091</v>
      </c>
      <c r="BJ390" s="237">
        <f t="shared" si="982"/>
        <v>221.18437037037054</v>
      </c>
      <c r="BK390" s="237">
        <f t="shared" si="982"/>
        <v>222.83500000000018</v>
      </c>
      <c r="BL390" s="4">
        <f t="shared" si="862"/>
        <v>191.47303703703716</v>
      </c>
      <c r="BM390" s="18"/>
      <c r="BQ390" s="237">
        <f t="shared" si="863"/>
        <v>445.67</v>
      </c>
      <c r="BR390" s="237">
        <f t="shared" ref="BR390:DD390" si="983">+IF(IF(BR$5&lt;$C390,0,BQ390+$R390)&lt;$L390,IF(BR$5&lt;$C390,0,BQ390+$R390),$L390)</f>
        <v>445.67</v>
      </c>
      <c r="BS390" s="237">
        <f t="shared" si="983"/>
        <v>445.67</v>
      </c>
      <c r="BT390" s="237">
        <f t="shared" si="983"/>
        <v>445.67</v>
      </c>
      <c r="BU390" s="237">
        <f t="shared" si="983"/>
        <v>445.67</v>
      </c>
      <c r="BV390" s="237">
        <f t="shared" si="983"/>
        <v>445.67</v>
      </c>
      <c r="BW390" s="237">
        <f t="shared" si="983"/>
        <v>445.67</v>
      </c>
      <c r="BX390" s="237">
        <f t="shared" si="983"/>
        <v>445.67</v>
      </c>
      <c r="BY390" s="237">
        <f t="shared" si="983"/>
        <v>445.67</v>
      </c>
      <c r="BZ390" s="237">
        <f t="shared" si="983"/>
        <v>445.67</v>
      </c>
      <c r="CA390" s="237">
        <f t="shared" si="983"/>
        <v>445.67</v>
      </c>
      <c r="CB390" s="237">
        <f t="shared" si="983"/>
        <v>445.67</v>
      </c>
      <c r="CC390" s="237">
        <f t="shared" si="983"/>
        <v>445.67</v>
      </c>
      <c r="CD390" s="237">
        <f t="shared" si="983"/>
        <v>445.67</v>
      </c>
      <c r="CE390" s="237">
        <f t="shared" si="983"/>
        <v>445.67</v>
      </c>
      <c r="CF390" s="237">
        <f t="shared" si="983"/>
        <v>445.67</v>
      </c>
      <c r="CG390" s="237">
        <f t="shared" si="983"/>
        <v>445.67</v>
      </c>
      <c r="CH390" s="237">
        <f t="shared" si="983"/>
        <v>445.67</v>
      </c>
      <c r="CI390" s="237">
        <f t="shared" si="983"/>
        <v>445.67</v>
      </c>
      <c r="CJ390" s="237">
        <f t="shared" si="983"/>
        <v>445.67</v>
      </c>
      <c r="CK390" s="237">
        <f t="shared" si="983"/>
        <v>445.67</v>
      </c>
      <c r="CL390" s="237">
        <f t="shared" si="983"/>
        <v>445.67</v>
      </c>
      <c r="CM390" s="237">
        <f t="shared" si="983"/>
        <v>445.67</v>
      </c>
      <c r="CN390" s="237">
        <f t="shared" si="983"/>
        <v>445.67</v>
      </c>
      <c r="CO390" s="237">
        <f t="shared" si="983"/>
        <v>445.67</v>
      </c>
      <c r="CP390" s="237">
        <f t="shared" si="983"/>
        <v>445.67</v>
      </c>
      <c r="CQ390" s="237">
        <f t="shared" si="983"/>
        <v>445.67</v>
      </c>
      <c r="CR390" s="237">
        <f t="shared" si="983"/>
        <v>445.67</v>
      </c>
      <c r="CS390" s="237">
        <f t="shared" si="983"/>
        <v>445.67</v>
      </c>
      <c r="CT390" s="237">
        <f t="shared" si="983"/>
        <v>445.67</v>
      </c>
      <c r="CU390" s="237">
        <f t="shared" si="983"/>
        <v>445.67</v>
      </c>
      <c r="CV390" s="237">
        <f t="shared" si="983"/>
        <v>445.67</v>
      </c>
      <c r="CW390" s="237">
        <f t="shared" si="983"/>
        <v>445.67</v>
      </c>
      <c r="CX390" s="237">
        <f t="shared" si="983"/>
        <v>445.67</v>
      </c>
      <c r="CY390" s="237">
        <f t="shared" si="983"/>
        <v>445.67</v>
      </c>
      <c r="CZ390" s="237">
        <f t="shared" si="983"/>
        <v>445.67</v>
      </c>
      <c r="DA390" s="237">
        <f t="shared" si="983"/>
        <v>445.67</v>
      </c>
      <c r="DB390" s="237">
        <f t="shared" si="983"/>
        <v>445.67</v>
      </c>
      <c r="DC390" s="237">
        <f t="shared" si="983"/>
        <v>445.67</v>
      </c>
      <c r="DD390" s="237">
        <f t="shared" si="983"/>
        <v>445.67</v>
      </c>
      <c r="DE390" s="4">
        <f t="shared" si="865"/>
        <v>445.67</v>
      </c>
    </row>
    <row r="391" spans="1:109">
      <c r="A391" s="2">
        <v>1006961</v>
      </c>
      <c r="B391" s="3" t="s">
        <v>84</v>
      </c>
      <c r="C391" s="238">
        <v>41597</v>
      </c>
      <c r="D391" s="2" t="s">
        <v>26</v>
      </c>
      <c r="E391" s="2" t="s">
        <v>30</v>
      </c>
      <c r="F391" s="2" t="s">
        <v>28</v>
      </c>
      <c r="G391" s="2" t="s">
        <v>2617</v>
      </c>
      <c r="H391" s="2" t="s">
        <v>726</v>
      </c>
      <c r="I391" s="2" t="s">
        <v>68</v>
      </c>
      <c r="J391" s="2">
        <v>36</v>
      </c>
      <c r="K391" s="2">
        <f>ROUND(1/(_xlfn.XLOOKUP(M391,'Pro-Forma UPIS-AD-ADIT'!$B$111:$B$236,'Pro-Forma UPIS-AD-ADIT'!$E$111:$E$236))*12,0)</f>
        <v>270</v>
      </c>
      <c r="L391" s="4">
        <v>809.02</v>
      </c>
      <c r="M391" s="5">
        <v>141504</v>
      </c>
      <c r="N391" s="4">
        <v>809.02</v>
      </c>
      <c r="O391" s="5" t="s">
        <v>2065</v>
      </c>
      <c r="P391" s="4">
        <v>0</v>
      </c>
      <c r="Q391" s="5" t="s">
        <v>2066</v>
      </c>
      <c r="R391" s="4">
        <v>0</v>
      </c>
      <c r="S391" s="4">
        <v>0</v>
      </c>
      <c r="T391" s="234">
        <f t="shared" si="866"/>
        <v>175</v>
      </c>
      <c r="U391" s="233">
        <f t="shared" si="867"/>
        <v>49814</v>
      </c>
      <c r="V391" s="18">
        <f t="shared" si="868"/>
        <v>284.65518518518519</v>
      </c>
      <c r="W391" s="18">
        <f t="shared" si="977"/>
        <v>2.9963703703703701</v>
      </c>
      <c r="X391" s="237">
        <f t="shared" si="860"/>
        <v>287.65155555555555</v>
      </c>
      <c r="Y391" s="237">
        <f t="shared" ref="Y391:BK391" si="984">+IF(IF(Y$5&lt;$C391,0,X391+$W391)&lt;$L391,IF(Y$5&lt;$C391,0,X391+$W391),$L391)</f>
        <v>290.6479259259259</v>
      </c>
      <c r="Z391" s="237">
        <f t="shared" si="984"/>
        <v>293.64429629629626</v>
      </c>
      <c r="AA391" s="237">
        <f t="shared" si="984"/>
        <v>296.64066666666662</v>
      </c>
      <c r="AB391" s="237">
        <f t="shared" si="984"/>
        <v>299.63703703703698</v>
      </c>
      <c r="AC391" s="237">
        <f t="shared" si="984"/>
        <v>302.63340740740733</v>
      </c>
      <c r="AD391" s="237">
        <f t="shared" si="984"/>
        <v>305.62977777777769</v>
      </c>
      <c r="AE391" s="237">
        <f t="shared" si="984"/>
        <v>308.62614814814805</v>
      </c>
      <c r="AF391" s="237">
        <f t="shared" si="984"/>
        <v>311.6225185185184</v>
      </c>
      <c r="AG391" s="237">
        <f t="shared" si="984"/>
        <v>314.61888888888876</v>
      </c>
      <c r="AH391" s="237">
        <f t="shared" si="984"/>
        <v>317.61525925925912</v>
      </c>
      <c r="AI391" s="237">
        <f t="shared" si="984"/>
        <v>320.61162962962948</v>
      </c>
      <c r="AJ391" s="237">
        <f t="shared" si="984"/>
        <v>323.60799999999983</v>
      </c>
      <c r="AK391" s="237">
        <f t="shared" si="984"/>
        <v>326.60437037037019</v>
      </c>
      <c r="AL391" s="237">
        <f t="shared" si="984"/>
        <v>329.60074074074055</v>
      </c>
      <c r="AM391" s="237">
        <f t="shared" si="984"/>
        <v>332.59711111111091</v>
      </c>
      <c r="AN391" s="237">
        <f t="shared" si="984"/>
        <v>335.59348148148126</v>
      </c>
      <c r="AO391" s="237">
        <f t="shared" si="984"/>
        <v>338.58985185185162</v>
      </c>
      <c r="AP391" s="237">
        <f t="shared" si="984"/>
        <v>341.58622222222198</v>
      </c>
      <c r="AQ391" s="237">
        <f t="shared" si="984"/>
        <v>344.58259259259233</v>
      </c>
      <c r="AR391" s="237">
        <f t="shared" si="984"/>
        <v>347.57896296296269</v>
      </c>
      <c r="AS391" s="237">
        <f t="shared" si="984"/>
        <v>350.57533333333305</v>
      </c>
      <c r="AT391" s="237">
        <f t="shared" si="984"/>
        <v>353.57170370370341</v>
      </c>
      <c r="AU391" s="237">
        <f t="shared" si="984"/>
        <v>356.56807407407376</v>
      </c>
      <c r="AV391" s="237">
        <f t="shared" si="984"/>
        <v>359.56444444444412</v>
      </c>
      <c r="AW391" s="237">
        <f t="shared" si="984"/>
        <v>362.56081481481448</v>
      </c>
      <c r="AX391" s="237">
        <f t="shared" si="984"/>
        <v>365.55718518518484</v>
      </c>
      <c r="AY391" s="237">
        <f t="shared" si="984"/>
        <v>368.55355555555519</v>
      </c>
      <c r="AZ391" s="237">
        <f t="shared" si="984"/>
        <v>371.54992592592555</v>
      </c>
      <c r="BA391" s="237">
        <f t="shared" si="984"/>
        <v>374.54629629629591</v>
      </c>
      <c r="BB391" s="237">
        <f t="shared" si="984"/>
        <v>377.54266666666626</v>
      </c>
      <c r="BC391" s="237">
        <f t="shared" si="984"/>
        <v>380.53903703703662</v>
      </c>
      <c r="BD391" s="237">
        <f t="shared" si="984"/>
        <v>383.53540740740698</v>
      </c>
      <c r="BE391" s="237">
        <f t="shared" si="984"/>
        <v>386.53177777777734</v>
      </c>
      <c r="BF391" s="237">
        <f t="shared" si="984"/>
        <v>389.52814814814769</v>
      </c>
      <c r="BG391" s="237">
        <f t="shared" si="984"/>
        <v>392.52451851851805</v>
      </c>
      <c r="BH391" s="237">
        <f t="shared" si="984"/>
        <v>395.52088888888841</v>
      </c>
      <c r="BI391" s="237">
        <f t="shared" si="984"/>
        <v>398.51725925925876</v>
      </c>
      <c r="BJ391" s="237">
        <f t="shared" si="984"/>
        <v>401.51362962962912</v>
      </c>
      <c r="BK391" s="237">
        <f t="shared" si="984"/>
        <v>404.50999999999948</v>
      </c>
      <c r="BL391" s="4">
        <f t="shared" si="862"/>
        <v>347.57896296296269</v>
      </c>
      <c r="BM391" s="18"/>
      <c r="BQ391" s="237">
        <f t="shared" si="863"/>
        <v>809.02</v>
      </c>
      <c r="BR391" s="237">
        <f t="shared" ref="BR391:DD391" si="985">+IF(IF(BR$5&lt;$C391,0,BQ391+$R391)&lt;$L391,IF(BR$5&lt;$C391,0,BQ391+$R391),$L391)</f>
        <v>809.02</v>
      </c>
      <c r="BS391" s="237">
        <f t="shared" si="985"/>
        <v>809.02</v>
      </c>
      <c r="BT391" s="237">
        <f t="shared" si="985"/>
        <v>809.02</v>
      </c>
      <c r="BU391" s="237">
        <f t="shared" si="985"/>
        <v>809.02</v>
      </c>
      <c r="BV391" s="237">
        <f t="shared" si="985"/>
        <v>809.02</v>
      </c>
      <c r="BW391" s="237">
        <f t="shared" si="985"/>
        <v>809.02</v>
      </c>
      <c r="BX391" s="237">
        <f t="shared" si="985"/>
        <v>809.02</v>
      </c>
      <c r="BY391" s="237">
        <f t="shared" si="985"/>
        <v>809.02</v>
      </c>
      <c r="BZ391" s="237">
        <f t="shared" si="985"/>
        <v>809.02</v>
      </c>
      <c r="CA391" s="237">
        <f t="shared" si="985"/>
        <v>809.02</v>
      </c>
      <c r="CB391" s="237">
        <f t="shared" si="985"/>
        <v>809.02</v>
      </c>
      <c r="CC391" s="237">
        <f t="shared" si="985"/>
        <v>809.02</v>
      </c>
      <c r="CD391" s="237">
        <f t="shared" si="985"/>
        <v>809.02</v>
      </c>
      <c r="CE391" s="237">
        <f t="shared" si="985"/>
        <v>809.02</v>
      </c>
      <c r="CF391" s="237">
        <f t="shared" si="985"/>
        <v>809.02</v>
      </c>
      <c r="CG391" s="237">
        <f t="shared" si="985"/>
        <v>809.02</v>
      </c>
      <c r="CH391" s="237">
        <f t="shared" si="985"/>
        <v>809.02</v>
      </c>
      <c r="CI391" s="237">
        <f t="shared" si="985"/>
        <v>809.02</v>
      </c>
      <c r="CJ391" s="237">
        <f t="shared" si="985"/>
        <v>809.02</v>
      </c>
      <c r="CK391" s="237">
        <f t="shared" si="985"/>
        <v>809.02</v>
      </c>
      <c r="CL391" s="237">
        <f t="shared" si="985"/>
        <v>809.02</v>
      </c>
      <c r="CM391" s="237">
        <f t="shared" si="985"/>
        <v>809.02</v>
      </c>
      <c r="CN391" s="237">
        <f t="shared" si="985"/>
        <v>809.02</v>
      </c>
      <c r="CO391" s="237">
        <f t="shared" si="985"/>
        <v>809.02</v>
      </c>
      <c r="CP391" s="237">
        <f t="shared" si="985"/>
        <v>809.02</v>
      </c>
      <c r="CQ391" s="237">
        <f t="shared" si="985"/>
        <v>809.02</v>
      </c>
      <c r="CR391" s="237">
        <f t="shared" si="985"/>
        <v>809.02</v>
      </c>
      <c r="CS391" s="237">
        <f t="shared" si="985"/>
        <v>809.02</v>
      </c>
      <c r="CT391" s="237">
        <f t="shared" si="985"/>
        <v>809.02</v>
      </c>
      <c r="CU391" s="237">
        <f t="shared" si="985"/>
        <v>809.02</v>
      </c>
      <c r="CV391" s="237">
        <f t="shared" si="985"/>
        <v>809.02</v>
      </c>
      <c r="CW391" s="237">
        <f t="shared" si="985"/>
        <v>809.02</v>
      </c>
      <c r="CX391" s="237">
        <f t="shared" si="985"/>
        <v>809.02</v>
      </c>
      <c r="CY391" s="237">
        <f t="shared" si="985"/>
        <v>809.02</v>
      </c>
      <c r="CZ391" s="237">
        <f t="shared" si="985"/>
        <v>809.02</v>
      </c>
      <c r="DA391" s="237">
        <f t="shared" si="985"/>
        <v>809.02</v>
      </c>
      <c r="DB391" s="237">
        <f t="shared" si="985"/>
        <v>809.02</v>
      </c>
      <c r="DC391" s="237">
        <f t="shared" si="985"/>
        <v>809.02</v>
      </c>
      <c r="DD391" s="237">
        <f t="shared" si="985"/>
        <v>809.02</v>
      </c>
      <c r="DE391" s="4">
        <f t="shared" si="865"/>
        <v>809.02000000000021</v>
      </c>
    </row>
    <row r="392" spans="1:109">
      <c r="A392" s="2">
        <v>1006962</v>
      </c>
      <c r="B392" s="3" t="s">
        <v>84</v>
      </c>
      <c r="C392" s="238">
        <v>41597</v>
      </c>
      <c r="D392" s="2" t="s">
        <v>26</v>
      </c>
      <c r="E392" s="2" t="s">
        <v>30</v>
      </c>
      <c r="F392" s="2" t="s">
        <v>28</v>
      </c>
      <c r="G392" s="2" t="s">
        <v>2617</v>
      </c>
      <c r="H392" s="2" t="s">
        <v>726</v>
      </c>
      <c r="I392" s="2" t="s">
        <v>68</v>
      </c>
      <c r="J392" s="2">
        <v>36</v>
      </c>
      <c r="K392" s="2">
        <f>ROUND(1/(_xlfn.XLOOKUP(M392,'Pro-Forma UPIS-AD-ADIT'!$B$111:$B$236,'Pro-Forma UPIS-AD-ADIT'!$E$111:$E$236))*12,0)</f>
        <v>270</v>
      </c>
      <c r="L392" s="4">
        <v>3933.65</v>
      </c>
      <c r="M392" s="5">
        <v>141504</v>
      </c>
      <c r="N392" s="4">
        <v>3933.65</v>
      </c>
      <c r="O392" s="5" t="s">
        <v>2065</v>
      </c>
      <c r="P392" s="4">
        <v>0</v>
      </c>
      <c r="Q392" s="5" t="s">
        <v>2066</v>
      </c>
      <c r="R392" s="4">
        <v>0</v>
      </c>
      <c r="S392" s="4">
        <v>0</v>
      </c>
      <c r="T392" s="234">
        <f t="shared" si="866"/>
        <v>175</v>
      </c>
      <c r="U392" s="233">
        <f t="shared" si="867"/>
        <v>49814</v>
      </c>
      <c r="V392" s="18">
        <f t="shared" si="868"/>
        <v>1384.062037037037</v>
      </c>
      <c r="W392" s="18">
        <f t="shared" si="977"/>
        <v>14.569074074074074</v>
      </c>
      <c r="X392" s="237">
        <f t="shared" si="860"/>
        <v>1398.6311111111111</v>
      </c>
      <c r="Y392" s="237">
        <f t="shared" ref="Y392:BK392" si="986">+IF(IF(Y$5&lt;$C392,0,X392+$W392)&lt;$L392,IF(Y$5&lt;$C392,0,X392+$W392),$L392)</f>
        <v>1413.2001851851851</v>
      </c>
      <c r="Z392" s="237">
        <f t="shared" si="986"/>
        <v>1427.7692592592591</v>
      </c>
      <c r="AA392" s="237">
        <f t="shared" si="986"/>
        <v>1442.3383333333331</v>
      </c>
      <c r="AB392" s="237">
        <f t="shared" si="986"/>
        <v>1456.9074074074072</v>
      </c>
      <c r="AC392" s="237">
        <f t="shared" si="986"/>
        <v>1471.4764814814812</v>
      </c>
      <c r="AD392" s="237">
        <f t="shared" si="986"/>
        <v>1486.0455555555552</v>
      </c>
      <c r="AE392" s="237">
        <f t="shared" si="986"/>
        <v>1500.6146296296292</v>
      </c>
      <c r="AF392" s="237">
        <f t="shared" si="986"/>
        <v>1515.1837037037033</v>
      </c>
      <c r="AG392" s="237">
        <f t="shared" si="986"/>
        <v>1529.7527777777773</v>
      </c>
      <c r="AH392" s="237">
        <f t="shared" si="986"/>
        <v>1544.3218518518513</v>
      </c>
      <c r="AI392" s="237">
        <f t="shared" si="986"/>
        <v>1558.8909259259253</v>
      </c>
      <c r="AJ392" s="237">
        <f t="shared" si="986"/>
        <v>1573.4599999999994</v>
      </c>
      <c r="AK392" s="237">
        <f t="shared" si="986"/>
        <v>1588.0290740740734</v>
      </c>
      <c r="AL392" s="237">
        <f t="shared" si="986"/>
        <v>1602.5981481481474</v>
      </c>
      <c r="AM392" s="237">
        <f t="shared" si="986"/>
        <v>1617.1672222222214</v>
      </c>
      <c r="AN392" s="237">
        <f t="shared" si="986"/>
        <v>1631.7362962962954</v>
      </c>
      <c r="AO392" s="237">
        <f t="shared" si="986"/>
        <v>1646.3053703703695</v>
      </c>
      <c r="AP392" s="237">
        <f t="shared" si="986"/>
        <v>1660.8744444444435</v>
      </c>
      <c r="AQ392" s="237">
        <f t="shared" si="986"/>
        <v>1675.4435185185175</v>
      </c>
      <c r="AR392" s="237">
        <f t="shared" si="986"/>
        <v>1690.0125925925915</v>
      </c>
      <c r="AS392" s="237">
        <f t="shared" si="986"/>
        <v>1704.5816666666656</v>
      </c>
      <c r="AT392" s="237">
        <f t="shared" si="986"/>
        <v>1719.1507407407396</v>
      </c>
      <c r="AU392" s="237">
        <f t="shared" si="986"/>
        <v>1733.7198148148136</v>
      </c>
      <c r="AV392" s="237">
        <f t="shared" si="986"/>
        <v>1748.2888888888876</v>
      </c>
      <c r="AW392" s="237">
        <f t="shared" si="986"/>
        <v>1762.8579629629617</v>
      </c>
      <c r="AX392" s="237">
        <f t="shared" si="986"/>
        <v>1777.4270370370357</v>
      </c>
      <c r="AY392" s="237">
        <f t="shared" si="986"/>
        <v>1791.9961111111097</v>
      </c>
      <c r="AZ392" s="237">
        <f t="shared" si="986"/>
        <v>1806.5651851851837</v>
      </c>
      <c r="BA392" s="237">
        <f t="shared" si="986"/>
        <v>1821.1342592592578</v>
      </c>
      <c r="BB392" s="237">
        <f t="shared" si="986"/>
        <v>1835.7033333333318</v>
      </c>
      <c r="BC392" s="237">
        <f t="shared" si="986"/>
        <v>1850.2724074074058</v>
      </c>
      <c r="BD392" s="237">
        <f t="shared" si="986"/>
        <v>1864.8414814814798</v>
      </c>
      <c r="BE392" s="237">
        <f t="shared" si="986"/>
        <v>1879.4105555555539</v>
      </c>
      <c r="BF392" s="237">
        <f t="shared" si="986"/>
        <v>1893.9796296296279</v>
      </c>
      <c r="BG392" s="237">
        <f t="shared" si="986"/>
        <v>1908.5487037037019</v>
      </c>
      <c r="BH392" s="237">
        <f t="shared" si="986"/>
        <v>1923.1177777777759</v>
      </c>
      <c r="BI392" s="237">
        <f t="shared" si="986"/>
        <v>1937.68685185185</v>
      </c>
      <c r="BJ392" s="237">
        <f t="shared" si="986"/>
        <v>1952.255925925924</v>
      </c>
      <c r="BK392" s="237">
        <f t="shared" si="986"/>
        <v>1966.824999999998</v>
      </c>
      <c r="BL392" s="4">
        <f t="shared" si="862"/>
        <v>1690.0125925925915</v>
      </c>
      <c r="BM392" s="18"/>
      <c r="BQ392" s="237">
        <f t="shared" si="863"/>
        <v>3933.65</v>
      </c>
      <c r="BR392" s="237">
        <f t="shared" ref="BR392:DD392" si="987">+IF(IF(BR$5&lt;$C392,0,BQ392+$R392)&lt;$L392,IF(BR$5&lt;$C392,0,BQ392+$R392),$L392)</f>
        <v>3933.65</v>
      </c>
      <c r="BS392" s="237">
        <f t="shared" si="987"/>
        <v>3933.65</v>
      </c>
      <c r="BT392" s="237">
        <f t="shared" si="987"/>
        <v>3933.65</v>
      </c>
      <c r="BU392" s="237">
        <f t="shared" si="987"/>
        <v>3933.65</v>
      </c>
      <c r="BV392" s="237">
        <f t="shared" si="987"/>
        <v>3933.65</v>
      </c>
      <c r="BW392" s="237">
        <f t="shared" si="987"/>
        <v>3933.65</v>
      </c>
      <c r="BX392" s="237">
        <f t="shared" si="987"/>
        <v>3933.65</v>
      </c>
      <c r="BY392" s="237">
        <f t="shared" si="987"/>
        <v>3933.65</v>
      </c>
      <c r="BZ392" s="237">
        <f t="shared" si="987"/>
        <v>3933.65</v>
      </c>
      <c r="CA392" s="237">
        <f t="shared" si="987"/>
        <v>3933.65</v>
      </c>
      <c r="CB392" s="237">
        <f t="shared" si="987"/>
        <v>3933.65</v>
      </c>
      <c r="CC392" s="237">
        <f t="shared" si="987"/>
        <v>3933.65</v>
      </c>
      <c r="CD392" s="237">
        <f t="shared" si="987"/>
        <v>3933.65</v>
      </c>
      <c r="CE392" s="237">
        <f t="shared" si="987"/>
        <v>3933.65</v>
      </c>
      <c r="CF392" s="237">
        <f t="shared" si="987"/>
        <v>3933.65</v>
      </c>
      <c r="CG392" s="237">
        <f t="shared" si="987"/>
        <v>3933.65</v>
      </c>
      <c r="CH392" s="237">
        <f t="shared" si="987"/>
        <v>3933.65</v>
      </c>
      <c r="CI392" s="237">
        <f t="shared" si="987"/>
        <v>3933.65</v>
      </c>
      <c r="CJ392" s="237">
        <f t="shared" si="987"/>
        <v>3933.65</v>
      </c>
      <c r="CK392" s="237">
        <f t="shared" si="987"/>
        <v>3933.65</v>
      </c>
      <c r="CL392" s="237">
        <f t="shared" si="987"/>
        <v>3933.65</v>
      </c>
      <c r="CM392" s="237">
        <f t="shared" si="987"/>
        <v>3933.65</v>
      </c>
      <c r="CN392" s="237">
        <f t="shared" si="987"/>
        <v>3933.65</v>
      </c>
      <c r="CO392" s="237">
        <f t="shared" si="987"/>
        <v>3933.65</v>
      </c>
      <c r="CP392" s="237">
        <f t="shared" si="987"/>
        <v>3933.65</v>
      </c>
      <c r="CQ392" s="237">
        <f t="shared" si="987"/>
        <v>3933.65</v>
      </c>
      <c r="CR392" s="237">
        <f t="shared" si="987"/>
        <v>3933.65</v>
      </c>
      <c r="CS392" s="237">
        <f t="shared" si="987"/>
        <v>3933.65</v>
      </c>
      <c r="CT392" s="237">
        <f t="shared" si="987"/>
        <v>3933.65</v>
      </c>
      <c r="CU392" s="237">
        <f t="shared" si="987"/>
        <v>3933.65</v>
      </c>
      <c r="CV392" s="237">
        <f t="shared" si="987"/>
        <v>3933.65</v>
      </c>
      <c r="CW392" s="237">
        <f t="shared" si="987"/>
        <v>3933.65</v>
      </c>
      <c r="CX392" s="237">
        <f t="shared" si="987"/>
        <v>3933.65</v>
      </c>
      <c r="CY392" s="237">
        <f t="shared" si="987"/>
        <v>3933.65</v>
      </c>
      <c r="CZ392" s="237">
        <f t="shared" si="987"/>
        <v>3933.65</v>
      </c>
      <c r="DA392" s="237">
        <f t="shared" si="987"/>
        <v>3933.65</v>
      </c>
      <c r="DB392" s="237">
        <f t="shared" si="987"/>
        <v>3933.65</v>
      </c>
      <c r="DC392" s="237">
        <f t="shared" si="987"/>
        <v>3933.65</v>
      </c>
      <c r="DD392" s="237">
        <f t="shared" si="987"/>
        <v>3933.65</v>
      </c>
      <c r="DE392" s="4">
        <f t="shared" si="865"/>
        <v>3933.650000000001</v>
      </c>
    </row>
    <row r="393" spans="1:109">
      <c r="A393" s="2">
        <v>1006963</v>
      </c>
      <c r="B393" s="3" t="s">
        <v>84</v>
      </c>
      <c r="C393" s="238">
        <v>41597</v>
      </c>
      <c r="D393" s="2" t="s">
        <v>26</v>
      </c>
      <c r="E393" s="2" t="s">
        <v>30</v>
      </c>
      <c r="F393" s="2" t="s">
        <v>28</v>
      </c>
      <c r="G393" s="2" t="s">
        <v>2617</v>
      </c>
      <c r="H393" s="2" t="s">
        <v>726</v>
      </c>
      <c r="I393" s="2" t="s">
        <v>68</v>
      </c>
      <c r="J393" s="2">
        <v>36</v>
      </c>
      <c r="K393" s="2">
        <f>ROUND(1/(_xlfn.XLOOKUP(M393,'Pro-Forma UPIS-AD-ADIT'!$B$111:$B$236,'Pro-Forma UPIS-AD-ADIT'!$E$111:$E$236))*12,0)</f>
        <v>270</v>
      </c>
      <c r="L393" s="4">
        <v>85.24</v>
      </c>
      <c r="M393" s="5">
        <v>141504</v>
      </c>
      <c r="N393" s="4">
        <v>85.24</v>
      </c>
      <c r="O393" s="5" t="s">
        <v>2065</v>
      </c>
      <c r="P393" s="4">
        <v>0</v>
      </c>
      <c r="Q393" s="5" t="s">
        <v>2066</v>
      </c>
      <c r="R393" s="4">
        <v>0</v>
      </c>
      <c r="S393" s="4">
        <v>0</v>
      </c>
      <c r="T393" s="234">
        <f t="shared" si="866"/>
        <v>175</v>
      </c>
      <c r="U393" s="233">
        <f t="shared" si="867"/>
        <v>49814</v>
      </c>
      <c r="V393" s="18">
        <f t="shared" si="868"/>
        <v>29.991851851851852</v>
      </c>
      <c r="W393" s="18">
        <f t="shared" si="977"/>
        <v>0.31570370370370371</v>
      </c>
      <c r="X393" s="237">
        <f t="shared" si="860"/>
        <v>30.307555555555556</v>
      </c>
      <c r="Y393" s="237">
        <f t="shared" ref="Y393:BK393" si="988">+IF(IF(Y$5&lt;$C393,0,X393+$W393)&lt;$L393,IF(Y$5&lt;$C393,0,X393+$W393),$L393)</f>
        <v>30.62325925925926</v>
      </c>
      <c r="Z393" s="237">
        <f t="shared" si="988"/>
        <v>30.938962962962965</v>
      </c>
      <c r="AA393" s="237">
        <f t="shared" si="988"/>
        <v>31.254666666666669</v>
      </c>
      <c r="AB393" s="237">
        <f t="shared" si="988"/>
        <v>31.570370370370373</v>
      </c>
      <c r="AC393" s="237">
        <f t="shared" si="988"/>
        <v>31.886074074074077</v>
      </c>
      <c r="AD393" s="237">
        <f t="shared" si="988"/>
        <v>32.201777777777778</v>
      </c>
      <c r="AE393" s="237">
        <f t="shared" si="988"/>
        <v>32.517481481481482</v>
      </c>
      <c r="AF393" s="237">
        <f t="shared" si="988"/>
        <v>32.833185185185187</v>
      </c>
      <c r="AG393" s="237">
        <f t="shared" si="988"/>
        <v>33.148888888888891</v>
      </c>
      <c r="AH393" s="237">
        <f t="shared" si="988"/>
        <v>33.464592592592595</v>
      </c>
      <c r="AI393" s="237">
        <f t="shared" si="988"/>
        <v>33.780296296296299</v>
      </c>
      <c r="AJ393" s="237">
        <f t="shared" si="988"/>
        <v>34.096000000000004</v>
      </c>
      <c r="AK393" s="237">
        <f t="shared" si="988"/>
        <v>34.411703703703708</v>
      </c>
      <c r="AL393" s="237">
        <f t="shared" si="988"/>
        <v>34.727407407407412</v>
      </c>
      <c r="AM393" s="237">
        <f t="shared" si="988"/>
        <v>35.043111111111116</v>
      </c>
      <c r="AN393" s="237">
        <f t="shared" si="988"/>
        <v>35.358814814814821</v>
      </c>
      <c r="AO393" s="237">
        <f t="shared" si="988"/>
        <v>35.674518518518525</v>
      </c>
      <c r="AP393" s="237">
        <f t="shared" si="988"/>
        <v>35.990222222222229</v>
      </c>
      <c r="AQ393" s="237">
        <f t="shared" si="988"/>
        <v>36.305925925925933</v>
      </c>
      <c r="AR393" s="237">
        <f t="shared" si="988"/>
        <v>36.621629629629638</v>
      </c>
      <c r="AS393" s="237">
        <f t="shared" si="988"/>
        <v>36.937333333333342</v>
      </c>
      <c r="AT393" s="237">
        <f t="shared" si="988"/>
        <v>37.253037037037046</v>
      </c>
      <c r="AU393" s="237">
        <f t="shared" si="988"/>
        <v>37.568740740740751</v>
      </c>
      <c r="AV393" s="237">
        <f t="shared" si="988"/>
        <v>37.884444444444455</v>
      </c>
      <c r="AW393" s="237">
        <f t="shared" si="988"/>
        <v>38.200148148148159</v>
      </c>
      <c r="AX393" s="237">
        <f t="shared" si="988"/>
        <v>38.515851851851863</v>
      </c>
      <c r="AY393" s="237">
        <f t="shared" si="988"/>
        <v>38.831555555555568</v>
      </c>
      <c r="AZ393" s="237">
        <f t="shared" si="988"/>
        <v>39.147259259259272</v>
      </c>
      <c r="BA393" s="237">
        <f t="shared" si="988"/>
        <v>39.462962962962976</v>
      </c>
      <c r="BB393" s="237">
        <f t="shared" si="988"/>
        <v>39.77866666666668</v>
      </c>
      <c r="BC393" s="237">
        <f t="shared" si="988"/>
        <v>40.094370370370385</v>
      </c>
      <c r="BD393" s="237">
        <f t="shared" si="988"/>
        <v>40.410074074074089</v>
      </c>
      <c r="BE393" s="237">
        <f t="shared" si="988"/>
        <v>40.725777777777793</v>
      </c>
      <c r="BF393" s="237">
        <f t="shared" si="988"/>
        <v>41.041481481481497</v>
      </c>
      <c r="BG393" s="237">
        <f t="shared" si="988"/>
        <v>41.357185185185202</v>
      </c>
      <c r="BH393" s="237">
        <f t="shared" si="988"/>
        <v>41.672888888888906</v>
      </c>
      <c r="BI393" s="237">
        <f t="shared" si="988"/>
        <v>41.98859259259261</v>
      </c>
      <c r="BJ393" s="237">
        <f t="shared" si="988"/>
        <v>42.304296296296314</v>
      </c>
      <c r="BK393" s="237">
        <f t="shared" si="988"/>
        <v>42.620000000000019</v>
      </c>
      <c r="BL393" s="4">
        <f t="shared" si="862"/>
        <v>36.621629629629638</v>
      </c>
      <c r="BM393" s="18"/>
      <c r="BQ393" s="237">
        <f t="shared" si="863"/>
        <v>85.24</v>
      </c>
      <c r="BR393" s="237">
        <f t="shared" ref="BR393:DD393" si="989">+IF(IF(BR$5&lt;$C393,0,BQ393+$R393)&lt;$L393,IF(BR$5&lt;$C393,0,BQ393+$R393),$L393)</f>
        <v>85.24</v>
      </c>
      <c r="BS393" s="237">
        <f t="shared" si="989"/>
        <v>85.24</v>
      </c>
      <c r="BT393" s="237">
        <f t="shared" si="989"/>
        <v>85.24</v>
      </c>
      <c r="BU393" s="237">
        <f t="shared" si="989"/>
        <v>85.24</v>
      </c>
      <c r="BV393" s="237">
        <f t="shared" si="989"/>
        <v>85.24</v>
      </c>
      <c r="BW393" s="237">
        <f t="shared" si="989"/>
        <v>85.24</v>
      </c>
      <c r="BX393" s="237">
        <f t="shared" si="989"/>
        <v>85.24</v>
      </c>
      <c r="BY393" s="237">
        <f t="shared" si="989"/>
        <v>85.24</v>
      </c>
      <c r="BZ393" s="237">
        <f t="shared" si="989"/>
        <v>85.24</v>
      </c>
      <c r="CA393" s="237">
        <f t="shared" si="989"/>
        <v>85.24</v>
      </c>
      <c r="CB393" s="237">
        <f t="shared" si="989"/>
        <v>85.24</v>
      </c>
      <c r="CC393" s="237">
        <f t="shared" si="989"/>
        <v>85.24</v>
      </c>
      <c r="CD393" s="237">
        <f t="shared" si="989"/>
        <v>85.24</v>
      </c>
      <c r="CE393" s="237">
        <f t="shared" si="989"/>
        <v>85.24</v>
      </c>
      <c r="CF393" s="237">
        <f t="shared" si="989"/>
        <v>85.24</v>
      </c>
      <c r="CG393" s="237">
        <f t="shared" si="989"/>
        <v>85.24</v>
      </c>
      <c r="CH393" s="237">
        <f t="shared" si="989"/>
        <v>85.24</v>
      </c>
      <c r="CI393" s="237">
        <f t="shared" si="989"/>
        <v>85.24</v>
      </c>
      <c r="CJ393" s="237">
        <f t="shared" si="989"/>
        <v>85.24</v>
      </c>
      <c r="CK393" s="237">
        <f t="shared" si="989"/>
        <v>85.24</v>
      </c>
      <c r="CL393" s="237">
        <f t="shared" si="989"/>
        <v>85.24</v>
      </c>
      <c r="CM393" s="237">
        <f t="shared" si="989"/>
        <v>85.24</v>
      </c>
      <c r="CN393" s="237">
        <f t="shared" si="989"/>
        <v>85.24</v>
      </c>
      <c r="CO393" s="237">
        <f t="shared" si="989"/>
        <v>85.24</v>
      </c>
      <c r="CP393" s="237">
        <f t="shared" si="989"/>
        <v>85.24</v>
      </c>
      <c r="CQ393" s="237">
        <f t="shared" si="989"/>
        <v>85.24</v>
      </c>
      <c r="CR393" s="237">
        <f t="shared" si="989"/>
        <v>85.24</v>
      </c>
      <c r="CS393" s="237">
        <f t="shared" si="989"/>
        <v>85.24</v>
      </c>
      <c r="CT393" s="237">
        <f t="shared" si="989"/>
        <v>85.24</v>
      </c>
      <c r="CU393" s="237">
        <f t="shared" si="989"/>
        <v>85.24</v>
      </c>
      <c r="CV393" s="237">
        <f t="shared" si="989"/>
        <v>85.24</v>
      </c>
      <c r="CW393" s="237">
        <f t="shared" si="989"/>
        <v>85.24</v>
      </c>
      <c r="CX393" s="237">
        <f t="shared" si="989"/>
        <v>85.24</v>
      </c>
      <c r="CY393" s="237">
        <f t="shared" si="989"/>
        <v>85.24</v>
      </c>
      <c r="CZ393" s="237">
        <f t="shared" si="989"/>
        <v>85.24</v>
      </c>
      <c r="DA393" s="237">
        <f t="shared" si="989"/>
        <v>85.24</v>
      </c>
      <c r="DB393" s="237">
        <f t="shared" si="989"/>
        <v>85.24</v>
      </c>
      <c r="DC393" s="237">
        <f t="shared" si="989"/>
        <v>85.24</v>
      </c>
      <c r="DD393" s="237">
        <f t="shared" si="989"/>
        <v>85.24</v>
      </c>
      <c r="DE393" s="4">
        <f t="shared" si="865"/>
        <v>85.24</v>
      </c>
    </row>
    <row r="394" spans="1:109">
      <c r="A394" s="2">
        <v>1006964</v>
      </c>
      <c r="B394" s="3" t="s">
        <v>84</v>
      </c>
      <c r="C394" s="238">
        <v>41597</v>
      </c>
      <c r="D394" s="2" t="s">
        <v>26</v>
      </c>
      <c r="E394" s="2" t="s">
        <v>30</v>
      </c>
      <c r="F394" s="2" t="s">
        <v>28</v>
      </c>
      <c r="G394" s="2" t="s">
        <v>2617</v>
      </c>
      <c r="H394" s="2" t="s">
        <v>726</v>
      </c>
      <c r="I394" s="2" t="s">
        <v>68</v>
      </c>
      <c r="J394" s="2">
        <v>36</v>
      </c>
      <c r="K394" s="2">
        <f>ROUND(1/(_xlfn.XLOOKUP(M394,'Pro-Forma UPIS-AD-ADIT'!$B$111:$B$236,'Pro-Forma UPIS-AD-ADIT'!$E$111:$E$236))*12,0)</f>
        <v>270</v>
      </c>
      <c r="L394" s="4">
        <v>71.03</v>
      </c>
      <c r="M394" s="5">
        <v>141504</v>
      </c>
      <c r="N394" s="4">
        <v>71.03</v>
      </c>
      <c r="O394" s="5" t="s">
        <v>2065</v>
      </c>
      <c r="P394" s="4">
        <v>0</v>
      </c>
      <c r="Q394" s="5" t="s">
        <v>2066</v>
      </c>
      <c r="R394" s="4">
        <v>0</v>
      </c>
      <c r="S394" s="4">
        <v>0</v>
      </c>
      <c r="T394" s="234">
        <f t="shared" si="866"/>
        <v>175</v>
      </c>
      <c r="U394" s="233">
        <f t="shared" si="867"/>
        <v>49814</v>
      </c>
      <c r="V394" s="18">
        <f t="shared" si="868"/>
        <v>24.992037037037036</v>
      </c>
      <c r="W394" s="18">
        <f t="shared" si="977"/>
        <v>0.26307407407407407</v>
      </c>
      <c r="X394" s="237">
        <f t="shared" si="860"/>
        <v>25.255111111111109</v>
      </c>
      <c r="Y394" s="237">
        <f t="shared" ref="Y394:BK394" si="990">+IF(IF(Y$5&lt;$C394,0,X394+$W394)&lt;$L394,IF(Y$5&lt;$C394,0,X394+$W394),$L394)</f>
        <v>25.518185185185182</v>
      </c>
      <c r="Z394" s="237">
        <f t="shared" si="990"/>
        <v>25.781259259259254</v>
      </c>
      <c r="AA394" s="237">
        <f t="shared" si="990"/>
        <v>26.044333333333327</v>
      </c>
      <c r="AB394" s="237">
        <f t="shared" si="990"/>
        <v>26.3074074074074</v>
      </c>
      <c r="AC394" s="237">
        <f t="shared" si="990"/>
        <v>26.570481481481472</v>
      </c>
      <c r="AD394" s="237">
        <f t="shared" si="990"/>
        <v>26.833555555555545</v>
      </c>
      <c r="AE394" s="237">
        <f t="shared" si="990"/>
        <v>27.096629629629618</v>
      </c>
      <c r="AF394" s="237">
        <f t="shared" si="990"/>
        <v>27.359703703703691</v>
      </c>
      <c r="AG394" s="237">
        <f t="shared" si="990"/>
        <v>27.622777777777763</v>
      </c>
      <c r="AH394" s="237">
        <f t="shared" si="990"/>
        <v>27.885851851851836</v>
      </c>
      <c r="AI394" s="237">
        <f t="shared" si="990"/>
        <v>28.148925925925909</v>
      </c>
      <c r="AJ394" s="237">
        <f t="shared" si="990"/>
        <v>28.411999999999981</v>
      </c>
      <c r="AK394" s="237">
        <f t="shared" si="990"/>
        <v>28.675074074074054</v>
      </c>
      <c r="AL394" s="237">
        <f t="shared" si="990"/>
        <v>28.938148148148127</v>
      </c>
      <c r="AM394" s="237">
        <f t="shared" si="990"/>
        <v>29.201222222222199</v>
      </c>
      <c r="AN394" s="237">
        <f t="shared" si="990"/>
        <v>29.464296296296272</v>
      </c>
      <c r="AO394" s="237">
        <f t="shared" si="990"/>
        <v>29.727370370370345</v>
      </c>
      <c r="AP394" s="237">
        <f t="shared" si="990"/>
        <v>29.990444444444417</v>
      </c>
      <c r="AQ394" s="237">
        <f t="shared" si="990"/>
        <v>30.25351851851849</v>
      </c>
      <c r="AR394" s="237">
        <f t="shared" si="990"/>
        <v>30.516592592592563</v>
      </c>
      <c r="AS394" s="237">
        <f t="shared" si="990"/>
        <v>30.779666666666635</v>
      </c>
      <c r="AT394" s="237">
        <f t="shared" si="990"/>
        <v>31.042740740740708</v>
      </c>
      <c r="AU394" s="237">
        <f t="shared" si="990"/>
        <v>31.305814814814781</v>
      </c>
      <c r="AV394" s="237">
        <f t="shared" si="990"/>
        <v>31.568888888888853</v>
      </c>
      <c r="AW394" s="237">
        <f t="shared" si="990"/>
        <v>31.831962962962926</v>
      </c>
      <c r="AX394" s="237">
        <f t="shared" si="990"/>
        <v>32.095037037037002</v>
      </c>
      <c r="AY394" s="237">
        <f t="shared" si="990"/>
        <v>32.358111111111079</v>
      </c>
      <c r="AZ394" s="237">
        <f t="shared" si="990"/>
        <v>32.621185185185155</v>
      </c>
      <c r="BA394" s="237">
        <f t="shared" si="990"/>
        <v>32.884259259259231</v>
      </c>
      <c r="BB394" s="237">
        <f t="shared" si="990"/>
        <v>33.147333333333307</v>
      </c>
      <c r="BC394" s="237">
        <f t="shared" si="990"/>
        <v>33.410407407407384</v>
      </c>
      <c r="BD394" s="237">
        <f t="shared" si="990"/>
        <v>33.67348148148146</v>
      </c>
      <c r="BE394" s="237">
        <f t="shared" si="990"/>
        <v>33.936555555555536</v>
      </c>
      <c r="BF394" s="237">
        <f t="shared" si="990"/>
        <v>34.199629629629612</v>
      </c>
      <c r="BG394" s="237">
        <f t="shared" si="990"/>
        <v>34.462703703703689</v>
      </c>
      <c r="BH394" s="237">
        <f t="shared" si="990"/>
        <v>34.725777777777765</v>
      </c>
      <c r="BI394" s="237">
        <f t="shared" si="990"/>
        <v>34.988851851851841</v>
      </c>
      <c r="BJ394" s="237">
        <f t="shared" si="990"/>
        <v>35.251925925925917</v>
      </c>
      <c r="BK394" s="237">
        <f t="shared" si="990"/>
        <v>35.514999999999993</v>
      </c>
      <c r="BL394" s="4">
        <f t="shared" si="862"/>
        <v>30.516592592592563</v>
      </c>
      <c r="BM394" s="18"/>
      <c r="BQ394" s="237">
        <f t="shared" si="863"/>
        <v>71.03</v>
      </c>
      <c r="BR394" s="237">
        <f t="shared" ref="BR394:DD394" si="991">+IF(IF(BR$5&lt;$C394,0,BQ394+$R394)&lt;$L394,IF(BR$5&lt;$C394,0,BQ394+$R394),$L394)</f>
        <v>71.03</v>
      </c>
      <c r="BS394" s="237">
        <f t="shared" si="991"/>
        <v>71.03</v>
      </c>
      <c r="BT394" s="237">
        <f t="shared" si="991"/>
        <v>71.03</v>
      </c>
      <c r="BU394" s="237">
        <f t="shared" si="991"/>
        <v>71.03</v>
      </c>
      <c r="BV394" s="237">
        <f t="shared" si="991"/>
        <v>71.03</v>
      </c>
      <c r="BW394" s="237">
        <f t="shared" si="991"/>
        <v>71.03</v>
      </c>
      <c r="BX394" s="237">
        <f t="shared" si="991"/>
        <v>71.03</v>
      </c>
      <c r="BY394" s="237">
        <f t="shared" si="991"/>
        <v>71.03</v>
      </c>
      <c r="BZ394" s="237">
        <f t="shared" si="991"/>
        <v>71.03</v>
      </c>
      <c r="CA394" s="237">
        <f t="shared" si="991"/>
        <v>71.03</v>
      </c>
      <c r="CB394" s="237">
        <f t="shared" si="991"/>
        <v>71.03</v>
      </c>
      <c r="CC394" s="237">
        <f t="shared" si="991"/>
        <v>71.03</v>
      </c>
      <c r="CD394" s="237">
        <f t="shared" si="991"/>
        <v>71.03</v>
      </c>
      <c r="CE394" s="237">
        <f t="shared" si="991"/>
        <v>71.03</v>
      </c>
      <c r="CF394" s="237">
        <f t="shared" si="991"/>
        <v>71.03</v>
      </c>
      <c r="CG394" s="237">
        <f t="shared" si="991"/>
        <v>71.03</v>
      </c>
      <c r="CH394" s="237">
        <f t="shared" si="991"/>
        <v>71.03</v>
      </c>
      <c r="CI394" s="237">
        <f t="shared" si="991"/>
        <v>71.03</v>
      </c>
      <c r="CJ394" s="237">
        <f t="shared" si="991"/>
        <v>71.03</v>
      </c>
      <c r="CK394" s="237">
        <f t="shared" si="991"/>
        <v>71.03</v>
      </c>
      <c r="CL394" s="237">
        <f t="shared" si="991"/>
        <v>71.03</v>
      </c>
      <c r="CM394" s="237">
        <f t="shared" si="991"/>
        <v>71.03</v>
      </c>
      <c r="CN394" s="237">
        <f t="shared" si="991"/>
        <v>71.03</v>
      </c>
      <c r="CO394" s="237">
        <f t="shared" si="991"/>
        <v>71.03</v>
      </c>
      <c r="CP394" s="237">
        <f t="shared" si="991"/>
        <v>71.03</v>
      </c>
      <c r="CQ394" s="237">
        <f t="shared" si="991"/>
        <v>71.03</v>
      </c>
      <c r="CR394" s="237">
        <f t="shared" si="991"/>
        <v>71.03</v>
      </c>
      <c r="CS394" s="237">
        <f t="shared" si="991"/>
        <v>71.03</v>
      </c>
      <c r="CT394" s="237">
        <f t="shared" si="991"/>
        <v>71.03</v>
      </c>
      <c r="CU394" s="237">
        <f t="shared" si="991"/>
        <v>71.03</v>
      </c>
      <c r="CV394" s="237">
        <f t="shared" si="991"/>
        <v>71.03</v>
      </c>
      <c r="CW394" s="237">
        <f t="shared" si="991"/>
        <v>71.03</v>
      </c>
      <c r="CX394" s="237">
        <f t="shared" si="991"/>
        <v>71.03</v>
      </c>
      <c r="CY394" s="237">
        <f t="shared" si="991"/>
        <v>71.03</v>
      </c>
      <c r="CZ394" s="237">
        <f t="shared" si="991"/>
        <v>71.03</v>
      </c>
      <c r="DA394" s="237">
        <f t="shared" si="991"/>
        <v>71.03</v>
      </c>
      <c r="DB394" s="237">
        <f t="shared" si="991"/>
        <v>71.03</v>
      </c>
      <c r="DC394" s="237">
        <f t="shared" si="991"/>
        <v>71.03</v>
      </c>
      <c r="DD394" s="237">
        <f t="shared" si="991"/>
        <v>71.03</v>
      </c>
      <c r="DE394" s="4">
        <f t="shared" si="865"/>
        <v>71.029999999999987</v>
      </c>
    </row>
    <row r="395" spans="1:109">
      <c r="A395" s="2">
        <v>1006965</v>
      </c>
      <c r="B395" s="3" t="s">
        <v>84</v>
      </c>
      <c r="C395" s="238">
        <v>41597</v>
      </c>
      <c r="D395" s="2" t="s">
        <v>26</v>
      </c>
      <c r="E395" s="2" t="s">
        <v>30</v>
      </c>
      <c r="F395" s="2" t="s">
        <v>28</v>
      </c>
      <c r="G395" s="2" t="s">
        <v>2617</v>
      </c>
      <c r="H395" s="2" t="s">
        <v>726</v>
      </c>
      <c r="I395" s="2" t="s">
        <v>68</v>
      </c>
      <c r="J395" s="2">
        <v>36</v>
      </c>
      <c r="K395" s="2">
        <f>ROUND(1/(_xlfn.XLOOKUP(M395,'Pro-Forma UPIS-AD-ADIT'!$B$111:$B$236,'Pro-Forma UPIS-AD-ADIT'!$E$111:$E$236))*12,0)</f>
        <v>270</v>
      </c>
      <c r="L395" s="4">
        <v>248.8</v>
      </c>
      <c r="M395" s="5">
        <v>141504</v>
      </c>
      <c r="N395" s="4">
        <v>248.8</v>
      </c>
      <c r="O395" s="5" t="s">
        <v>2065</v>
      </c>
      <c r="P395" s="4">
        <v>0</v>
      </c>
      <c r="Q395" s="5" t="s">
        <v>2066</v>
      </c>
      <c r="R395" s="4">
        <v>0</v>
      </c>
      <c r="S395" s="4">
        <v>0</v>
      </c>
      <c r="T395" s="234">
        <f t="shared" si="866"/>
        <v>175</v>
      </c>
      <c r="U395" s="233">
        <f t="shared" si="867"/>
        <v>49814</v>
      </c>
      <c r="V395" s="18">
        <f t="shared" si="868"/>
        <v>87.540740740740745</v>
      </c>
      <c r="W395" s="18">
        <f t="shared" si="977"/>
        <v>0.92148148148148157</v>
      </c>
      <c r="X395" s="237">
        <f t="shared" si="860"/>
        <v>88.462222222222223</v>
      </c>
      <c r="Y395" s="237">
        <f t="shared" ref="Y395:BK395" si="992">+IF(IF(Y$5&lt;$C395,0,X395+$W395)&lt;$L395,IF(Y$5&lt;$C395,0,X395+$W395),$L395)</f>
        <v>89.383703703703702</v>
      </c>
      <c r="Z395" s="237">
        <f t="shared" si="992"/>
        <v>90.305185185185181</v>
      </c>
      <c r="AA395" s="237">
        <f t="shared" si="992"/>
        <v>91.226666666666659</v>
      </c>
      <c r="AB395" s="237">
        <f t="shared" si="992"/>
        <v>92.148148148148138</v>
      </c>
      <c r="AC395" s="237">
        <f t="shared" si="992"/>
        <v>93.069629629629617</v>
      </c>
      <c r="AD395" s="237">
        <f t="shared" si="992"/>
        <v>93.991111111111096</v>
      </c>
      <c r="AE395" s="237">
        <f t="shared" si="992"/>
        <v>94.912592592592574</v>
      </c>
      <c r="AF395" s="237">
        <f t="shared" si="992"/>
        <v>95.834074074074053</v>
      </c>
      <c r="AG395" s="237">
        <f t="shared" si="992"/>
        <v>96.755555555555532</v>
      </c>
      <c r="AH395" s="237">
        <f t="shared" si="992"/>
        <v>97.67703703703701</v>
      </c>
      <c r="AI395" s="237">
        <f t="shared" si="992"/>
        <v>98.598518518518489</v>
      </c>
      <c r="AJ395" s="237">
        <f t="shared" si="992"/>
        <v>99.519999999999968</v>
      </c>
      <c r="AK395" s="237">
        <f t="shared" si="992"/>
        <v>100.44148148148145</v>
      </c>
      <c r="AL395" s="237">
        <f t="shared" si="992"/>
        <v>101.36296296296292</v>
      </c>
      <c r="AM395" s="237">
        <f t="shared" si="992"/>
        <v>102.2844444444444</v>
      </c>
      <c r="AN395" s="237">
        <f t="shared" si="992"/>
        <v>103.20592592592588</v>
      </c>
      <c r="AO395" s="237">
        <f t="shared" si="992"/>
        <v>104.12740740740736</v>
      </c>
      <c r="AP395" s="237">
        <f t="shared" si="992"/>
        <v>105.04888888888884</v>
      </c>
      <c r="AQ395" s="237">
        <f t="shared" si="992"/>
        <v>105.97037037037032</v>
      </c>
      <c r="AR395" s="237">
        <f t="shared" si="992"/>
        <v>106.8918518518518</v>
      </c>
      <c r="AS395" s="237">
        <f t="shared" si="992"/>
        <v>107.81333333333328</v>
      </c>
      <c r="AT395" s="237">
        <f t="shared" si="992"/>
        <v>108.73481481481475</v>
      </c>
      <c r="AU395" s="237">
        <f t="shared" si="992"/>
        <v>109.65629629629623</v>
      </c>
      <c r="AV395" s="237">
        <f t="shared" si="992"/>
        <v>110.57777777777771</v>
      </c>
      <c r="AW395" s="237">
        <f t="shared" si="992"/>
        <v>111.49925925925919</v>
      </c>
      <c r="AX395" s="237">
        <f t="shared" si="992"/>
        <v>112.42074074074067</v>
      </c>
      <c r="AY395" s="237">
        <f t="shared" si="992"/>
        <v>113.34222222222215</v>
      </c>
      <c r="AZ395" s="237">
        <f t="shared" si="992"/>
        <v>114.26370370370363</v>
      </c>
      <c r="BA395" s="237">
        <f t="shared" si="992"/>
        <v>115.18518518518511</v>
      </c>
      <c r="BB395" s="237">
        <f t="shared" si="992"/>
        <v>116.10666666666658</v>
      </c>
      <c r="BC395" s="237">
        <f t="shared" si="992"/>
        <v>117.02814814814806</v>
      </c>
      <c r="BD395" s="237">
        <f t="shared" si="992"/>
        <v>117.94962962962954</v>
      </c>
      <c r="BE395" s="237">
        <f t="shared" si="992"/>
        <v>118.87111111111102</v>
      </c>
      <c r="BF395" s="237">
        <f t="shared" si="992"/>
        <v>119.7925925925925</v>
      </c>
      <c r="BG395" s="237">
        <f t="shared" si="992"/>
        <v>120.71407407407398</v>
      </c>
      <c r="BH395" s="237">
        <f t="shared" si="992"/>
        <v>121.63555555555546</v>
      </c>
      <c r="BI395" s="237">
        <f t="shared" si="992"/>
        <v>122.55703703703693</v>
      </c>
      <c r="BJ395" s="237">
        <f t="shared" si="992"/>
        <v>123.47851851851841</v>
      </c>
      <c r="BK395" s="237">
        <f t="shared" si="992"/>
        <v>124.39999999999989</v>
      </c>
      <c r="BL395" s="4">
        <f t="shared" si="862"/>
        <v>106.8918518518518</v>
      </c>
      <c r="BM395" s="18"/>
      <c r="BQ395" s="237">
        <f t="shared" si="863"/>
        <v>248.8</v>
      </c>
      <c r="BR395" s="237">
        <f t="shared" ref="BR395:DD395" si="993">+IF(IF(BR$5&lt;$C395,0,BQ395+$R395)&lt;$L395,IF(BR$5&lt;$C395,0,BQ395+$R395),$L395)</f>
        <v>248.8</v>
      </c>
      <c r="BS395" s="237">
        <f t="shared" si="993"/>
        <v>248.8</v>
      </c>
      <c r="BT395" s="237">
        <f t="shared" si="993"/>
        <v>248.8</v>
      </c>
      <c r="BU395" s="237">
        <f t="shared" si="993"/>
        <v>248.8</v>
      </c>
      <c r="BV395" s="237">
        <f t="shared" si="993"/>
        <v>248.8</v>
      </c>
      <c r="BW395" s="237">
        <f t="shared" si="993"/>
        <v>248.8</v>
      </c>
      <c r="BX395" s="237">
        <f t="shared" si="993"/>
        <v>248.8</v>
      </c>
      <c r="BY395" s="237">
        <f t="shared" si="993"/>
        <v>248.8</v>
      </c>
      <c r="BZ395" s="237">
        <f t="shared" si="993"/>
        <v>248.8</v>
      </c>
      <c r="CA395" s="237">
        <f t="shared" si="993"/>
        <v>248.8</v>
      </c>
      <c r="CB395" s="237">
        <f t="shared" si="993"/>
        <v>248.8</v>
      </c>
      <c r="CC395" s="237">
        <f t="shared" si="993"/>
        <v>248.8</v>
      </c>
      <c r="CD395" s="237">
        <f t="shared" si="993"/>
        <v>248.8</v>
      </c>
      <c r="CE395" s="237">
        <f t="shared" si="993"/>
        <v>248.8</v>
      </c>
      <c r="CF395" s="237">
        <f t="shared" si="993"/>
        <v>248.8</v>
      </c>
      <c r="CG395" s="237">
        <f t="shared" si="993"/>
        <v>248.8</v>
      </c>
      <c r="CH395" s="237">
        <f t="shared" si="993"/>
        <v>248.8</v>
      </c>
      <c r="CI395" s="237">
        <f t="shared" si="993"/>
        <v>248.8</v>
      </c>
      <c r="CJ395" s="237">
        <f t="shared" si="993"/>
        <v>248.8</v>
      </c>
      <c r="CK395" s="237">
        <f t="shared" si="993"/>
        <v>248.8</v>
      </c>
      <c r="CL395" s="237">
        <f t="shared" si="993"/>
        <v>248.8</v>
      </c>
      <c r="CM395" s="237">
        <f t="shared" si="993"/>
        <v>248.8</v>
      </c>
      <c r="CN395" s="237">
        <f t="shared" si="993"/>
        <v>248.8</v>
      </c>
      <c r="CO395" s="237">
        <f t="shared" si="993"/>
        <v>248.8</v>
      </c>
      <c r="CP395" s="237">
        <f t="shared" si="993"/>
        <v>248.8</v>
      </c>
      <c r="CQ395" s="237">
        <f t="shared" si="993"/>
        <v>248.8</v>
      </c>
      <c r="CR395" s="237">
        <f t="shared" si="993"/>
        <v>248.8</v>
      </c>
      <c r="CS395" s="237">
        <f t="shared" si="993"/>
        <v>248.8</v>
      </c>
      <c r="CT395" s="237">
        <f t="shared" si="993"/>
        <v>248.8</v>
      </c>
      <c r="CU395" s="237">
        <f t="shared" si="993"/>
        <v>248.8</v>
      </c>
      <c r="CV395" s="237">
        <f t="shared" si="993"/>
        <v>248.8</v>
      </c>
      <c r="CW395" s="237">
        <f t="shared" si="993"/>
        <v>248.8</v>
      </c>
      <c r="CX395" s="237">
        <f t="shared" si="993"/>
        <v>248.8</v>
      </c>
      <c r="CY395" s="237">
        <f t="shared" si="993"/>
        <v>248.8</v>
      </c>
      <c r="CZ395" s="237">
        <f t="shared" si="993"/>
        <v>248.8</v>
      </c>
      <c r="DA395" s="237">
        <f t="shared" si="993"/>
        <v>248.8</v>
      </c>
      <c r="DB395" s="237">
        <f t="shared" si="993"/>
        <v>248.8</v>
      </c>
      <c r="DC395" s="237">
        <f t="shared" si="993"/>
        <v>248.8</v>
      </c>
      <c r="DD395" s="237">
        <f t="shared" si="993"/>
        <v>248.8</v>
      </c>
      <c r="DE395" s="4">
        <f t="shared" si="865"/>
        <v>248.80000000000004</v>
      </c>
    </row>
    <row r="396" spans="1:109">
      <c r="A396" s="2">
        <v>1006981</v>
      </c>
      <c r="B396" s="3" t="s">
        <v>236</v>
      </c>
      <c r="C396" s="238">
        <v>41584</v>
      </c>
      <c r="D396" s="2" t="s">
        <v>26</v>
      </c>
      <c r="E396" s="2" t="s">
        <v>30</v>
      </c>
      <c r="F396" s="2" t="s">
        <v>28</v>
      </c>
      <c r="G396" s="2" t="s">
        <v>2617</v>
      </c>
      <c r="H396" s="2" t="s">
        <v>726</v>
      </c>
      <c r="I396" s="2" t="s">
        <v>68</v>
      </c>
      <c r="J396" s="2">
        <v>36</v>
      </c>
      <c r="K396" s="2">
        <f>ROUND(1/(_xlfn.XLOOKUP(M396,'Pro-Forma UPIS-AD-ADIT'!$B$111:$B$236,'Pro-Forma UPIS-AD-ADIT'!$E$111:$E$236))*12,0)</f>
        <v>270</v>
      </c>
      <c r="L396" s="4">
        <v>1037.98</v>
      </c>
      <c r="M396" s="5">
        <v>141504</v>
      </c>
      <c r="N396" s="4">
        <v>1037.98</v>
      </c>
      <c r="O396" s="5" t="s">
        <v>2065</v>
      </c>
      <c r="P396" s="4">
        <v>0</v>
      </c>
      <c r="Q396" s="5" t="s">
        <v>2066</v>
      </c>
      <c r="R396" s="4">
        <v>0</v>
      </c>
      <c r="S396" s="4">
        <v>0</v>
      </c>
      <c r="T396" s="234">
        <f t="shared" si="866"/>
        <v>175</v>
      </c>
      <c r="U396" s="233">
        <f t="shared" si="867"/>
        <v>49801</v>
      </c>
      <c r="V396" s="18">
        <f t="shared" si="868"/>
        <v>365.21518518518519</v>
      </c>
      <c r="W396" s="18">
        <f t="shared" si="977"/>
        <v>3.8443703703703704</v>
      </c>
      <c r="X396" s="237">
        <f t="shared" si="860"/>
        <v>369.05955555555556</v>
      </c>
      <c r="Y396" s="237">
        <f t="shared" ref="Y396:BK396" si="994">+IF(IF(Y$5&lt;$C396,0,X396+$W396)&lt;$L396,IF(Y$5&lt;$C396,0,X396+$W396),$L396)</f>
        <v>372.90392592592593</v>
      </c>
      <c r="Z396" s="237">
        <f t="shared" si="994"/>
        <v>376.7482962962963</v>
      </c>
      <c r="AA396" s="237">
        <f t="shared" si="994"/>
        <v>380.59266666666667</v>
      </c>
      <c r="AB396" s="237">
        <f t="shared" si="994"/>
        <v>384.43703703703704</v>
      </c>
      <c r="AC396" s="237">
        <f t="shared" si="994"/>
        <v>388.28140740740741</v>
      </c>
      <c r="AD396" s="237">
        <f t="shared" si="994"/>
        <v>392.12577777777778</v>
      </c>
      <c r="AE396" s="237">
        <f t="shared" si="994"/>
        <v>395.97014814814816</v>
      </c>
      <c r="AF396" s="237">
        <f t="shared" si="994"/>
        <v>399.81451851851853</v>
      </c>
      <c r="AG396" s="237">
        <f t="shared" si="994"/>
        <v>403.6588888888889</v>
      </c>
      <c r="AH396" s="237">
        <f t="shared" si="994"/>
        <v>407.50325925925927</v>
      </c>
      <c r="AI396" s="237">
        <f t="shared" si="994"/>
        <v>411.34762962962964</v>
      </c>
      <c r="AJ396" s="237">
        <f t="shared" si="994"/>
        <v>415.19200000000001</v>
      </c>
      <c r="AK396" s="237">
        <f t="shared" si="994"/>
        <v>419.03637037037038</v>
      </c>
      <c r="AL396" s="237">
        <f t="shared" si="994"/>
        <v>422.88074074074075</v>
      </c>
      <c r="AM396" s="237">
        <f t="shared" si="994"/>
        <v>426.72511111111112</v>
      </c>
      <c r="AN396" s="237">
        <f t="shared" si="994"/>
        <v>430.56948148148149</v>
      </c>
      <c r="AO396" s="237">
        <f t="shared" si="994"/>
        <v>434.41385185185186</v>
      </c>
      <c r="AP396" s="237">
        <f t="shared" si="994"/>
        <v>438.25822222222223</v>
      </c>
      <c r="AQ396" s="237">
        <f t="shared" si="994"/>
        <v>442.1025925925926</v>
      </c>
      <c r="AR396" s="237">
        <f t="shared" si="994"/>
        <v>445.94696296296297</v>
      </c>
      <c r="AS396" s="237">
        <f t="shared" si="994"/>
        <v>449.79133333333334</v>
      </c>
      <c r="AT396" s="237">
        <f t="shared" si="994"/>
        <v>453.63570370370371</v>
      </c>
      <c r="AU396" s="237">
        <f t="shared" si="994"/>
        <v>457.48007407407408</v>
      </c>
      <c r="AV396" s="237">
        <f t="shared" si="994"/>
        <v>461.32444444444445</v>
      </c>
      <c r="AW396" s="237">
        <f t="shared" si="994"/>
        <v>465.16881481481482</v>
      </c>
      <c r="AX396" s="237">
        <f t="shared" si="994"/>
        <v>469.01318518518519</v>
      </c>
      <c r="AY396" s="237">
        <f t="shared" si="994"/>
        <v>472.85755555555556</v>
      </c>
      <c r="AZ396" s="237">
        <f t="shared" si="994"/>
        <v>476.70192592592593</v>
      </c>
      <c r="BA396" s="237">
        <f t="shared" si="994"/>
        <v>480.5462962962963</v>
      </c>
      <c r="BB396" s="237">
        <f t="shared" si="994"/>
        <v>484.39066666666668</v>
      </c>
      <c r="BC396" s="237">
        <f t="shared" si="994"/>
        <v>488.23503703703705</v>
      </c>
      <c r="BD396" s="237">
        <f t="shared" si="994"/>
        <v>492.07940740740742</v>
      </c>
      <c r="BE396" s="237">
        <f t="shared" si="994"/>
        <v>495.92377777777779</v>
      </c>
      <c r="BF396" s="237">
        <f t="shared" si="994"/>
        <v>499.76814814814816</v>
      </c>
      <c r="BG396" s="237">
        <f t="shared" si="994"/>
        <v>503.61251851851853</v>
      </c>
      <c r="BH396" s="237">
        <f t="shared" si="994"/>
        <v>507.4568888888889</v>
      </c>
      <c r="BI396" s="237">
        <f t="shared" si="994"/>
        <v>511.30125925925927</v>
      </c>
      <c r="BJ396" s="237">
        <f t="shared" si="994"/>
        <v>515.14562962962964</v>
      </c>
      <c r="BK396" s="237">
        <f t="shared" si="994"/>
        <v>518.99</v>
      </c>
      <c r="BL396" s="4">
        <f t="shared" si="862"/>
        <v>445.94696296296303</v>
      </c>
      <c r="BM396" s="18"/>
      <c r="BQ396" s="237">
        <f t="shared" si="863"/>
        <v>1037.98</v>
      </c>
      <c r="BR396" s="237">
        <f t="shared" ref="BR396:DD396" si="995">+IF(IF(BR$5&lt;$C396,0,BQ396+$R396)&lt;$L396,IF(BR$5&lt;$C396,0,BQ396+$R396),$L396)</f>
        <v>1037.98</v>
      </c>
      <c r="BS396" s="237">
        <f t="shared" si="995"/>
        <v>1037.98</v>
      </c>
      <c r="BT396" s="237">
        <f t="shared" si="995"/>
        <v>1037.98</v>
      </c>
      <c r="BU396" s="237">
        <f t="shared" si="995"/>
        <v>1037.98</v>
      </c>
      <c r="BV396" s="237">
        <f t="shared" si="995"/>
        <v>1037.98</v>
      </c>
      <c r="BW396" s="237">
        <f t="shared" si="995"/>
        <v>1037.98</v>
      </c>
      <c r="BX396" s="237">
        <f t="shared" si="995"/>
        <v>1037.98</v>
      </c>
      <c r="BY396" s="237">
        <f t="shared" si="995"/>
        <v>1037.98</v>
      </c>
      <c r="BZ396" s="237">
        <f t="shared" si="995"/>
        <v>1037.98</v>
      </c>
      <c r="CA396" s="237">
        <f t="shared" si="995"/>
        <v>1037.98</v>
      </c>
      <c r="CB396" s="237">
        <f t="shared" si="995"/>
        <v>1037.98</v>
      </c>
      <c r="CC396" s="237">
        <f t="shared" si="995"/>
        <v>1037.98</v>
      </c>
      <c r="CD396" s="237">
        <f t="shared" si="995"/>
        <v>1037.98</v>
      </c>
      <c r="CE396" s="237">
        <f t="shared" si="995"/>
        <v>1037.98</v>
      </c>
      <c r="CF396" s="237">
        <f t="shared" si="995"/>
        <v>1037.98</v>
      </c>
      <c r="CG396" s="237">
        <f t="shared" si="995"/>
        <v>1037.98</v>
      </c>
      <c r="CH396" s="237">
        <f t="shared" si="995"/>
        <v>1037.98</v>
      </c>
      <c r="CI396" s="237">
        <f t="shared" si="995"/>
        <v>1037.98</v>
      </c>
      <c r="CJ396" s="237">
        <f t="shared" si="995"/>
        <v>1037.98</v>
      </c>
      <c r="CK396" s="237">
        <f t="shared" si="995"/>
        <v>1037.98</v>
      </c>
      <c r="CL396" s="237">
        <f t="shared" si="995"/>
        <v>1037.98</v>
      </c>
      <c r="CM396" s="237">
        <f t="shared" si="995"/>
        <v>1037.98</v>
      </c>
      <c r="CN396" s="237">
        <f t="shared" si="995"/>
        <v>1037.98</v>
      </c>
      <c r="CO396" s="237">
        <f t="shared" si="995"/>
        <v>1037.98</v>
      </c>
      <c r="CP396" s="237">
        <f t="shared" si="995"/>
        <v>1037.98</v>
      </c>
      <c r="CQ396" s="237">
        <f t="shared" si="995"/>
        <v>1037.98</v>
      </c>
      <c r="CR396" s="237">
        <f t="shared" si="995"/>
        <v>1037.98</v>
      </c>
      <c r="CS396" s="237">
        <f t="shared" si="995"/>
        <v>1037.98</v>
      </c>
      <c r="CT396" s="237">
        <f t="shared" si="995"/>
        <v>1037.98</v>
      </c>
      <c r="CU396" s="237">
        <f t="shared" si="995"/>
        <v>1037.98</v>
      </c>
      <c r="CV396" s="237">
        <f t="shared" si="995"/>
        <v>1037.98</v>
      </c>
      <c r="CW396" s="237">
        <f t="shared" si="995"/>
        <v>1037.98</v>
      </c>
      <c r="CX396" s="237">
        <f t="shared" si="995"/>
        <v>1037.98</v>
      </c>
      <c r="CY396" s="237">
        <f t="shared" si="995"/>
        <v>1037.98</v>
      </c>
      <c r="CZ396" s="237">
        <f t="shared" si="995"/>
        <v>1037.98</v>
      </c>
      <c r="DA396" s="237">
        <f t="shared" si="995"/>
        <v>1037.98</v>
      </c>
      <c r="DB396" s="237">
        <f t="shared" si="995"/>
        <v>1037.98</v>
      </c>
      <c r="DC396" s="237">
        <f t="shared" si="995"/>
        <v>1037.98</v>
      </c>
      <c r="DD396" s="237">
        <f t="shared" si="995"/>
        <v>1037.98</v>
      </c>
      <c r="DE396" s="4">
        <f t="shared" si="865"/>
        <v>1037.9799999999998</v>
      </c>
    </row>
    <row r="397" spans="1:109">
      <c r="A397" s="2">
        <v>1006984</v>
      </c>
      <c r="B397" s="3" t="s">
        <v>84</v>
      </c>
      <c r="C397" s="238">
        <v>41597</v>
      </c>
      <c r="D397" s="2" t="s">
        <v>26</v>
      </c>
      <c r="E397" s="2" t="s">
        <v>30</v>
      </c>
      <c r="F397" s="2" t="s">
        <v>28</v>
      </c>
      <c r="G397" s="2" t="s">
        <v>2617</v>
      </c>
      <c r="H397" s="2" t="s">
        <v>726</v>
      </c>
      <c r="I397" s="2" t="s">
        <v>68</v>
      </c>
      <c r="J397" s="2">
        <v>36</v>
      </c>
      <c r="K397" s="2">
        <f>ROUND(1/(_xlfn.XLOOKUP(M397,'Pro-Forma UPIS-AD-ADIT'!$B$111:$B$236,'Pro-Forma UPIS-AD-ADIT'!$E$111:$E$236))*12,0)</f>
        <v>270</v>
      </c>
      <c r="L397" s="4">
        <v>751.89</v>
      </c>
      <c r="M397" s="5">
        <v>141504</v>
      </c>
      <c r="N397" s="4">
        <v>751.89</v>
      </c>
      <c r="O397" s="5" t="s">
        <v>2065</v>
      </c>
      <c r="P397" s="4">
        <v>0</v>
      </c>
      <c r="Q397" s="5" t="s">
        <v>2066</v>
      </c>
      <c r="R397" s="4">
        <v>0</v>
      </c>
      <c r="S397" s="4">
        <v>0</v>
      </c>
      <c r="T397" s="234">
        <f t="shared" si="866"/>
        <v>175</v>
      </c>
      <c r="U397" s="233">
        <f t="shared" si="867"/>
        <v>49814</v>
      </c>
      <c r="V397" s="18">
        <f t="shared" si="868"/>
        <v>264.55388888888888</v>
      </c>
      <c r="W397" s="18">
        <f t="shared" si="977"/>
        <v>2.7847777777777778</v>
      </c>
      <c r="X397" s="237">
        <f t="shared" ref="X397:X403" si="996">+IF(IF(X$5&lt;$C397,0,$V397+$W397)&lt;$L397,IF(X$5&lt;$C397,0,$V397+$W397),$L397)</f>
        <v>267.33866666666665</v>
      </c>
      <c r="Y397" s="237">
        <f t="shared" ref="Y397:BK397" si="997">+IF(IF(Y$5&lt;$C397,0,X397+$W397)&lt;$L397,IF(Y$5&lt;$C397,0,X397+$W397),$L397)</f>
        <v>270.12344444444443</v>
      </c>
      <c r="Z397" s="237">
        <f t="shared" si="997"/>
        <v>272.90822222222221</v>
      </c>
      <c r="AA397" s="237">
        <f t="shared" si="997"/>
        <v>275.69299999999998</v>
      </c>
      <c r="AB397" s="237">
        <f t="shared" si="997"/>
        <v>278.47777777777776</v>
      </c>
      <c r="AC397" s="237">
        <f t="shared" si="997"/>
        <v>281.26255555555554</v>
      </c>
      <c r="AD397" s="237">
        <f t="shared" si="997"/>
        <v>284.04733333333331</v>
      </c>
      <c r="AE397" s="237">
        <f t="shared" si="997"/>
        <v>286.83211111111109</v>
      </c>
      <c r="AF397" s="237">
        <f t="shared" si="997"/>
        <v>289.61688888888887</v>
      </c>
      <c r="AG397" s="237">
        <f t="shared" si="997"/>
        <v>292.40166666666664</v>
      </c>
      <c r="AH397" s="237">
        <f t="shared" si="997"/>
        <v>295.18644444444442</v>
      </c>
      <c r="AI397" s="237">
        <f t="shared" si="997"/>
        <v>297.9712222222222</v>
      </c>
      <c r="AJ397" s="237">
        <f t="shared" si="997"/>
        <v>300.75599999999997</v>
      </c>
      <c r="AK397" s="237">
        <f t="shared" si="997"/>
        <v>303.54077777777775</v>
      </c>
      <c r="AL397" s="237">
        <f t="shared" si="997"/>
        <v>306.32555555555552</v>
      </c>
      <c r="AM397" s="237">
        <f t="shared" si="997"/>
        <v>309.1103333333333</v>
      </c>
      <c r="AN397" s="237">
        <f t="shared" si="997"/>
        <v>311.89511111111108</v>
      </c>
      <c r="AO397" s="237">
        <f t="shared" si="997"/>
        <v>314.67988888888885</v>
      </c>
      <c r="AP397" s="237">
        <f t="shared" si="997"/>
        <v>317.46466666666663</v>
      </c>
      <c r="AQ397" s="237">
        <f t="shared" si="997"/>
        <v>320.24944444444441</v>
      </c>
      <c r="AR397" s="237">
        <f t="shared" si="997"/>
        <v>323.03422222222218</v>
      </c>
      <c r="AS397" s="237">
        <f t="shared" si="997"/>
        <v>325.81899999999996</v>
      </c>
      <c r="AT397" s="237">
        <f t="shared" si="997"/>
        <v>328.60377777777774</v>
      </c>
      <c r="AU397" s="237">
        <f t="shared" si="997"/>
        <v>331.38855555555551</v>
      </c>
      <c r="AV397" s="237">
        <f t="shared" si="997"/>
        <v>334.17333333333329</v>
      </c>
      <c r="AW397" s="237">
        <f t="shared" si="997"/>
        <v>336.95811111111107</v>
      </c>
      <c r="AX397" s="237">
        <f t="shared" si="997"/>
        <v>339.74288888888884</v>
      </c>
      <c r="AY397" s="237">
        <f t="shared" si="997"/>
        <v>342.52766666666662</v>
      </c>
      <c r="AZ397" s="237">
        <f t="shared" si="997"/>
        <v>345.3124444444444</v>
      </c>
      <c r="BA397" s="237">
        <f t="shared" si="997"/>
        <v>348.09722222222217</v>
      </c>
      <c r="BB397" s="237">
        <f t="shared" si="997"/>
        <v>350.88199999999995</v>
      </c>
      <c r="BC397" s="237">
        <f t="shared" si="997"/>
        <v>353.66677777777772</v>
      </c>
      <c r="BD397" s="237">
        <f t="shared" si="997"/>
        <v>356.4515555555555</v>
      </c>
      <c r="BE397" s="237">
        <f t="shared" si="997"/>
        <v>359.23633333333328</v>
      </c>
      <c r="BF397" s="237">
        <f t="shared" si="997"/>
        <v>362.02111111111105</v>
      </c>
      <c r="BG397" s="237">
        <f t="shared" si="997"/>
        <v>364.80588888888883</v>
      </c>
      <c r="BH397" s="237">
        <f t="shared" si="997"/>
        <v>367.59066666666661</v>
      </c>
      <c r="BI397" s="237">
        <f t="shared" si="997"/>
        <v>370.37544444444438</v>
      </c>
      <c r="BJ397" s="237">
        <f t="shared" si="997"/>
        <v>373.16022222222216</v>
      </c>
      <c r="BK397" s="237">
        <f t="shared" si="997"/>
        <v>375.94499999999994</v>
      </c>
      <c r="BL397" s="4">
        <f t="shared" ref="BL397:BL403" si="998">AVERAGE(AL397:AX397)</f>
        <v>323.03422222222218</v>
      </c>
      <c r="BM397" s="18"/>
      <c r="BQ397" s="237">
        <f t="shared" ref="BQ397:BQ460" si="999">+IF(IF(BQ$5&lt;$C397,0,$N397+$R397)&lt;$L397,IF(BQ$5&lt;$C397,0,$N397+$R397),$L397)</f>
        <v>751.89</v>
      </c>
      <c r="BR397" s="237">
        <f t="shared" ref="BR397:DD397" si="1000">+IF(IF(BR$5&lt;$C397,0,BQ397+$R397)&lt;$L397,IF(BR$5&lt;$C397,0,BQ397+$R397),$L397)</f>
        <v>751.89</v>
      </c>
      <c r="BS397" s="237">
        <f t="shared" si="1000"/>
        <v>751.89</v>
      </c>
      <c r="BT397" s="237">
        <f t="shared" si="1000"/>
        <v>751.89</v>
      </c>
      <c r="BU397" s="237">
        <f t="shared" si="1000"/>
        <v>751.89</v>
      </c>
      <c r="BV397" s="237">
        <f t="shared" si="1000"/>
        <v>751.89</v>
      </c>
      <c r="BW397" s="237">
        <f t="shared" si="1000"/>
        <v>751.89</v>
      </c>
      <c r="BX397" s="237">
        <f t="shared" si="1000"/>
        <v>751.89</v>
      </c>
      <c r="BY397" s="237">
        <f t="shared" si="1000"/>
        <v>751.89</v>
      </c>
      <c r="BZ397" s="237">
        <f t="shared" si="1000"/>
        <v>751.89</v>
      </c>
      <c r="CA397" s="237">
        <f t="shared" si="1000"/>
        <v>751.89</v>
      </c>
      <c r="CB397" s="237">
        <f t="shared" si="1000"/>
        <v>751.89</v>
      </c>
      <c r="CC397" s="237">
        <f t="shared" si="1000"/>
        <v>751.89</v>
      </c>
      <c r="CD397" s="237">
        <f t="shared" si="1000"/>
        <v>751.89</v>
      </c>
      <c r="CE397" s="237">
        <f t="shared" si="1000"/>
        <v>751.89</v>
      </c>
      <c r="CF397" s="237">
        <f t="shared" si="1000"/>
        <v>751.89</v>
      </c>
      <c r="CG397" s="237">
        <f t="shared" si="1000"/>
        <v>751.89</v>
      </c>
      <c r="CH397" s="237">
        <f t="shared" si="1000"/>
        <v>751.89</v>
      </c>
      <c r="CI397" s="237">
        <f t="shared" si="1000"/>
        <v>751.89</v>
      </c>
      <c r="CJ397" s="237">
        <f t="shared" si="1000"/>
        <v>751.89</v>
      </c>
      <c r="CK397" s="237">
        <f t="shared" si="1000"/>
        <v>751.89</v>
      </c>
      <c r="CL397" s="237">
        <f t="shared" si="1000"/>
        <v>751.89</v>
      </c>
      <c r="CM397" s="237">
        <f t="shared" si="1000"/>
        <v>751.89</v>
      </c>
      <c r="CN397" s="237">
        <f t="shared" si="1000"/>
        <v>751.89</v>
      </c>
      <c r="CO397" s="237">
        <f t="shared" si="1000"/>
        <v>751.89</v>
      </c>
      <c r="CP397" s="237">
        <f t="shared" si="1000"/>
        <v>751.89</v>
      </c>
      <c r="CQ397" s="237">
        <f t="shared" si="1000"/>
        <v>751.89</v>
      </c>
      <c r="CR397" s="237">
        <f t="shared" si="1000"/>
        <v>751.89</v>
      </c>
      <c r="CS397" s="237">
        <f t="shared" si="1000"/>
        <v>751.89</v>
      </c>
      <c r="CT397" s="237">
        <f t="shared" si="1000"/>
        <v>751.89</v>
      </c>
      <c r="CU397" s="237">
        <f t="shared" si="1000"/>
        <v>751.89</v>
      </c>
      <c r="CV397" s="237">
        <f t="shared" si="1000"/>
        <v>751.89</v>
      </c>
      <c r="CW397" s="237">
        <f t="shared" si="1000"/>
        <v>751.89</v>
      </c>
      <c r="CX397" s="237">
        <f t="shared" si="1000"/>
        <v>751.89</v>
      </c>
      <c r="CY397" s="237">
        <f t="shared" si="1000"/>
        <v>751.89</v>
      </c>
      <c r="CZ397" s="237">
        <f t="shared" si="1000"/>
        <v>751.89</v>
      </c>
      <c r="DA397" s="237">
        <f t="shared" si="1000"/>
        <v>751.89</v>
      </c>
      <c r="DB397" s="237">
        <f t="shared" si="1000"/>
        <v>751.89</v>
      </c>
      <c r="DC397" s="237">
        <f t="shared" si="1000"/>
        <v>751.89</v>
      </c>
      <c r="DD397" s="237">
        <f t="shared" si="1000"/>
        <v>751.89</v>
      </c>
      <c r="DE397" s="4">
        <f t="shared" ref="DE397:DE460" si="1001">AVERAGE(CE397:CQ397)</f>
        <v>751.89</v>
      </c>
    </row>
    <row r="398" spans="1:109">
      <c r="A398" s="2">
        <v>1006985</v>
      </c>
      <c r="B398" s="3" t="s">
        <v>84</v>
      </c>
      <c r="C398" s="238">
        <v>41597</v>
      </c>
      <c r="D398" s="2" t="s">
        <v>26</v>
      </c>
      <c r="E398" s="2" t="s">
        <v>30</v>
      </c>
      <c r="F398" s="2" t="s">
        <v>28</v>
      </c>
      <c r="G398" s="2" t="s">
        <v>2617</v>
      </c>
      <c r="H398" s="2" t="s">
        <v>726</v>
      </c>
      <c r="I398" s="2" t="s">
        <v>68</v>
      </c>
      <c r="J398" s="2">
        <v>36</v>
      </c>
      <c r="K398" s="2">
        <f>ROUND(1/(_xlfn.XLOOKUP(M398,'Pro-Forma UPIS-AD-ADIT'!$B$111:$B$236,'Pro-Forma UPIS-AD-ADIT'!$E$111:$E$236))*12,0)</f>
        <v>270</v>
      </c>
      <c r="L398" s="4">
        <v>1926.89</v>
      </c>
      <c r="M398" s="5">
        <v>141504</v>
      </c>
      <c r="N398" s="4">
        <v>1926.89</v>
      </c>
      <c r="O398" s="5" t="s">
        <v>2065</v>
      </c>
      <c r="P398" s="4">
        <v>0</v>
      </c>
      <c r="Q398" s="5" t="s">
        <v>2066</v>
      </c>
      <c r="R398" s="4">
        <v>0</v>
      </c>
      <c r="S398" s="4">
        <v>0</v>
      </c>
      <c r="T398" s="234">
        <f t="shared" ref="T398:T461" si="1002">+ROUND(IF(U398&gt;$U$1,DATEDIF($U$1,U398,"D")/30.54,0),0)</f>
        <v>175</v>
      </c>
      <c r="U398" s="233">
        <f t="shared" ref="U398:U461" si="1003">+EDATE(C398,K398)</f>
        <v>49814</v>
      </c>
      <c r="V398" s="18">
        <f t="shared" ref="V398:V461" si="1004">+IF(U398&lt;=$U$1,L398,L398*((K398-T398)/K398))</f>
        <v>677.97981481481486</v>
      </c>
      <c r="W398" s="18">
        <f t="shared" si="977"/>
        <v>7.1366296296296303</v>
      </c>
      <c r="X398" s="237">
        <f t="shared" si="996"/>
        <v>685.11644444444448</v>
      </c>
      <c r="Y398" s="237">
        <f t="shared" ref="Y398:BK398" si="1005">+IF(IF(Y$5&lt;$C398,0,X398+$W398)&lt;$L398,IF(Y$5&lt;$C398,0,X398+$W398),$L398)</f>
        <v>692.25307407407411</v>
      </c>
      <c r="Z398" s="237">
        <f t="shared" si="1005"/>
        <v>699.38970370370373</v>
      </c>
      <c r="AA398" s="237">
        <f t="shared" si="1005"/>
        <v>706.52633333333335</v>
      </c>
      <c r="AB398" s="237">
        <f t="shared" si="1005"/>
        <v>713.66296296296298</v>
      </c>
      <c r="AC398" s="237">
        <f t="shared" si="1005"/>
        <v>720.7995925925926</v>
      </c>
      <c r="AD398" s="237">
        <f t="shared" si="1005"/>
        <v>727.93622222222223</v>
      </c>
      <c r="AE398" s="237">
        <f t="shared" si="1005"/>
        <v>735.07285185185185</v>
      </c>
      <c r="AF398" s="237">
        <f t="shared" si="1005"/>
        <v>742.20948148148148</v>
      </c>
      <c r="AG398" s="237">
        <f t="shared" si="1005"/>
        <v>749.3461111111111</v>
      </c>
      <c r="AH398" s="237">
        <f t="shared" si="1005"/>
        <v>756.48274074074072</v>
      </c>
      <c r="AI398" s="237">
        <f t="shared" si="1005"/>
        <v>763.61937037037035</v>
      </c>
      <c r="AJ398" s="237">
        <f t="shared" si="1005"/>
        <v>770.75599999999997</v>
      </c>
      <c r="AK398" s="237">
        <f t="shared" si="1005"/>
        <v>777.8926296296296</v>
      </c>
      <c r="AL398" s="237">
        <f t="shared" si="1005"/>
        <v>785.02925925925922</v>
      </c>
      <c r="AM398" s="237">
        <f t="shared" si="1005"/>
        <v>792.16588888888884</v>
      </c>
      <c r="AN398" s="237">
        <f t="shared" si="1005"/>
        <v>799.30251851851847</v>
      </c>
      <c r="AO398" s="237">
        <f t="shared" si="1005"/>
        <v>806.43914814814809</v>
      </c>
      <c r="AP398" s="237">
        <f t="shared" si="1005"/>
        <v>813.57577777777772</v>
      </c>
      <c r="AQ398" s="237">
        <f t="shared" si="1005"/>
        <v>820.71240740740734</v>
      </c>
      <c r="AR398" s="237">
        <f t="shared" si="1005"/>
        <v>827.84903703703696</v>
      </c>
      <c r="AS398" s="237">
        <f t="shared" si="1005"/>
        <v>834.98566666666659</v>
      </c>
      <c r="AT398" s="237">
        <f t="shared" si="1005"/>
        <v>842.12229629629621</v>
      </c>
      <c r="AU398" s="237">
        <f t="shared" si="1005"/>
        <v>849.25892592592584</v>
      </c>
      <c r="AV398" s="237">
        <f t="shared" si="1005"/>
        <v>856.39555555555546</v>
      </c>
      <c r="AW398" s="237">
        <f t="shared" si="1005"/>
        <v>863.53218518518509</v>
      </c>
      <c r="AX398" s="237">
        <f t="shared" si="1005"/>
        <v>870.66881481481471</v>
      </c>
      <c r="AY398" s="237">
        <f t="shared" si="1005"/>
        <v>877.80544444444433</v>
      </c>
      <c r="AZ398" s="237">
        <f t="shared" si="1005"/>
        <v>884.94207407407396</v>
      </c>
      <c r="BA398" s="237">
        <f t="shared" si="1005"/>
        <v>892.07870370370358</v>
      </c>
      <c r="BB398" s="237">
        <f t="shared" si="1005"/>
        <v>899.21533333333321</v>
      </c>
      <c r="BC398" s="237">
        <f t="shared" si="1005"/>
        <v>906.35196296296283</v>
      </c>
      <c r="BD398" s="237">
        <f t="shared" si="1005"/>
        <v>913.48859259259245</v>
      </c>
      <c r="BE398" s="237">
        <f t="shared" si="1005"/>
        <v>920.62522222222208</v>
      </c>
      <c r="BF398" s="237">
        <f t="shared" si="1005"/>
        <v>927.7618518518517</v>
      </c>
      <c r="BG398" s="237">
        <f t="shared" si="1005"/>
        <v>934.89848148148133</v>
      </c>
      <c r="BH398" s="237">
        <f t="shared" si="1005"/>
        <v>942.03511111111095</v>
      </c>
      <c r="BI398" s="237">
        <f t="shared" si="1005"/>
        <v>949.17174074074057</v>
      </c>
      <c r="BJ398" s="237">
        <f t="shared" si="1005"/>
        <v>956.3083703703702</v>
      </c>
      <c r="BK398" s="237">
        <f t="shared" si="1005"/>
        <v>963.44499999999982</v>
      </c>
      <c r="BL398" s="4">
        <f t="shared" si="998"/>
        <v>827.84903703703708</v>
      </c>
      <c r="BM398" s="18"/>
      <c r="BQ398" s="237">
        <f t="shared" si="999"/>
        <v>1926.89</v>
      </c>
      <c r="BR398" s="237">
        <f t="shared" ref="BR398:DD398" si="1006">+IF(IF(BR$5&lt;$C398,0,BQ398+$R398)&lt;$L398,IF(BR$5&lt;$C398,0,BQ398+$R398),$L398)</f>
        <v>1926.89</v>
      </c>
      <c r="BS398" s="237">
        <f t="shared" si="1006"/>
        <v>1926.89</v>
      </c>
      <c r="BT398" s="237">
        <f t="shared" si="1006"/>
        <v>1926.89</v>
      </c>
      <c r="BU398" s="237">
        <f t="shared" si="1006"/>
        <v>1926.89</v>
      </c>
      <c r="BV398" s="237">
        <f t="shared" si="1006"/>
        <v>1926.89</v>
      </c>
      <c r="BW398" s="237">
        <f t="shared" si="1006"/>
        <v>1926.89</v>
      </c>
      <c r="BX398" s="237">
        <f t="shared" si="1006"/>
        <v>1926.89</v>
      </c>
      <c r="BY398" s="237">
        <f t="shared" si="1006"/>
        <v>1926.89</v>
      </c>
      <c r="BZ398" s="237">
        <f t="shared" si="1006"/>
        <v>1926.89</v>
      </c>
      <c r="CA398" s="237">
        <f t="shared" si="1006"/>
        <v>1926.89</v>
      </c>
      <c r="CB398" s="237">
        <f t="shared" si="1006"/>
        <v>1926.89</v>
      </c>
      <c r="CC398" s="237">
        <f t="shared" si="1006"/>
        <v>1926.89</v>
      </c>
      <c r="CD398" s="237">
        <f t="shared" si="1006"/>
        <v>1926.89</v>
      </c>
      <c r="CE398" s="237">
        <f t="shared" si="1006"/>
        <v>1926.89</v>
      </c>
      <c r="CF398" s="237">
        <f t="shared" si="1006"/>
        <v>1926.89</v>
      </c>
      <c r="CG398" s="237">
        <f t="shared" si="1006"/>
        <v>1926.89</v>
      </c>
      <c r="CH398" s="237">
        <f t="shared" si="1006"/>
        <v>1926.89</v>
      </c>
      <c r="CI398" s="237">
        <f t="shared" si="1006"/>
        <v>1926.89</v>
      </c>
      <c r="CJ398" s="237">
        <f t="shared" si="1006"/>
        <v>1926.89</v>
      </c>
      <c r="CK398" s="237">
        <f t="shared" si="1006"/>
        <v>1926.89</v>
      </c>
      <c r="CL398" s="237">
        <f t="shared" si="1006"/>
        <v>1926.89</v>
      </c>
      <c r="CM398" s="237">
        <f t="shared" si="1006"/>
        <v>1926.89</v>
      </c>
      <c r="CN398" s="237">
        <f t="shared" si="1006"/>
        <v>1926.89</v>
      </c>
      <c r="CO398" s="237">
        <f t="shared" si="1006"/>
        <v>1926.89</v>
      </c>
      <c r="CP398" s="237">
        <f t="shared" si="1006"/>
        <v>1926.89</v>
      </c>
      <c r="CQ398" s="237">
        <f t="shared" si="1006"/>
        <v>1926.89</v>
      </c>
      <c r="CR398" s="237">
        <f t="shared" si="1006"/>
        <v>1926.89</v>
      </c>
      <c r="CS398" s="237">
        <f t="shared" si="1006"/>
        <v>1926.89</v>
      </c>
      <c r="CT398" s="237">
        <f t="shared" si="1006"/>
        <v>1926.89</v>
      </c>
      <c r="CU398" s="237">
        <f t="shared" si="1006"/>
        <v>1926.89</v>
      </c>
      <c r="CV398" s="237">
        <f t="shared" si="1006"/>
        <v>1926.89</v>
      </c>
      <c r="CW398" s="237">
        <f t="shared" si="1006"/>
        <v>1926.89</v>
      </c>
      <c r="CX398" s="237">
        <f t="shared" si="1006"/>
        <v>1926.89</v>
      </c>
      <c r="CY398" s="237">
        <f t="shared" si="1006"/>
        <v>1926.89</v>
      </c>
      <c r="CZ398" s="237">
        <f t="shared" si="1006"/>
        <v>1926.89</v>
      </c>
      <c r="DA398" s="237">
        <f t="shared" si="1006"/>
        <v>1926.89</v>
      </c>
      <c r="DB398" s="237">
        <f t="shared" si="1006"/>
        <v>1926.89</v>
      </c>
      <c r="DC398" s="237">
        <f t="shared" si="1006"/>
        <v>1926.89</v>
      </c>
      <c r="DD398" s="237">
        <f t="shared" si="1006"/>
        <v>1926.89</v>
      </c>
      <c r="DE398" s="4">
        <f t="shared" si="1001"/>
        <v>1926.8899999999996</v>
      </c>
    </row>
    <row r="399" spans="1:109">
      <c r="A399" s="2">
        <v>1006986</v>
      </c>
      <c r="B399" s="3" t="s">
        <v>84</v>
      </c>
      <c r="C399" s="238">
        <v>41597</v>
      </c>
      <c r="D399" s="2" t="s">
        <v>26</v>
      </c>
      <c r="E399" s="2" t="s">
        <v>30</v>
      </c>
      <c r="F399" s="2" t="s">
        <v>28</v>
      </c>
      <c r="G399" s="2" t="s">
        <v>2617</v>
      </c>
      <c r="H399" s="2" t="s">
        <v>726</v>
      </c>
      <c r="I399" s="2" t="s">
        <v>68</v>
      </c>
      <c r="J399" s="2">
        <v>36</v>
      </c>
      <c r="K399" s="2">
        <f>ROUND(1/(_xlfn.XLOOKUP(M399,'Pro-Forma UPIS-AD-ADIT'!$B$111:$B$236,'Pro-Forma UPIS-AD-ADIT'!$E$111:$E$236))*12,0)</f>
        <v>270</v>
      </c>
      <c r="L399" s="4">
        <v>367.82</v>
      </c>
      <c r="M399" s="5">
        <v>141504</v>
      </c>
      <c r="N399" s="4">
        <v>367.82</v>
      </c>
      <c r="O399" s="5" t="s">
        <v>2065</v>
      </c>
      <c r="P399" s="4">
        <v>0</v>
      </c>
      <c r="Q399" s="5" t="s">
        <v>2066</v>
      </c>
      <c r="R399" s="4">
        <v>0</v>
      </c>
      <c r="S399" s="4">
        <v>0</v>
      </c>
      <c r="T399" s="234">
        <f t="shared" si="1002"/>
        <v>175</v>
      </c>
      <c r="U399" s="233">
        <f t="shared" si="1003"/>
        <v>49814</v>
      </c>
      <c r="V399" s="18">
        <f t="shared" si="1004"/>
        <v>129.41814814814816</v>
      </c>
      <c r="W399" s="18">
        <f t="shared" si="977"/>
        <v>1.3622962962962963</v>
      </c>
      <c r="X399" s="237">
        <f t="shared" si="996"/>
        <v>130.78044444444447</v>
      </c>
      <c r="Y399" s="237">
        <f t="shared" ref="Y399:BK399" si="1007">+IF(IF(Y$5&lt;$C399,0,X399+$W399)&lt;$L399,IF(Y$5&lt;$C399,0,X399+$W399),$L399)</f>
        <v>132.14274074074078</v>
      </c>
      <c r="Z399" s="237">
        <f t="shared" si="1007"/>
        <v>133.50503703703708</v>
      </c>
      <c r="AA399" s="237">
        <f t="shared" si="1007"/>
        <v>134.86733333333339</v>
      </c>
      <c r="AB399" s="237">
        <f t="shared" si="1007"/>
        <v>136.2296296296297</v>
      </c>
      <c r="AC399" s="237">
        <f t="shared" si="1007"/>
        <v>137.59192592592601</v>
      </c>
      <c r="AD399" s="237">
        <f t="shared" si="1007"/>
        <v>138.95422222222231</v>
      </c>
      <c r="AE399" s="237">
        <f t="shared" si="1007"/>
        <v>140.31651851851862</v>
      </c>
      <c r="AF399" s="237">
        <f t="shared" si="1007"/>
        <v>141.67881481481493</v>
      </c>
      <c r="AG399" s="237">
        <f t="shared" si="1007"/>
        <v>143.04111111111123</v>
      </c>
      <c r="AH399" s="237">
        <f t="shared" si="1007"/>
        <v>144.40340740740754</v>
      </c>
      <c r="AI399" s="237">
        <f t="shared" si="1007"/>
        <v>145.76570370370385</v>
      </c>
      <c r="AJ399" s="237">
        <f t="shared" si="1007"/>
        <v>147.12800000000016</v>
      </c>
      <c r="AK399" s="237">
        <f t="shared" si="1007"/>
        <v>148.49029629629646</v>
      </c>
      <c r="AL399" s="237">
        <f t="shared" si="1007"/>
        <v>149.85259259259277</v>
      </c>
      <c r="AM399" s="237">
        <f t="shared" si="1007"/>
        <v>151.21488888888908</v>
      </c>
      <c r="AN399" s="237">
        <f t="shared" si="1007"/>
        <v>152.57718518518539</v>
      </c>
      <c r="AO399" s="237">
        <f t="shared" si="1007"/>
        <v>153.93948148148169</v>
      </c>
      <c r="AP399" s="237">
        <f t="shared" si="1007"/>
        <v>155.301777777778</v>
      </c>
      <c r="AQ399" s="237">
        <f t="shared" si="1007"/>
        <v>156.66407407407431</v>
      </c>
      <c r="AR399" s="237">
        <f t="shared" si="1007"/>
        <v>158.02637037037061</v>
      </c>
      <c r="AS399" s="237">
        <f t="shared" si="1007"/>
        <v>159.38866666666692</v>
      </c>
      <c r="AT399" s="237">
        <f t="shared" si="1007"/>
        <v>160.75096296296323</v>
      </c>
      <c r="AU399" s="237">
        <f t="shared" si="1007"/>
        <v>162.11325925925954</v>
      </c>
      <c r="AV399" s="237">
        <f t="shared" si="1007"/>
        <v>163.47555555555584</v>
      </c>
      <c r="AW399" s="237">
        <f t="shared" si="1007"/>
        <v>164.83785185185215</v>
      </c>
      <c r="AX399" s="237">
        <f t="shared" si="1007"/>
        <v>166.20014814814846</v>
      </c>
      <c r="AY399" s="237">
        <f t="shared" si="1007"/>
        <v>167.56244444444476</v>
      </c>
      <c r="AZ399" s="237">
        <f t="shared" si="1007"/>
        <v>168.92474074074107</v>
      </c>
      <c r="BA399" s="237">
        <f t="shared" si="1007"/>
        <v>170.28703703703738</v>
      </c>
      <c r="BB399" s="237">
        <f t="shared" si="1007"/>
        <v>171.64933333333369</v>
      </c>
      <c r="BC399" s="237">
        <f t="shared" si="1007"/>
        <v>173.01162962962999</v>
      </c>
      <c r="BD399" s="237">
        <f t="shared" si="1007"/>
        <v>174.3739259259263</v>
      </c>
      <c r="BE399" s="237">
        <f t="shared" si="1007"/>
        <v>175.73622222222261</v>
      </c>
      <c r="BF399" s="237">
        <f t="shared" si="1007"/>
        <v>177.09851851851892</v>
      </c>
      <c r="BG399" s="237">
        <f t="shared" si="1007"/>
        <v>178.46081481481522</v>
      </c>
      <c r="BH399" s="237">
        <f t="shared" si="1007"/>
        <v>179.82311111111153</v>
      </c>
      <c r="BI399" s="237">
        <f t="shared" si="1007"/>
        <v>181.18540740740784</v>
      </c>
      <c r="BJ399" s="237">
        <f t="shared" si="1007"/>
        <v>182.54770370370414</v>
      </c>
      <c r="BK399" s="237">
        <f t="shared" si="1007"/>
        <v>183.91000000000045</v>
      </c>
      <c r="BL399" s="4">
        <f t="shared" si="998"/>
        <v>158.02637037037064</v>
      </c>
      <c r="BM399" s="18"/>
      <c r="BQ399" s="237">
        <f t="shared" si="999"/>
        <v>367.82</v>
      </c>
      <c r="BR399" s="237">
        <f t="shared" ref="BR399:DD399" si="1008">+IF(IF(BR$5&lt;$C399,0,BQ399+$R399)&lt;$L399,IF(BR$5&lt;$C399,0,BQ399+$R399),$L399)</f>
        <v>367.82</v>
      </c>
      <c r="BS399" s="237">
        <f t="shared" si="1008"/>
        <v>367.82</v>
      </c>
      <c r="BT399" s="237">
        <f t="shared" si="1008"/>
        <v>367.82</v>
      </c>
      <c r="BU399" s="237">
        <f t="shared" si="1008"/>
        <v>367.82</v>
      </c>
      <c r="BV399" s="237">
        <f t="shared" si="1008"/>
        <v>367.82</v>
      </c>
      <c r="BW399" s="237">
        <f t="shared" si="1008"/>
        <v>367.82</v>
      </c>
      <c r="BX399" s="237">
        <f t="shared" si="1008"/>
        <v>367.82</v>
      </c>
      <c r="BY399" s="237">
        <f t="shared" si="1008"/>
        <v>367.82</v>
      </c>
      <c r="BZ399" s="237">
        <f t="shared" si="1008"/>
        <v>367.82</v>
      </c>
      <c r="CA399" s="237">
        <f t="shared" si="1008"/>
        <v>367.82</v>
      </c>
      <c r="CB399" s="237">
        <f t="shared" si="1008"/>
        <v>367.82</v>
      </c>
      <c r="CC399" s="237">
        <f t="shared" si="1008"/>
        <v>367.82</v>
      </c>
      <c r="CD399" s="237">
        <f t="shared" si="1008"/>
        <v>367.82</v>
      </c>
      <c r="CE399" s="237">
        <f t="shared" si="1008"/>
        <v>367.82</v>
      </c>
      <c r="CF399" s="237">
        <f t="shared" si="1008"/>
        <v>367.82</v>
      </c>
      <c r="CG399" s="237">
        <f t="shared" si="1008"/>
        <v>367.82</v>
      </c>
      <c r="CH399" s="237">
        <f t="shared" si="1008"/>
        <v>367.82</v>
      </c>
      <c r="CI399" s="237">
        <f t="shared" si="1008"/>
        <v>367.82</v>
      </c>
      <c r="CJ399" s="237">
        <f t="shared" si="1008"/>
        <v>367.82</v>
      </c>
      <c r="CK399" s="237">
        <f t="shared" si="1008"/>
        <v>367.82</v>
      </c>
      <c r="CL399" s="237">
        <f t="shared" si="1008"/>
        <v>367.82</v>
      </c>
      <c r="CM399" s="237">
        <f t="shared" si="1008"/>
        <v>367.82</v>
      </c>
      <c r="CN399" s="237">
        <f t="shared" si="1008"/>
        <v>367.82</v>
      </c>
      <c r="CO399" s="237">
        <f t="shared" si="1008"/>
        <v>367.82</v>
      </c>
      <c r="CP399" s="237">
        <f t="shared" si="1008"/>
        <v>367.82</v>
      </c>
      <c r="CQ399" s="237">
        <f t="shared" si="1008"/>
        <v>367.82</v>
      </c>
      <c r="CR399" s="237">
        <f t="shared" si="1008"/>
        <v>367.82</v>
      </c>
      <c r="CS399" s="237">
        <f t="shared" si="1008"/>
        <v>367.82</v>
      </c>
      <c r="CT399" s="237">
        <f t="shared" si="1008"/>
        <v>367.82</v>
      </c>
      <c r="CU399" s="237">
        <f t="shared" si="1008"/>
        <v>367.82</v>
      </c>
      <c r="CV399" s="237">
        <f t="shared" si="1008"/>
        <v>367.82</v>
      </c>
      <c r="CW399" s="237">
        <f t="shared" si="1008"/>
        <v>367.82</v>
      </c>
      <c r="CX399" s="237">
        <f t="shared" si="1008"/>
        <v>367.82</v>
      </c>
      <c r="CY399" s="237">
        <f t="shared" si="1008"/>
        <v>367.82</v>
      </c>
      <c r="CZ399" s="237">
        <f t="shared" si="1008"/>
        <v>367.82</v>
      </c>
      <c r="DA399" s="237">
        <f t="shared" si="1008"/>
        <v>367.82</v>
      </c>
      <c r="DB399" s="237">
        <f t="shared" si="1008"/>
        <v>367.82</v>
      </c>
      <c r="DC399" s="237">
        <f t="shared" si="1008"/>
        <v>367.82</v>
      </c>
      <c r="DD399" s="237">
        <f t="shared" si="1008"/>
        <v>367.82</v>
      </c>
      <c r="DE399" s="4">
        <f t="shared" si="1001"/>
        <v>367.82000000000005</v>
      </c>
    </row>
    <row r="400" spans="1:109">
      <c r="A400" s="2">
        <v>1006987</v>
      </c>
      <c r="B400" s="3" t="s">
        <v>84</v>
      </c>
      <c r="C400" s="238">
        <v>41597</v>
      </c>
      <c r="D400" s="2" t="s">
        <v>26</v>
      </c>
      <c r="E400" s="2" t="s">
        <v>30</v>
      </c>
      <c r="F400" s="2" t="s">
        <v>28</v>
      </c>
      <c r="G400" s="2" t="s">
        <v>2617</v>
      </c>
      <c r="H400" s="2" t="s">
        <v>726</v>
      </c>
      <c r="I400" s="2" t="s">
        <v>68</v>
      </c>
      <c r="J400" s="2">
        <v>36</v>
      </c>
      <c r="K400" s="2">
        <f>ROUND(1/(_xlfn.XLOOKUP(M400,'Pro-Forma UPIS-AD-ADIT'!$B$111:$B$236,'Pro-Forma UPIS-AD-ADIT'!$E$111:$E$236))*12,0)</f>
        <v>270</v>
      </c>
      <c r="L400" s="4">
        <v>2690.67</v>
      </c>
      <c r="M400" s="5">
        <v>141504</v>
      </c>
      <c r="N400" s="4">
        <v>2690.67</v>
      </c>
      <c r="O400" s="5" t="s">
        <v>2065</v>
      </c>
      <c r="P400" s="4">
        <v>0</v>
      </c>
      <c r="Q400" s="5" t="s">
        <v>2066</v>
      </c>
      <c r="R400" s="4">
        <v>0</v>
      </c>
      <c r="S400" s="4">
        <v>0</v>
      </c>
      <c r="T400" s="234">
        <f t="shared" si="1002"/>
        <v>175</v>
      </c>
      <c r="U400" s="233">
        <f t="shared" si="1003"/>
        <v>49814</v>
      </c>
      <c r="V400" s="18">
        <f t="shared" si="1004"/>
        <v>946.71722222222229</v>
      </c>
      <c r="W400" s="18">
        <f t="shared" si="977"/>
        <v>9.9654444444444454</v>
      </c>
      <c r="X400" s="237">
        <f t="shared" si="996"/>
        <v>956.68266666666671</v>
      </c>
      <c r="Y400" s="237">
        <f t="shared" ref="Y400:BK400" si="1009">+IF(IF(Y$5&lt;$C400,0,X400+$W400)&lt;$L400,IF(Y$5&lt;$C400,0,X400+$W400),$L400)</f>
        <v>966.64811111111112</v>
      </c>
      <c r="Z400" s="237">
        <f t="shared" si="1009"/>
        <v>976.61355555555554</v>
      </c>
      <c r="AA400" s="237">
        <f t="shared" si="1009"/>
        <v>986.57899999999995</v>
      </c>
      <c r="AB400" s="237">
        <f t="shared" si="1009"/>
        <v>996.54444444444437</v>
      </c>
      <c r="AC400" s="237">
        <f t="shared" si="1009"/>
        <v>1006.5098888888888</v>
      </c>
      <c r="AD400" s="237">
        <f t="shared" si="1009"/>
        <v>1016.4753333333332</v>
      </c>
      <c r="AE400" s="237">
        <f t="shared" si="1009"/>
        <v>1026.4407777777776</v>
      </c>
      <c r="AF400" s="237">
        <f t="shared" si="1009"/>
        <v>1036.4062222222221</v>
      </c>
      <c r="AG400" s="237">
        <f t="shared" si="1009"/>
        <v>1046.3716666666667</v>
      </c>
      <c r="AH400" s="237">
        <f t="shared" si="1009"/>
        <v>1056.3371111111112</v>
      </c>
      <c r="AI400" s="237">
        <f t="shared" si="1009"/>
        <v>1066.3025555555557</v>
      </c>
      <c r="AJ400" s="237">
        <f t="shared" si="1009"/>
        <v>1076.2680000000003</v>
      </c>
      <c r="AK400" s="237">
        <f t="shared" si="1009"/>
        <v>1086.2334444444448</v>
      </c>
      <c r="AL400" s="237">
        <f t="shared" si="1009"/>
        <v>1096.1988888888893</v>
      </c>
      <c r="AM400" s="237">
        <f t="shared" si="1009"/>
        <v>1106.1643333333338</v>
      </c>
      <c r="AN400" s="237">
        <f t="shared" si="1009"/>
        <v>1116.1297777777784</v>
      </c>
      <c r="AO400" s="237">
        <f t="shared" si="1009"/>
        <v>1126.0952222222229</v>
      </c>
      <c r="AP400" s="237">
        <f t="shared" si="1009"/>
        <v>1136.0606666666674</v>
      </c>
      <c r="AQ400" s="237">
        <f t="shared" si="1009"/>
        <v>1146.026111111112</v>
      </c>
      <c r="AR400" s="237">
        <f t="shared" si="1009"/>
        <v>1155.9915555555565</v>
      </c>
      <c r="AS400" s="237">
        <f t="shared" si="1009"/>
        <v>1165.957000000001</v>
      </c>
      <c r="AT400" s="237">
        <f t="shared" si="1009"/>
        <v>1175.9224444444455</v>
      </c>
      <c r="AU400" s="237">
        <f t="shared" si="1009"/>
        <v>1185.8878888888901</v>
      </c>
      <c r="AV400" s="237">
        <f t="shared" si="1009"/>
        <v>1195.8533333333346</v>
      </c>
      <c r="AW400" s="237">
        <f t="shared" si="1009"/>
        <v>1205.8187777777791</v>
      </c>
      <c r="AX400" s="237">
        <f t="shared" si="1009"/>
        <v>1215.7842222222237</v>
      </c>
      <c r="AY400" s="237">
        <f t="shared" si="1009"/>
        <v>1225.7496666666682</v>
      </c>
      <c r="AZ400" s="237">
        <f t="shared" si="1009"/>
        <v>1235.7151111111127</v>
      </c>
      <c r="BA400" s="237">
        <f t="shared" si="1009"/>
        <v>1245.6805555555572</v>
      </c>
      <c r="BB400" s="237">
        <f t="shared" si="1009"/>
        <v>1255.6460000000018</v>
      </c>
      <c r="BC400" s="237">
        <f t="shared" si="1009"/>
        <v>1265.6114444444463</v>
      </c>
      <c r="BD400" s="237">
        <f t="shared" si="1009"/>
        <v>1275.5768888888908</v>
      </c>
      <c r="BE400" s="237">
        <f t="shared" si="1009"/>
        <v>1285.5423333333354</v>
      </c>
      <c r="BF400" s="237">
        <f t="shared" si="1009"/>
        <v>1295.5077777777799</v>
      </c>
      <c r="BG400" s="237">
        <f t="shared" si="1009"/>
        <v>1305.4732222222244</v>
      </c>
      <c r="BH400" s="237">
        <f t="shared" si="1009"/>
        <v>1315.438666666669</v>
      </c>
      <c r="BI400" s="237">
        <f t="shared" si="1009"/>
        <v>1325.4041111111135</v>
      </c>
      <c r="BJ400" s="237">
        <f t="shared" si="1009"/>
        <v>1335.369555555558</v>
      </c>
      <c r="BK400" s="237">
        <f t="shared" si="1009"/>
        <v>1345.3350000000025</v>
      </c>
      <c r="BL400" s="4">
        <f t="shared" si="998"/>
        <v>1155.9915555555565</v>
      </c>
      <c r="BM400" s="18"/>
      <c r="BQ400" s="237">
        <f t="shared" si="999"/>
        <v>2690.67</v>
      </c>
      <c r="BR400" s="237">
        <f t="shared" ref="BR400:DD400" si="1010">+IF(IF(BR$5&lt;$C400,0,BQ400+$R400)&lt;$L400,IF(BR$5&lt;$C400,0,BQ400+$R400),$L400)</f>
        <v>2690.67</v>
      </c>
      <c r="BS400" s="237">
        <f t="shared" si="1010"/>
        <v>2690.67</v>
      </c>
      <c r="BT400" s="237">
        <f t="shared" si="1010"/>
        <v>2690.67</v>
      </c>
      <c r="BU400" s="237">
        <f t="shared" si="1010"/>
        <v>2690.67</v>
      </c>
      <c r="BV400" s="237">
        <f t="shared" si="1010"/>
        <v>2690.67</v>
      </c>
      <c r="BW400" s="237">
        <f t="shared" si="1010"/>
        <v>2690.67</v>
      </c>
      <c r="BX400" s="237">
        <f t="shared" si="1010"/>
        <v>2690.67</v>
      </c>
      <c r="BY400" s="237">
        <f t="shared" si="1010"/>
        <v>2690.67</v>
      </c>
      <c r="BZ400" s="237">
        <f t="shared" si="1010"/>
        <v>2690.67</v>
      </c>
      <c r="CA400" s="237">
        <f t="shared" si="1010"/>
        <v>2690.67</v>
      </c>
      <c r="CB400" s="237">
        <f t="shared" si="1010"/>
        <v>2690.67</v>
      </c>
      <c r="CC400" s="237">
        <f t="shared" si="1010"/>
        <v>2690.67</v>
      </c>
      <c r="CD400" s="237">
        <f t="shared" si="1010"/>
        <v>2690.67</v>
      </c>
      <c r="CE400" s="237">
        <f t="shared" si="1010"/>
        <v>2690.67</v>
      </c>
      <c r="CF400" s="237">
        <f t="shared" si="1010"/>
        <v>2690.67</v>
      </c>
      <c r="CG400" s="237">
        <f t="shared" si="1010"/>
        <v>2690.67</v>
      </c>
      <c r="CH400" s="237">
        <f t="shared" si="1010"/>
        <v>2690.67</v>
      </c>
      <c r="CI400" s="237">
        <f t="shared" si="1010"/>
        <v>2690.67</v>
      </c>
      <c r="CJ400" s="237">
        <f t="shared" si="1010"/>
        <v>2690.67</v>
      </c>
      <c r="CK400" s="237">
        <f t="shared" si="1010"/>
        <v>2690.67</v>
      </c>
      <c r="CL400" s="237">
        <f t="shared" si="1010"/>
        <v>2690.67</v>
      </c>
      <c r="CM400" s="237">
        <f t="shared" si="1010"/>
        <v>2690.67</v>
      </c>
      <c r="CN400" s="237">
        <f t="shared" si="1010"/>
        <v>2690.67</v>
      </c>
      <c r="CO400" s="237">
        <f t="shared" si="1010"/>
        <v>2690.67</v>
      </c>
      <c r="CP400" s="237">
        <f t="shared" si="1010"/>
        <v>2690.67</v>
      </c>
      <c r="CQ400" s="237">
        <f t="shared" si="1010"/>
        <v>2690.67</v>
      </c>
      <c r="CR400" s="237">
        <f t="shared" si="1010"/>
        <v>2690.67</v>
      </c>
      <c r="CS400" s="237">
        <f t="shared" si="1010"/>
        <v>2690.67</v>
      </c>
      <c r="CT400" s="237">
        <f t="shared" si="1010"/>
        <v>2690.67</v>
      </c>
      <c r="CU400" s="237">
        <f t="shared" si="1010"/>
        <v>2690.67</v>
      </c>
      <c r="CV400" s="237">
        <f t="shared" si="1010"/>
        <v>2690.67</v>
      </c>
      <c r="CW400" s="237">
        <f t="shared" si="1010"/>
        <v>2690.67</v>
      </c>
      <c r="CX400" s="237">
        <f t="shared" si="1010"/>
        <v>2690.67</v>
      </c>
      <c r="CY400" s="237">
        <f t="shared" si="1010"/>
        <v>2690.67</v>
      </c>
      <c r="CZ400" s="237">
        <f t="shared" si="1010"/>
        <v>2690.67</v>
      </c>
      <c r="DA400" s="237">
        <f t="shared" si="1010"/>
        <v>2690.67</v>
      </c>
      <c r="DB400" s="237">
        <f t="shared" si="1010"/>
        <v>2690.67</v>
      </c>
      <c r="DC400" s="237">
        <f t="shared" si="1010"/>
        <v>2690.67</v>
      </c>
      <c r="DD400" s="237">
        <f t="shared" si="1010"/>
        <v>2690.67</v>
      </c>
      <c r="DE400" s="4">
        <f t="shared" si="1001"/>
        <v>2690.6699999999992</v>
      </c>
    </row>
    <row r="401" spans="1:109">
      <c r="A401" s="2">
        <v>1006988</v>
      </c>
      <c r="B401" s="3" t="s">
        <v>84</v>
      </c>
      <c r="C401" s="238">
        <v>41597</v>
      </c>
      <c r="D401" s="2" t="s">
        <v>26</v>
      </c>
      <c r="E401" s="2" t="s">
        <v>30</v>
      </c>
      <c r="F401" s="2" t="s">
        <v>28</v>
      </c>
      <c r="G401" s="2" t="s">
        <v>2617</v>
      </c>
      <c r="H401" s="2" t="s">
        <v>726</v>
      </c>
      <c r="I401" s="2" t="s">
        <v>68</v>
      </c>
      <c r="J401" s="2">
        <v>36</v>
      </c>
      <c r="K401" s="2">
        <f>ROUND(1/(_xlfn.XLOOKUP(M401,'Pro-Forma UPIS-AD-ADIT'!$B$111:$B$236,'Pro-Forma UPIS-AD-ADIT'!$E$111:$E$236))*12,0)</f>
        <v>270</v>
      </c>
      <c r="L401" s="4">
        <v>1488.79</v>
      </c>
      <c r="M401" s="5">
        <v>141504</v>
      </c>
      <c r="N401" s="4">
        <v>1488.79</v>
      </c>
      <c r="O401" s="5" t="s">
        <v>2065</v>
      </c>
      <c r="P401" s="4">
        <v>0</v>
      </c>
      <c r="Q401" s="5" t="s">
        <v>2066</v>
      </c>
      <c r="R401" s="4">
        <v>0</v>
      </c>
      <c r="S401" s="4">
        <v>0</v>
      </c>
      <c r="T401" s="234">
        <f t="shared" si="1002"/>
        <v>175</v>
      </c>
      <c r="U401" s="233">
        <f t="shared" si="1003"/>
        <v>49814</v>
      </c>
      <c r="V401" s="18">
        <f t="shared" si="1004"/>
        <v>523.83351851851853</v>
      </c>
      <c r="W401" s="18">
        <f t="shared" si="977"/>
        <v>5.5140370370370366</v>
      </c>
      <c r="X401" s="237">
        <f t="shared" si="996"/>
        <v>529.34755555555557</v>
      </c>
      <c r="Y401" s="237">
        <f t="shared" ref="Y401:BK401" si="1011">+IF(IF(Y$5&lt;$C401,0,X401+$W401)&lt;$L401,IF(Y$5&lt;$C401,0,X401+$W401),$L401)</f>
        <v>534.86159259259261</v>
      </c>
      <c r="Z401" s="237">
        <f t="shared" si="1011"/>
        <v>540.37562962962966</v>
      </c>
      <c r="AA401" s="237">
        <f t="shared" si="1011"/>
        <v>545.8896666666667</v>
      </c>
      <c r="AB401" s="237">
        <f t="shared" si="1011"/>
        <v>551.40370370370374</v>
      </c>
      <c r="AC401" s="237">
        <f t="shared" si="1011"/>
        <v>556.91774074074078</v>
      </c>
      <c r="AD401" s="237">
        <f t="shared" si="1011"/>
        <v>562.43177777777782</v>
      </c>
      <c r="AE401" s="237">
        <f t="shared" si="1011"/>
        <v>567.94581481481487</v>
      </c>
      <c r="AF401" s="237">
        <f t="shared" si="1011"/>
        <v>573.45985185185191</v>
      </c>
      <c r="AG401" s="237">
        <f t="shared" si="1011"/>
        <v>578.97388888888895</v>
      </c>
      <c r="AH401" s="237">
        <f t="shared" si="1011"/>
        <v>584.48792592592599</v>
      </c>
      <c r="AI401" s="237">
        <f t="shared" si="1011"/>
        <v>590.00196296296303</v>
      </c>
      <c r="AJ401" s="237">
        <f t="shared" si="1011"/>
        <v>595.51600000000008</v>
      </c>
      <c r="AK401" s="237">
        <f t="shared" si="1011"/>
        <v>601.03003703703712</v>
      </c>
      <c r="AL401" s="237">
        <f t="shared" si="1011"/>
        <v>606.54407407407416</v>
      </c>
      <c r="AM401" s="237">
        <f t="shared" si="1011"/>
        <v>612.0581111111112</v>
      </c>
      <c r="AN401" s="237">
        <f t="shared" si="1011"/>
        <v>617.57214814814824</v>
      </c>
      <c r="AO401" s="237">
        <f t="shared" si="1011"/>
        <v>623.08618518518529</v>
      </c>
      <c r="AP401" s="237">
        <f t="shared" si="1011"/>
        <v>628.60022222222233</v>
      </c>
      <c r="AQ401" s="237">
        <f t="shared" si="1011"/>
        <v>634.11425925925937</v>
      </c>
      <c r="AR401" s="237">
        <f t="shared" si="1011"/>
        <v>639.62829629629641</v>
      </c>
      <c r="AS401" s="237">
        <f t="shared" si="1011"/>
        <v>645.14233333333345</v>
      </c>
      <c r="AT401" s="237">
        <f t="shared" si="1011"/>
        <v>650.6563703703705</v>
      </c>
      <c r="AU401" s="237">
        <f t="shared" si="1011"/>
        <v>656.17040740740754</v>
      </c>
      <c r="AV401" s="237">
        <f t="shared" si="1011"/>
        <v>661.68444444444458</v>
      </c>
      <c r="AW401" s="237">
        <f t="shared" si="1011"/>
        <v>667.19848148148162</v>
      </c>
      <c r="AX401" s="237">
        <f t="shared" si="1011"/>
        <v>672.71251851851866</v>
      </c>
      <c r="AY401" s="237">
        <f t="shared" si="1011"/>
        <v>678.22655555555571</v>
      </c>
      <c r="AZ401" s="237">
        <f t="shared" si="1011"/>
        <v>683.74059259259275</v>
      </c>
      <c r="BA401" s="237">
        <f t="shared" si="1011"/>
        <v>689.25462962962979</v>
      </c>
      <c r="BB401" s="237">
        <f t="shared" si="1011"/>
        <v>694.76866666666683</v>
      </c>
      <c r="BC401" s="237">
        <f t="shared" si="1011"/>
        <v>700.28270370370387</v>
      </c>
      <c r="BD401" s="237">
        <f t="shared" si="1011"/>
        <v>705.79674074074092</v>
      </c>
      <c r="BE401" s="237">
        <f t="shared" si="1011"/>
        <v>711.31077777777796</v>
      </c>
      <c r="BF401" s="237">
        <f t="shared" si="1011"/>
        <v>716.824814814815</v>
      </c>
      <c r="BG401" s="237">
        <f t="shared" si="1011"/>
        <v>722.33885185185204</v>
      </c>
      <c r="BH401" s="237">
        <f t="shared" si="1011"/>
        <v>727.85288888888908</v>
      </c>
      <c r="BI401" s="237">
        <f t="shared" si="1011"/>
        <v>733.36692592592613</v>
      </c>
      <c r="BJ401" s="237">
        <f t="shared" si="1011"/>
        <v>738.88096296296317</v>
      </c>
      <c r="BK401" s="237">
        <f t="shared" si="1011"/>
        <v>744.39500000000021</v>
      </c>
      <c r="BL401" s="4">
        <f t="shared" si="998"/>
        <v>639.62829629629641</v>
      </c>
      <c r="BM401" s="18"/>
      <c r="BQ401" s="237">
        <f t="shared" si="999"/>
        <v>1488.79</v>
      </c>
      <c r="BR401" s="237">
        <f t="shared" ref="BR401:DD401" si="1012">+IF(IF(BR$5&lt;$C401,0,BQ401+$R401)&lt;$L401,IF(BR$5&lt;$C401,0,BQ401+$R401),$L401)</f>
        <v>1488.79</v>
      </c>
      <c r="BS401" s="237">
        <f t="shared" si="1012"/>
        <v>1488.79</v>
      </c>
      <c r="BT401" s="237">
        <f t="shared" si="1012"/>
        <v>1488.79</v>
      </c>
      <c r="BU401" s="237">
        <f t="shared" si="1012"/>
        <v>1488.79</v>
      </c>
      <c r="BV401" s="237">
        <f t="shared" si="1012"/>
        <v>1488.79</v>
      </c>
      <c r="BW401" s="237">
        <f t="shared" si="1012"/>
        <v>1488.79</v>
      </c>
      <c r="BX401" s="237">
        <f t="shared" si="1012"/>
        <v>1488.79</v>
      </c>
      <c r="BY401" s="237">
        <f t="shared" si="1012"/>
        <v>1488.79</v>
      </c>
      <c r="BZ401" s="237">
        <f t="shared" si="1012"/>
        <v>1488.79</v>
      </c>
      <c r="CA401" s="237">
        <f t="shared" si="1012"/>
        <v>1488.79</v>
      </c>
      <c r="CB401" s="237">
        <f t="shared" si="1012"/>
        <v>1488.79</v>
      </c>
      <c r="CC401" s="237">
        <f t="shared" si="1012"/>
        <v>1488.79</v>
      </c>
      <c r="CD401" s="237">
        <f t="shared" si="1012"/>
        <v>1488.79</v>
      </c>
      <c r="CE401" s="237">
        <f t="shared" si="1012"/>
        <v>1488.79</v>
      </c>
      <c r="CF401" s="237">
        <f t="shared" si="1012"/>
        <v>1488.79</v>
      </c>
      <c r="CG401" s="237">
        <f t="shared" si="1012"/>
        <v>1488.79</v>
      </c>
      <c r="CH401" s="237">
        <f t="shared" si="1012"/>
        <v>1488.79</v>
      </c>
      <c r="CI401" s="237">
        <f t="shared" si="1012"/>
        <v>1488.79</v>
      </c>
      <c r="CJ401" s="237">
        <f t="shared" si="1012"/>
        <v>1488.79</v>
      </c>
      <c r="CK401" s="237">
        <f t="shared" si="1012"/>
        <v>1488.79</v>
      </c>
      <c r="CL401" s="237">
        <f t="shared" si="1012"/>
        <v>1488.79</v>
      </c>
      <c r="CM401" s="237">
        <f t="shared" si="1012"/>
        <v>1488.79</v>
      </c>
      <c r="CN401" s="237">
        <f t="shared" si="1012"/>
        <v>1488.79</v>
      </c>
      <c r="CO401" s="237">
        <f t="shared" si="1012"/>
        <v>1488.79</v>
      </c>
      <c r="CP401" s="237">
        <f t="shared" si="1012"/>
        <v>1488.79</v>
      </c>
      <c r="CQ401" s="237">
        <f t="shared" si="1012"/>
        <v>1488.79</v>
      </c>
      <c r="CR401" s="237">
        <f t="shared" si="1012"/>
        <v>1488.79</v>
      </c>
      <c r="CS401" s="237">
        <f t="shared" si="1012"/>
        <v>1488.79</v>
      </c>
      <c r="CT401" s="237">
        <f t="shared" si="1012"/>
        <v>1488.79</v>
      </c>
      <c r="CU401" s="237">
        <f t="shared" si="1012"/>
        <v>1488.79</v>
      </c>
      <c r="CV401" s="237">
        <f t="shared" si="1012"/>
        <v>1488.79</v>
      </c>
      <c r="CW401" s="237">
        <f t="shared" si="1012"/>
        <v>1488.79</v>
      </c>
      <c r="CX401" s="237">
        <f t="shared" si="1012"/>
        <v>1488.79</v>
      </c>
      <c r="CY401" s="237">
        <f t="shared" si="1012"/>
        <v>1488.79</v>
      </c>
      <c r="CZ401" s="237">
        <f t="shared" si="1012"/>
        <v>1488.79</v>
      </c>
      <c r="DA401" s="237">
        <f t="shared" si="1012"/>
        <v>1488.79</v>
      </c>
      <c r="DB401" s="237">
        <f t="shared" si="1012"/>
        <v>1488.79</v>
      </c>
      <c r="DC401" s="237">
        <f t="shared" si="1012"/>
        <v>1488.79</v>
      </c>
      <c r="DD401" s="237">
        <f t="shared" si="1012"/>
        <v>1488.79</v>
      </c>
      <c r="DE401" s="4">
        <f t="shared" si="1001"/>
        <v>1488.7900000000004</v>
      </c>
    </row>
    <row r="402" spans="1:109">
      <c r="A402" s="2">
        <v>1006989</v>
      </c>
      <c r="B402" s="3" t="s">
        <v>84</v>
      </c>
      <c r="C402" s="238">
        <v>41612</v>
      </c>
      <c r="D402" s="2" t="s">
        <v>26</v>
      </c>
      <c r="E402" s="2" t="s">
        <v>30</v>
      </c>
      <c r="F402" s="2" t="s">
        <v>28</v>
      </c>
      <c r="G402" s="2" t="s">
        <v>2617</v>
      </c>
      <c r="H402" s="2" t="s">
        <v>726</v>
      </c>
      <c r="I402" s="2" t="s">
        <v>68</v>
      </c>
      <c r="J402" s="2">
        <v>36</v>
      </c>
      <c r="K402" s="2">
        <f>ROUND(1/(_xlfn.XLOOKUP(M402,'Pro-Forma UPIS-AD-ADIT'!$B$111:$B$236,'Pro-Forma UPIS-AD-ADIT'!$E$111:$E$236))*12,0)</f>
        <v>270</v>
      </c>
      <c r="L402" s="4">
        <v>4028.52</v>
      </c>
      <c r="M402" s="5">
        <v>141504</v>
      </c>
      <c r="N402" s="4">
        <v>4028.52</v>
      </c>
      <c r="O402" s="5" t="s">
        <v>2065</v>
      </c>
      <c r="P402" s="4">
        <v>0</v>
      </c>
      <c r="Q402" s="5" t="s">
        <v>2066</v>
      </c>
      <c r="R402" s="4">
        <v>0</v>
      </c>
      <c r="S402" s="4">
        <v>0</v>
      </c>
      <c r="T402" s="234">
        <f t="shared" si="1002"/>
        <v>176</v>
      </c>
      <c r="U402" s="233">
        <f t="shared" si="1003"/>
        <v>49830</v>
      </c>
      <c r="V402" s="18">
        <f t="shared" si="1004"/>
        <v>1402.5217777777777</v>
      </c>
      <c r="W402" s="18">
        <f t="shared" si="977"/>
        <v>14.920444444444444</v>
      </c>
      <c r="X402" s="237">
        <f t="shared" si="996"/>
        <v>1417.4422222222222</v>
      </c>
      <c r="Y402" s="237">
        <f t="shared" ref="Y402:BK402" si="1013">+IF(IF(Y$5&lt;$C402,0,X402+$W402)&lt;$L402,IF(Y$5&lt;$C402,0,X402+$W402),$L402)</f>
        <v>1432.3626666666667</v>
      </c>
      <c r="Z402" s="237">
        <f t="shared" si="1013"/>
        <v>1447.2831111111111</v>
      </c>
      <c r="AA402" s="237">
        <f t="shared" si="1013"/>
        <v>1462.2035555555556</v>
      </c>
      <c r="AB402" s="237">
        <f t="shared" si="1013"/>
        <v>1477.124</v>
      </c>
      <c r="AC402" s="237">
        <f t="shared" si="1013"/>
        <v>1492.0444444444445</v>
      </c>
      <c r="AD402" s="237">
        <f t="shared" si="1013"/>
        <v>1506.9648888888889</v>
      </c>
      <c r="AE402" s="237">
        <f t="shared" si="1013"/>
        <v>1521.8853333333334</v>
      </c>
      <c r="AF402" s="237">
        <f t="shared" si="1013"/>
        <v>1536.8057777777778</v>
      </c>
      <c r="AG402" s="237">
        <f t="shared" si="1013"/>
        <v>1551.7262222222223</v>
      </c>
      <c r="AH402" s="237">
        <f t="shared" si="1013"/>
        <v>1566.6466666666668</v>
      </c>
      <c r="AI402" s="237">
        <f t="shared" si="1013"/>
        <v>1581.5671111111112</v>
      </c>
      <c r="AJ402" s="237">
        <f t="shared" si="1013"/>
        <v>1596.4875555555557</v>
      </c>
      <c r="AK402" s="237">
        <f t="shared" si="1013"/>
        <v>1611.4080000000001</v>
      </c>
      <c r="AL402" s="237">
        <f t="shared" si="1013"/>
        <v>1626.3284444444446</v>
      </c>
      <c r="AM402" s="237">
        <f t="shared" si="1013"/>
        <v>1641.248888888889</v>
      </c>
      <c r="AN402" s="237">
        <f t="shared" si="1013"/>
        <v>1656.1693333333335</v>
      </c>
      <c r="AO402" s="237">
        <f t="shared" si="1013"/>
        <v>1671.089777777778</v>
      </c>
      <c r="AP402" s="237">
        <f t="shared" si="1013"/>
        <v>1686.0102222222224</v>
      </c>
      <c r="AQ402" s="237">
        <f t="shared" si="1013"/>
        <v>1700.9306666666669</v>
      </c>
      <c r="AR402" s="237">
        <f t="shared" si="1013"/>
        <v>1715.8511111111113</v>
      </c>
      <c r="AS402" s="237">
        <f t="shared" si="1013"/>
        <v>1730.7715555555558</v>
      </c>
      <c r="AT402" s="237">
        <f t="shared" si="1013"/>
        <v>1745.6920000000002</v>
      </c>
      <c r="AU402" s="237">
        <f t="shared" si="1013"/>
        <v>1760.6124444444447</v>
      </c>
      <c r="AV402" s="237">
        <f t="shared" si="1013"/>
        <v>1775.5328888888891</v>
      </c>
      <c r="AW402" s="237">
        <f t="shared" si="1013"/>
        <v>1790.4533333333336</v>
      </c>
      <c r="AX402" s="237">
        <f t="shared" si="1013"/>
        <v>1805.3737777777781</v>
      </c>
      <c r="AY402" s="237">
        <f t="shared" si="1013"/>
        <v>1820.2942222222225</v>
      </c>
      <c r="AZ402" s="237">
        <f t="shared" si="1013"/>
        <v>1835.214666666667</v>
      </c>
      <c r="BA402" s="237">
        <f t="shared" si="1013"/>
        <v>1850.1351111111114</v>
      </c>
      <c r="BB402" s="237">
        <f t="shared" si="1013"/>
        <v>1865.0555555555559</v>
      </c>
      <c r="BC402" s="237">
        <f t="shared" si="1013"/>
        <v>1879.9760000000003</v>
      </c>
      <c r="BD402" s="237">
        <f t="shared" si="1013"/>
        <v>1894.8964444444448</v>
      </c>
      <c r="BE402" s="237">
        <f t="shared" si="1013"/>
        <v>1909.8168888888893</v>
      </c>
      <c r="BF402" s="237">
        <f t="shared" si="1013"/>
        <v>1924.7373333333337</v>
      </c>
      <c r="BG402" s="237">
        <f t="shared" si="1013"/>
        <v>1939.6577777777782</v>
      </c>
      <c r="BH402" s="237">
        <f t="shared" si="1013"/>
        <v>1954.5782222222226</v>
      </c>
      <c r="BI402" s="237">
        <f t="shared" si="1013"/>
        <v>1969.4986666666671</v>
      </c>
      <c r="BJ402" s="237">
        <f t="shared" si="1013"/>
        <v>1984.4191111111115</v>
      </c>
      <c r="BK402" s="237">
        <f t="shared" si="1013"/>
        <v>1999.339555555556</v>
      </c>
      <c r="BL402" s="4">
        <f t="shared" si="998"/>
        <v>1715.8511111111115</v>
      </c>
      <c r="BM402" s="18"/>
      <c r="BQ402" s="237">
        <f t="shared" si="999"/>
        <v>4028.52</v>
      </c>
      <c r="BR402" s="237">
        <f t="shared" ref="BR402:DD402" si="1014">+IF(IF(BR$5&lt;$C402,0,BQ402+$R402)&lt;$L402,IF(BR$5&lt;$C402,0,BQ402+$R402),$L402)</f>
        <v>4028.52</v>
      </c>
      <c r="BS402" s="237">
        <f t="shared" si="1014"/>
        <v>4028.52</v>
      </c>
      <c r="BT402" s="237">
        <f t="shared" si="1014"/>
        <v>4028.52</v>
      </c>
      <c r="BU402" s="237">
        <f t="shared" si="1014"/>
        <v>4028.52</v>
      </c>
      <c r="BV402" s="237">
        <f t="shared" si="1014"/>
        <v>4028.52</v>
      </c>
      <c r="BW402" s="237">
        <f t="shared" si="1014"/>
        <v>4028.52</v>
      </c>
      <c r="BX402" s="237">
        <f t="shared" si="1014"/>
        <v>4028.52</v>
      </c>
      <c r="BY402" s="237">
        <f t="shared" si="1014"/>
        <v>4028.52</v>
      </c>
      <c r="BZ402" s="237">
        <f t="shared" si="1014"/>
        <v>4028.52</v>
      </c>
      <c r="CA402" s="237">
        <f t="shared" si="1014"/>
        <v>4028.52</v>
      </c>
      <c r="CB402" s="237">
        <f t="shared" si="1014"/>
        <v>4028.52</v>
      </c>
      <c r="CC402" s="237">
        <f t="shared" si="1014"/>
        <v>4028.52</v>
      </c>
      <c r="CD402" s="237">
        <f t="shared" si="1014"/>
        <v>4028.52</v>
      </c>
      <c r="CE402" s="237">
        <f t="shared" si="1014"/>
        <v>4028.52</v>
      </c>
      <c r="CF402" s="237">
        <f t="shared" si="1014"/>
        <v>4028.52</v>
      </c>
      <c r="CG402" s="237">
        <f t="shared" si="1014"/>
        <v>4028.52</v>
      </c>
      <c r="CH402" s="237">
        <f t="shared" si="1014"/>
        <v>4028.52</v>
      </c>
      <c r="CI402" s="237">
        <f t="shared" si="1014"/>
        <v>4028.52</v>
      </c>
      <c r="CJ402" s="237">
        <f t="shared" si="1014"/>
        <v>4028.52</v>
      </c>
      <c r="CK402" s="237">
        <f t="shared" si="1014"/>
        <v>4028.52</v>
      </c>
      <c r="CL402" s="237">
        <f t="shared" si="1014"/>
        <v>4028.52</v>
      </c>
      <c r="CM402" s="237">
        <f t="shared" si="1014"/>
        <v>4028.52</v>
      </c>
      <c r="CN402" s="237">
        <f t="shared" si="1014"/>
        <v>4028.52</v>
      </c>
      <c r="CO402" s="237">
        <f t="shared" si="1014"/>
        <v>4028.52</v>
      </c>
      <c r="CP402" s="237">
        <f t="shared" si="1014"/>
        <v>4028.52</v>
      </c>
      <c r="CQ402" s="237">
        <f t="shared" si="1014"/>
        <v>4028.52</v>
      </c>
      <c r="CR402" s="237">
        <f t="shared" si="1014"/>
        <v>4028.52</v>
      </c>
      <c r="CS402" s="237">
        <f t="shared" si="1014"/>
        <v>4028.52</v>
      </c>
      <c r="CT402" s="237">
        <f t="shared" si="1014"/>
        <v>4028.52</v>
      </c>
      <c r="CU402" s="237">
        <f t="shared" si="1014"/>
        <v>4028.52</v>
      </c>
      <c r="CV402" s="237">
        <f t="shared" si="1014"/>
        <v>4028.52</v>
      </c>
      <c r="CW402" s="237">
        <f t="shared" si="1014"/>
        <v>4028.52</v>
      </c>
      <c r="CX402" s="237">
        <f t="shared" si="1014"/>
        <v>4028.52</v>
      </c>
      <c r="CY402" s="237">
        <f t="shared" si="1014"/>
        <v>4028.52</v>
      </c>
      <c r="CZ402" s="237">
        <f t="shared" si="1014"/>
        <v>4028.52</v>
      </c>
      <c r="DA402" s="237">
        <f t="shared" si="1014"/>
        <v>4028.52</v>
      </c>
      <c r="DB402" s="237">
        <f t="shared" si="1014"/>
        <v>4028.52</v>
      </c>
      <c r="DC402" s="237">
        <f t="shared" si="1014"/>
        <v>4028.52</v>
      </c>
      <c r="DD402" s="237">
        <f t="shared" si="1014"/>
        <v>4028.52</v>
      </c>
      <c r="DE402" s="4">
        <f t="shared" si="1001"/>
        <v>4028.5199999999991</v>
      </c>
    </row>
    <row r="403" spans="1:109">
      <c r="A403" s="2">
        <v>1007011</v>
      </c>
      <c r="B403" s="3" t="s">
        <v>67</v>
      </c>
      <c r="C403" s="238">
        <v>41631</v>
      </c>
      <c r="D403" s="2" t="s">
        <v>26</v>
      </c>
      <c r="E403" s="2" t="s">
        <v>29</v>
      </c>
      <c r="F403" s="2" t="s">
        <v>28</v>
      </c>
      <c r="G403" s="2" t="s">
        <v>2617</v>
      </c>
      <c r="H403" s="2" t="s">
        <v>2626</v>
      </c>
      <c r="I403" s="2" t="s">
        <v>68</v>
      </c>
      <c r="J403" s="2">
        <v>60</v>
      </c>
      <c r="K403" s="2">
        <f>ROUND(1/(_xlfn.XLOOKUP(M403,'Pro-Forma UPIS-AD-ADIT'!$B$111:$B$236,'Pro-Forma UPIS-AD-ADIT'!$E$111:$E$236))*12,0)</f>
        <v>93</v>
      </c>
      <c r="L403" s="4">
        <v>26287.279999999999</v>
      </c>
      <c r="M403" s="5">
        <v>141401</v>
      </c>
      <c r="N403" s="4">
        <v>26287.279999999999</v>
      </c>
      <c r="O403" s="5" t="s">
        <v>2001</v>
      </c>
      <c r="P403" s="4">
        <v>0</v>
      </c>
      <c r="Q403" s="5" t="s">
        <v>2002</v>
      </c>
      <c r="R403" s="4">
        <v>0</v>
      </c>
      <c r="S403" s="4">
        <v>0</v>
      </c>
      <c r="T403" s="234">
        <f t="shared" si="1002"/>
        <v>0</v>
      </c>
      <c r="U403" s="233">
        <f t="shared" si="1003"/>
        <v>44462</v>
      </c>
      <c r="V403" s="18">
        <f t="shared" si="1004"/>
        <v>26287.279999999999</v>
      </c>
      <c r="W403" s="18">
        <f t="shared" si="977"/>
        <v>0</v>
      </c>
      <c r="X403" s="237">
        <f t="shared" si="996"/>
        <v>26287.279999999999</v>
      </c>
      <c r="Y403" s="237">
        <f t="shared" ref="Y403:BK403" si="1015">+IF(IF(Y$5&lt;$C403,0,X403+$W403)&lt;$L403,IF(Y$5&lt;$C403,0,X403+$W403),$L403)</f>
        <v>26287.279999999999</v>
      </c>
      <c r="Z403" s="237">
        <f t="shared" si="1015"/>
        <v>26287.279999999999</v>
      </c>
      <c r="AA403" s="237">
        <f t="shared" si="1015"/>
        <v>26287.279999999999</v>
      </c>
      <c r="AB403" s="237">
        <f t="shared" si="1015"/>
        <v>26287.279999999999</v>
      </c>
      <c r="AC403" s="237">
        <f t="shared" si="1015"/>
        <v>26287.279999999999</v>
      </c>
      <c r="AD403" s="237">
        <f t="shared" si="1015"/>
        <v>26287.279999999999</v>
      </c>
      <c r="AE403" s="237">
        <f t="shared" si="1015"/>
        <v>26287.279999999999</v>
      </c>
      <c r="AF403" s="237">
        <f t="shared" si="1015"/>
        <v>26287.279999999999</v>
      </c>
      <c r="AG403" s="237">
        <f t="shared" si="1015"/>
        <v>26287.279999999999</v>
      </c>
      <c r="AH403" s="237">
        <f t="shared" si="1015"/>
        <v>26287.279999999999</v>
      </c>
      <c r="AI403" s="237">
        <f t="shared" si="1015"/>
        <v>26287.279999999999</v>
      </c>
      <c r="AJ403" s="237">
        <f t="shared" si="1015"/>
        <v>26287.279999999999</v>
      </c>
      <c r="AK403" s="237">
        <f t="shared" si="1015"/>
        <v>26287.279999999999</v>
      </c>
      <c r="AL403" s="237">
        <f t="shared" si="1015"/>
        <v>26287.279999999999</v>
      </c>
      <c r="AM403" s="237">
        <f t="shared" si="1015"/>
        <v>26287.279999999999</v>
      </c>
      <c r="AN403" s="237">
        <f t="shared" si="1015"/>
        <v>26287.279999999999</v>
      </c>
      <c r="AO403" s="237">
        <f t="shared" si="1015"/>
        <v>26287.279999999999</v>
      </c>
      <c r="AP403" s="237">
        <f t="shared" si="1015"/>
        <v>26287.279999999999</v>
      </c>
      <c r="AQ403" s="237">
        <f t="shared" si="1015"/>
        <v>26287.279999999999</v>
      </c>
      <c r="AR403" s="237">
        <f t="shared" si="1015"/>
        <v>26287.279999999999</v>
      </c>
      <c r="AS403" s="237">
        <f t="shared" si="1015"/>
        <v>26287.279999999999</v>
      </c>
      <c r="AT403" s="237">
        <f t="shared" si="1015"/>
        <v>26287.279999999999</v>
      </c>
      <c r="AU403" s="237">
        <f t="shared" si="1015"/>
        <v>26287.279999999999</v>
      </c>
      <c r="AV403" s="237">
        <f t="shared" si="1015"/>
        <v>26287.279999999999</v>
      </c>
      <c r="AW403" s="237">
        <f t="shared" si="1015"/>
        <v>26287.279999999999</v>
      </c>
      <c r="AX403" s="237">
        <f t="shared" si="1015"/>
        <v>26287.279999999999</v>
      </c>
      <c r="AY403" s="237">
        <f t="shared" si="1015"/>
        <v>26287.279999999999</v>
      </c>
      <c r="AZ403" s="237">
        <f t="shared" si="1015"/>
        <v>26287.279999999999</v>
      </c>
      <c r="BA403" s="237">
        <f t="shared" si="1015"/>
        <v>26287.279999999999</v>
      </c>
      <c r="BB403" s="237">
        <f t="shared" si="1015"/>
        <v>26287.279999999999</v>
      </c>
      <c r="BC403" s="237">
        <f t="shared" si="1015"/>
        <v>26287.279999999999</v>
      </c>
      <c r="BD403" s="237">
        <f t="shared" si="1015"/>
        <v>26287.279999999999</v>
      </c>
      <c r="BE403" s="237">
        <f t="shared" si="1015"/>
        <v>26287.279999999999</v>
      </c>
      <c r="BF403" s="237">
        <f t="shared" si="1015"/>
        <v>26287.279999999999</v>
      </c>
      <c r="BG403" s="237">
        <f t="shared" si="1015"/>
        <v>26287.279999999999</v>
      </c>
      <c r="BH403" s="237">
        <f t="shared" si="1015"/>
        <v>26287.279999999999</v>
      </c>
      <c r="BI403" s="237">
        <f t="shared" si="1015"/>
        <v>26287.279999999999</v>
      </c>
      <c r="BJ403" s="237">
        <f t="shared" si="1015"/>
        <v>26287.279999999999</v>
      </c>
      <c r="BK403" s="237">
        <f t="shared" si="1015"/>
        <v>26287.279999999999</v>
      </c>
      <c r="BL403" s="4">
        <f t="shared" si="998"/>
        <v>26287.280000000002</v>
      </c>
      <c r="BM403" s="18"/>
      <c r="BQ403" s="237">
        <f t="shared" si="999"/>
        <v>26287.279999999999</v>
      </c>
      <c r="BR403" s="237">
        <f t="shared" ref="BR403:DD403" si="1016">+IF(IF(BR$5&lt;$C403,0,BQ403+$R403)&lt;$L403,IF(BR$5&lt;$C403,0,BQ403+$R403),$L403)</f>
        <v>26287.279999999999</v>
      </c>
      <c r="BS403" s="237">
        <f t="shared" si="1016"/>
        <v>26287.279999999999</v>
      </c>
      <c r="BT403" s="237">
        <f t="shared" si="1016"/>
        <v>26287.279999999999</v>
      </c>
      <c r="BU403" s="237">
        <f t="shared" si="1016"/>
        <v>26287.279999999999</v>
      </c>
      <c r="BV403" s="237">
        <f t="shared" si="1016"/>
        <v>26287.279999999999</v>
      </c>
      <c r="BW403" s="237">
        <f t="shared" si="1016"/>
        <v>26287.279999999999</v>
      </c>
      <c r="BX403" s="237">
        <f t="shared" si="1016"/>
        <v>26287.279999999999</v>
      </c>
      <c r="BY403" s="237">
        <f t="shared" si="1016"/>
        <v>26287.279999999999</v>
      </c>
      <c r="BZ403" s="237">
        <f t="shared" si="1016"/>
        <v>26287.279999999999</v>
      </c>
      <c r="CA403" s="237">
        <f t="shared" si="1016"/>
        <v>26287.279999999999</v>
      </c>
      <c r="CB403" s="237">
        <f t="shared" si="1016"/>
        <v>26287.279999999999</v>
      </c>
      <c r="CC403" s="237">
        <f t="shared" si="1016"/>
        <v>26287.279999999999</v>
      </c>
      <c r="CD403" s="237">
        <f t="shared" si="1016"/>
        <v>26287.279999999999</v>
      </c>
      <c r="CE403" s="237">
        <f t="shared" si="1016"/>
        <v>26287.279999999999</v>
      </c>
      <c r="CF403" s="237">
        <f t="shared" si="1016"/>
        <v>26287.279999999999</v>
      </c>
      <c r="CG403" s="237">
        <f t="shared" si="1016"/>
        <v>26287.279999999999</v>
      </c>
      <c r="CH403" s="237">
        <f t="shared" si="1016"/>
        <v>26287.279999999999</v>
      </c>
      <c r="CI403" s="237">
        <f t="shared" si="1016"/>
        <v>26287.279999999999</v>
      </c>
      <c r="CJ403" s="237">
        <f t="shared" si="1016"/>
        <v>26287.279999999999</v>
      </c>
      <c r="CK403" s="237">
        <f t="shared" si="1016"/>
        <v>26287.279999999999</v>
      </c>
      <c r="CL403" s="237">
        <f t="shared" si="1016"/>
        <v>26287.279999999999</v>
      </c>
      <c r="CM403" s="237">
        <f t="shared" si="1016"/>
        <v>26287.279999999999</v>
      </c>
      <c r="CN403" s="237">
        <f t="shared" si="1016"/>
        <v>26287.279999999999</v>
      </c>
      <c r="CO403" s="237">
        <f t="shared" si="1016"/>
        <v>26287.279999999999</v>
      </c>
      <c r="CP403" s="237">
        <f t="shared" si="1016"/>
        <v>26287.279999999999</v>
      </c>
      <c r="CQ403" s="237">
        <f t="shared" si="1016"/>
        <v>26287.279999999999</v>
      </c>
      <c r="CR403" s="237">
        <f t="shared" si="1016"/>
        <v>26287.279999999999</v>
      </c>
      <c r="CS403" s="237">
        <f t="shared" si="1016"/>
        <v>26287.279999999999</v>
      </c>
      <c r="CT403" s="237">
        <f t="shared" si="1016"/>
        <v>26287.279999999999</v>
      </c>
      <c r="CU403" s="237">
        <f t="shared" si="1016"/>
        <v>26287.279999999999</v>
      </c>
      <c r="CV403" s="237">
        <f t="shared" si="1016"/>
        <v>26287.279999999999</v>
      </c>
      <c r="CW403" s="237">
        <f t="shared" si="1016"/>
        <v>26287.279999999999</v>
      </c>
      <c r="CX403" s="237">
        <f t="shared" si="1016"/>
        <v>26287.279999999999</v>
      </c>
      <c r="CY403" s="237">
        <f t="shared" si="1016"/>
        <v>26287.279999999999</v>
      </c>
      <c r="CZ403" s="237">
        <f t="shared" si="1016"/>
        <v>26287.279999999999</v>
      </c>
      <c r="DA403" s="237">
        <f t="shared" si="1016"/>
        <v>26287.279999999999</v>
      </c>
      <c r="DB403" s="237">
        <f t="shared" si="1016"/>
        <v>26287.279999999999</v>
      </c>
      <c r="DC403" s="237">
        <f t="shared" si="1016"/>
        <v>26287.279999999999</v>
      </c>
      <c r="DD403" s="237">
        <f t="shared" si="1016"/>
        <v>26287.279999999999</v>
      </c>
      <c r="DE403" s="4">
        <f t="shared" si="1001"/>
        <v>26287.280000000002</v>
      </c>
    </row>
    <row r="404" spans="1:109">
      <c r="A404" s="2">
        <v>1007191</v>
      </c>
      <c r="B404" s="3" t="s">
        <v>69</v>
      </c>
      <c r="C404" s="238">
        <v>42758</v>
      </c>
      <c r="D404" s="2" t="s">
        <v>26</v>
      </c>
      <c r="E404" s="2" t="s">
        <v>30</v>
      </c>
      <c r="F404" s="2" t="s">
        <v>28</v>
      </c>
      <c r="G404" s="2" t="s">
        <v>2617</v>
      </c>
      <c r="H404" s="2" t="s">
        <v>2626</v>
      </c>
      <c r="I404" s="2" t="s">
        <v>68</v>
      </c>
      <c r="J404" s="2">
        <v>60</v>
      </c>
      <c r="K404" s="2">
        <f>ROUND(1/(_xlfn.XLOOKUP(M404,'Pro-Forma UPIS-AD-ADIT'!$B$111:$B$236,'Pro-Forma UPIS-AD-ADIT'!$E$111:$E$236))*12,0)</f>
        <v>93</v>
      </c>
      <c r="L404" s="4">
        <v>24338.15</v>
      </c>
      <c r="M404" s="5">
        <v>141401</v>
      </c>
      <c r="N404" s="4">
        <v>23121.31</v>
      </c>
      <c r="O404" s="5" t="s">
        <v>2001</v>
      </c>
      <c r="P404" s="4">
        <v>3650.76</v>
      </c>
      <c r="Q404" s="5" t="s">
        <v>2002</v>
      </c>
      <c r="R404" s="4">
        <v>405.64</v>
      </c>
      <c r="S404" s="4">
        <v>1216.8399999999999</v>
      </c>
      <c r="T404" s="234">
        <f t="shared" si="1002"/>
        <v>37</v>
      </c>
      <c r="U404" s="233">
        <f t="shared" si="1003"/>
        <v>45588</v>
      </c>
      <c r="V404" s="18">
        <f t="shared" si="1004"/>
        <v>14655.230107526882</v>
      </c>
      <c r="W404" s="18">
        <f t="shared" si="977"/>
        <v>261.70053763440859</v>
      </c>
      <c r="X404" s="237">
        <f>+IF(IF(X$5&lt;$C404,0,$V404+$W404)&lt;$L404,IF(X$5&lt;$C404,0,$V404+$W404),$L404)</f>
        <v>14916.93064516129</v>
      </c>
      <c r="Y404" s="237">
        <f>+IF(IF(Y$5&lt;$C404,0,X404+$W404)&lt;$L404,IF(Y$5&lt;$C404,0,X404+$W404),$L404)</f>
        <v>15178.631182795698</v>
      </c>
      <c r="Z404" s="237">
        <f t="shared" ref="Z404:BK404" si="1017">+IF(IF(Z$5&lt;$C404,0,Y404+$W404)&lt;$L404,IF(Z$5&lt;$C404,0,Y404+$W404),$L404)</f>
        <v>15440.331720430106</v>
      </c>
      <c r="AA404" s="237">
        <f t="shared" si="1017"/>
        <v>15702.032258064513</v>
      </c>
      <c r="AB404" s="237">
        <f t="shared" si="1017"/>
        <v>15963.732795698921</v>
      </c>
      <c r="AC404" s="237">
        <f t="shared" si="1017"/>
        <v>16225.433333333329</v>
      </c>
      <c r="AD404" s="237">
        <f t="shared" si="1017"/>
        <v>16487.133870967737</v>
      </c>
      <c r="AE404" s="237">
        <f t="shared" si="1017"/>
        <v>16748.834408602146</v>
      </c>
      <c r="AF404" s="237">
        <f t="shared" si="1017"/>
        <v>17010.534946236556</v>
      </c>
      <c r="AG404" s="237">
        <f t="shared" si="1017"/>
        <v>17272.235483870965</v>
      </c>
      <c r="AH404" s="237">
        <f t="shared" si="1017"/>
        <v>17533.936021505375</v>
      </c>
      <c r="AI404" s="237">
        <f t="shared" si="1017"/>
        <v>17795.636559139784</v>
      </c>
      <c r="AJ404" s="237">
        <f t="shared" si="1017"/>
        <v>18057.337096774194</v>
      </c>
      <c r="AK404" s="237">
        <f t="shared" si="1017"/>
        <v>18319.037634408603</v>
      </c>
      <c r="AL404" s="237">
        <f t="shared" si="1017"/>
        <v>18580.738172043013</v>
      </c>
      <c r="AM404" s="237">
        <f t="shared" si="1017"/>
        <v>18842.438709677423</v>
      </c>
      <c r="AN404" s="237">
        <f t="shared" si="1017"/>
        <v>19104.139247311832</v>
      </c>
      <c r="AO404" s="237">
        <f t="shared" si="1017"/>
        <v>19365.839784946242</v>
      </c>
      <c r="AP404" s="237">
        <f t="shared" si="1017"/>
        <v>19627.540322580651</v>
      </c>
      <c r="AQ404" s="237">
        <f t="shared" si="1017"/>
        <v>19889.240860215061</v>
      </c>
      <c r="AR404" s="237">
        <f t="shared" si="1017"/>
        <v>20150.94139784947</v>
      </c>
      <c r="AS404" s="237">
        <f t="shared" si="1017"/>
        <v>20412.64193548388</v>
      </c>
      <c r="AT404" s="237">
        <f t="shared" si="1017"/>
        <v>20674.342473118289</v>
      </c>
      <c r="AU404" s="237">
        <f t="shared" si="1017"/>
        <v>20936.043010752699</v>
      </c>
      <c r="AV404" s="237">
        <f t="shared" si="1017"/>
        <v>21197.743548387109</v>
      </c>
      <c r="AW404" s="237">
        <f t="shared" si="1017"/>
        <v>21459.444086021518</v>
      </c>
      <c r="AX404" s="237">
        <f t="shared" si="1017"/>
        <v>21721.144623655928</v>
      </c>
      <c r="AY404" s="237">
        <f t="shared" si="1017"/>
        <v>21982.845161290337</v>
      </c>
      <c r="AZ404" s="237">
        <f t="shared" si="1017"/>
        <v>22244.545698924747</v>
      </c>
      <c r="BA404" s="237">
        <f t="shared" si="1017"/>
        <v>22506.246236559156</v>
      </c>
      <c r="BB404" s="237">
        <f t="shared" si="1017"/>
        <v>22767.946774193566</v>
      </c>
      <c r="BC404" s="237">
        <f t="shared" si="1017"/>
        <v>23029.647311827975</v>
      </c>
      <c r="BD404" s="237">
        <f t="shared" si="1017"/>
        <v>23291.347849462385</v>
      </c>
      <c r="BE404" s="237">
        <f t="shared" si="1017"/>
        <v>23553.048387096795</v>
      </c>
      <c r="BF404" s="237">
        <f t="shared" si="1017"/>
        <v>23814.748924731204</v>
      </c>
      <c r="BG404" s="237">
        <f t="shared" si="1017"/>
        <v>24076.449462365614</v>
      </c>
      <c r="BH404" s="237">
        <f t="shared" si="1017"/>
        <v>24338.15</v>
      </c>
      <c r="BI404" s="237">
        <f t="shared" si="1017"/>
        <v>24338.15</v>
      </c>
      <c r="BJ404" s="237">
        <f t="shared" si="1017"/>
        <v>24338.15</v>
      </c>
      <c r="BK404" s="237">
        <f t="shared" si="1017"/>
        <v>24338.15</v>
      </c>
      <c r="BL404" s="4">
        <f t="shared" ref="BL404" si="1018">AVERAGE(AL404:AX404)</f>
        <v>20150.94139784947</v>
      </c>
      <c r="BM404" s="18"/>
      <c r="BQ404" s="237">
        <f t="shared" si="999"/>
        <v>23526.95</v>
      </c>
      <c r="BR404" s="237">
        <f t="shared" ref="BR404:DD404" si="1019">+IF(IF(BR$5&lt;$C404,0,BQ404+$R404)&lt;$L404,IF(BR$5&lt;$C404,0,BQ404+$R404),$L404)</f>
        <v>23932.59</v>
      </c>
      <c r="BS404" s="237">
        <f t="shared" si="1019"/>
        <v>24338.15</v>
      </c>
      <c r="BT404" s="237">
        <f t="shared" si="1019"/>
        <v>24338.15</v>
      </c>
      <c r="BU404" s="237">
        <f t="shared" si="1019"/>
        <v>24338.15</v>
      </c>
      <c r="BV404" s="237">
        <f t="shared" si="1019"/>
        <v>24338.15</v>
      </c>
      <c r="BW404" s="237">
        <f t="shared" si="1019"/>
        <v>24338.15</v>
      </c>
      <c r="BX404" s="237">
        <f t="shared" si="1019"/>
        <v>24338.15</v>
      </c>
      <c r="BY404" s="237">
        <f t="shared" si="1019"/>
        <v>24338.15</v>
      </c>
      <c r="BZ404" s="237">
        <f t="shared" si="1019"/>
        <v>24338.15</v>
      </c>
      <c r="CA404" s="237">
        <f t="shared" si="1019"/>
        <v>24338.15</v>
      </c>
      <c r="CB404" s="237">
        <f t="shared" si="1019"/>
        <v>24338.15</v>
      </c>
      <c r="CC404" s="237">
        <f t="shared" si="1019"/>
        <v>24338.15</v>
      </c>
      <c r="CD404" s="237">
        <f t="shared" si="1019"/>
        <v>24338.15</v>
      </c>
      <c r="CE404" s="237">
        <f t="shared" si="1019"/>
        <v>24338.15</v>
      </c>
      <c r="CF404" s="237">
        <f t="shared" si="1019"/>
        <v>24338.15</v>
      </c>
      <c r="CG404" s="237">
        <f t="shared" si="1019"/>
        <v>24338.15</v>
      </c>
      <c r="CH404" s="237">
        <f t="shared" si="1019"/>
        <v>24338.15</v>
      </c>
      <c r="CI404" s="237">
        <f t="shared" si="1019"/>
        <v>24338.15</v>
      </c>
      <c r="CJ404" s="237">
        <f t="shared" si="1019"/>
        <v>24338.15</v>
      </c>
      <c r="CK404" s="237">
        <f t="shared" si="1019"/>
        <v>24338.15</v>
      </c>
      <c r="CL404" s="237">
        <f t="shared" si="1019"/>
        <v>24338.15</v>
      </c>
      <c r="CM404" s="237">
        <f t="shared" si="1019"/>
        <v>24338.15</v>
      </c>
      <c r="CN404" s="237">
        <f t="shared" si="1019"/>
        <v>24338.15</v>
      </c>
      <c r="CO404" s="237">
        <f t="shared" si="1019"/>
        <v>24338.15</v>
      </c>
      <c r="CP404" s="237">
        <f t="shared" si="1019"/>
        <v>24338.15</v>
      </c>
      <c r="CQ404" s="237">
        <f t="shared" si="1019"/>
        <v>24338.15</v>
      </c>
      <c r="CR404" s="237">
        <f t="shared" si="1019"/>
        <v>24338.15</v>
      </c>
      <c r="CS404" s="237">
        <f t="shared" si="1019"/>
        <v>24338.15</v>
      </c>
      <c r="CT404" s="237">
        <f t="shared" si="1019"/>
        <v>24338.15</v>
      </c>
      <c r="CU404" s="237">
        <f t="shared" si="1019"/>
        <v>24338.15</v>
      </c>
      <c r="CV404" s="237">
        <f t="shared" si="1019"/>
        <v>24338.15</v>
      </c>
      <c r="CW404" s="237">
        <f t="shared" si="1019"/>
        <v>24338.15</v>
      </c>
      <c r="CX404" s="237">
        <f t="shared" si="1019"/>
        <v>24338.15</v>
      </c>
      <c r="CY404" s="237">
        <f t="shared" si="1019"/>
        <v>24338.15</v>
      </c>
      <c r="CZ404" s="237">
        <f t="shared" si="1019"/>
        <v>24338.15</v>
      </c>
      <c r="DA404" s="237">
        <f t="shared" si="1019"/>
        <v>24338.15</v>
      </c>
      <c r="DB404" s="237">
        <f t="shared" si="1019"/>
        <v>24338.15</v>
      </c>
      <c r="DC404" s="237">
        <f t="shared" si="1019"/>
        <v>24338.15</v>
      </c>
      <c r="DD404" s="237">
        <f t="shared" si="1019"/>
        <v>24338.15</v>
      </c>
      <c r="DE404" s="4">
        <f t="shared" si="1001"/>
        <v>24338.15</v>
      </c>
    </row>
    <row r="405" spans="1:109">
      <c r="A405" s="2">
        <v>1007255</v>
      </c>
      <c r="B405" s="3" t="s">
        <v>84</v>
      </c>
      <c r="C405" s="238">
        <v>41612</v>
      </c>
      <c r="D405" s="2" t="s">
        <v>26</v>
      </c>
      <c r="E405" s="2" t="s">
        <v>30</v>
      </c>
      <c r="F405" s="2" t="s">
        <v>28</v>
      </c>
      <c r="G405" s="2" t="s">
        <v>2617</v>
      </c>
      <c r="H405" s="2" t="s">
        <v>726</v>
      </c>
      <c r="I405" s="2" t="s">
        <v>68</v>
      </c>
      <c r="J405" s="2">
        <v>36</v>
      </c>
      <c r="K405" s="2">
        <f>ROUND(1/(_xlfn.XLOOKUP(M405,'Pro-Forma UPIS-AD-ADIT'!$B$111:$B$236,'Pro-Forma UPIS-AD-ADIT'!$E$111:$E$236))*12,0)</f>
        <v>270</v>
      </c>
      <c r="L405" s="4">
        <v>352.25</v>
      </c>
      <c r="M405" s="5">
        <v>141504</v>
      </c>
      <c r="N405" s="4">
        <v>352.25</v>
      </c>
      <c r="O405" s="5" t="s">
        <v>2065</v>
      </c>
      <c r="P405" s="4">
        <v>0</v>
      </c>
      <c r="Q405" s="5" t="s">
        <v>2066</v>
      </c>
      <c r="R405" s="4">
        <v>0</v>
      </c>
      <c r="S405" s="4">
        <v>0</v>
      </c>
      <c r="T405" s="234">
        <f t="shared" si="1002"/>
        <v>176</v>
      </c>
      <c r="U405" s="233">
        <f t="shared" si="1003"/>
        <v>49830</v>
      </c>
      <c r="V405" s="18">
        <f t="shared" si="1004"/>
        <v>122.63518518518519</v>
      </c>
      <c r="W405" s="18">
        <f t="shared" si="977"/>
        <v>1.3046296296296296</v>
      </c>
      <c r="X405" s="237">
        <f t="shared" ref="X405:X468" si="1020">+IF(IF(X$5&lt;$C405,0,$V405+$W405)&lt;$L405,IF(X$5&lt;$C405,0,$V405+$W405),$L405)</f>
        <v>123.93981481481482</v>
      </c>
      <c r="Y405" s="237">
        <f t="shared" ref="Y405:BK405" si="1021">+IF(IF(Y$5&lt;$C405,0,X405+$W405)&lt;$L405,IF(Y$5&lt;$C405,0,X405+$W405),$L405)</f>
        <v>125.24444444444445</v>
      </c>
      <c r="Z405" s="237">
        <f t="shared" si="1021"/>
        <v>126.54907407407408</v>
      </c>
      <c r="AA405" s="237">
        <f t="shared" si="1021"/>
        <v>127.85370370370372</v>
      </c>
      <c r="AB405" s="237">
        <f t="shared" si="1021"/>
        <v>129.15833333333333</v>
      </c>
      <c r="AC405" s="237">
        <f t="shared" si="1021"/>
        <v>130.46296296296296</v>
      </c>
      <c r="AD405" s="237">
        <f t="shared" si="1021"/>
        <v>131.76759259259259</v>
      </c>
      <c r="AE405" s="237">
        <f t="shared" si="1021"/>
        <v>133.07222222222222</v>
      </c>
      <c r="AF405" s="237">
        <f t="shared" si="1021"/>
        <v>134.37685185185185</v>
      </c>
      <c r="AG405" s="237">
        <f t="shared" si="1021"/>
        <v>135.68148148148148</v>
      </c>
      <c r="AH405" s="237">
        <f t="shared" si="1021"/>
        <v>136.98611111111111</v>
      </c>
      <c r="AI405" s="237">
        <f t="shared" si="1021"/>
        <v>138.29074074074074</v>
      </c>
      <c r="AJ405" s="237">
        <f t="shared" si="1021"/>
        <v>139.59537037037038</v>
      </c>
      <c r="AK405" s="237">
        <f t="shared" si="1021"/>
        <v>140.9</v>
      </c>
      <c r="AL405" s="237">
        <f t="shared" si="1021"/>
        <v>142.20462962962964</v>
      </c>
      <c r="AM405" s="237">
        <f t="shared" si="1021"/>
        <v>143.50925925925927</v>
      </c>
      <c r="AN405" s="237">
        <f t="shared" si="1021"/>
        <v>144.8138888888889</v>
      </c>
      <c r="AO405" s="237">
        <f t="shared" si="1021"/>
        <v>146.11851851851853</v>
      </c>
      <c r="AP405" s="237">
        <f t="shared" si="1021"/>
        <v>147.42314814814816</v>
      </c>
      <c r="AQ405" s="237">
        <f t="shared" si="1021"/>
        <v>148.72777777777779</v>
      </c>
      <c r="AR405" s="237">
        <f t="shared" si="1021"/>
        <v>150.03240740740742</v>
      </c>
      <c r="AS405" s="237">
        <f t="shared" si="1021"/>
        <v>151.33703703703705</v>
      </c>
      <c r="AT405" s="237">
        <f t="shared" si="1021"/>
        <v>152.64166666666668</v>
      </c>
      <c r="AU405" s="237">
        <f t="shared" si="1021"/>
        <v>153.94629629629631</v>
      </c>
      <c r="AV405" s="237">
        <f t="shared" si="1021"/>
        <v>155.25092592592594</v>
      </c>
      <c r="AW405" s="237">
        <f t="shared" si="1021"/>
        <v>156.55555555555557</v>
      </c>
      <c r="AX405" s="237">
        <f t="shared" si="1021"/>
        <v>157.8601851851852</v>
      </c>
      <c r="AY405" s="237">
        <f t="shared" si="1021"/>
        <v>159.16481481481483</v>
      </c>
      <c r="AZ405" s="237">
        <f t="shared" si="1021"/>
        <v>160.46944444444446</v>
      </c>
      <c r="BA405" s="237">
        <f t="shared" si="1021"/>
        <v>161.77407407407409</v>
      </c>
      <c r="BB405" s="237">
        <f t="shared" si="1021"/>
        <v>163.07870370370372</v>
      </c>
      <c r="BC405" s="237">
        <f t="shared" si="1021"/>
        <v>164.38333333333335</v>
      </c>
      <c r="BD405" s="237">
        <f t="shared" si="1021"/>
        <v>165.68796296296298</v>
      </c>
      <c r="BE405" s="237">
        <f t="shared" si="1021"/>
        <v>166.99259259259262</v>
      </c>
      <c r="BF405" s="237">
        <f t="shared" si="1021"/>
        <v>168.29722222222225</v>
      </c>
      <c r="BG405" s="237">
        <f t="shared" si="1021"/>
        <v>169.60185185185188</v>
      </c>
      <c r="BH405" s="237">
        <f t="shared" si="1021"/>
        <v>170.90648148148151</v>
      </c>
      <c r="BI405" s="237">
        <f t="shared" si="1021"/>
        <v>172.21111111111114</v>
      </c>
      <c r="BJ405" s="237">
        <f t="shared" si="1021"/>
        <v>173.51574074074077</v>
      </c>
      <c r="BK405" s="237">
        <f t="shared" si="1021"/>
        <v>174.8203703703704</v>
      </c>
      <c r="BL405" s="4">
        <f t="shared" ref="BL405:BL468" si="1022">AVERAGE(AL405:AX405)</f>
        <v>150.03240740740742</v>
      </c>
      <c r="BM405" s="18"/>
      <c r="BQ405" s="237">
        <f t="shared" si="999"/>
        <v>352.25</v>
      </c>
      <c r="BR405" s="237">
        <f t="shared" ref="BR405:DD405" si="1023">+IF(IF(BR$5&lt;$C405,0,BQ405+$R405)&lt;$L405,IF(BR$5&lt;$C405,0,BQ405+$R405),$L405)</f>
        <v>352.25</v>
      </c>
      <c r="BS405" s="237">
        <f t="shared" si="1023"/>
        <v>352.25</v>
      </c>
      <c r="BT405" s="237">
        <f t="shared" si="1023"/>
        <v>352.25</v>
      </c>
      <c r="BU405" s="237">
        <f t="shared" si="1023"/>
        <v>352.25</v>
      </c>
      <c r="BV405" s="237">
        <f t="shared" si="1023"/>
        <v>352.25</v>
      </c>
      <c r="BW405" s="237">
        <f t="shared" si="1023"/>
        <v>352.25</v>
      </c>
      <c r="BX405" s="237">
        <f t="shared" si="1023"/>
        <v>352.25</v>
      </c>
      <c r="BY405" s="237">
        <f t="shared" si="1023"/>
        <v>352.25</v>
      </c>
      <c r="BZ405" s="237">
        <f t="shared" si="1023"/>
        <v>352.25</v>
      </c>
      <c r="CA405" s="237">
        <f t="shared" si="1023"/>
        <v>352.25</v>
      </c>
      <c r="CB405" s="237">
        <f t="shared" si="1023"/>
        <v>352.25</v>
      </c>
      <c r="CC405" s="237">
        <f t="shared" si="1023"/>
        <v>352.25</v>
      </c>
      <c r="CD405" s="237">
        <f t="shared" si="1023"/>
        <v>352.25</v>
      </c>
      <c r="CE405" s="237">
        <f t="shared" si="1023"/>
        <v>352.25</v>
      </c>
      <c r="CF405" s="237">
        <f t="shared" si="1023"/>
        <v>352.25</v>
      </c>
      <c r="CG405" s="237">
        <f t="shared" si="1023"/>
        <v>352.25</v>
      </c>
      <c r="CH405" s="237">
        <f t="shared" si="1023"/>
        <v>352.25</v>
      </c>
      <c r="CI405" s="237">
        <f t="shared" si="1023"/>
        <v>352.25</v>
      </c>
      <c r="CJ405" s="237">
        <f t="shared" si="1023"/>
        <v>352.25</v>
      </c>
      <c r="CK405" s="237">
        <f t="shared" si="1023"/>
        <v>352.25</v>
      </c>
      <c r="CL405" s="237">
        <f t="shared" si="1023"/>
        <v>352.25</v>
      </c>
      <c r="CM405" s="237">
        <f t="shared" si="1023"/>
        <v>352.25</v>
      </c>
      <c r="CN405" s="237">
        <f t="shared" si="1023"/>
        <v>352.25</v>
      </c>
      <c r="CO405" s="237">
        <f t="shared" si="1023"/>
        <v>352.25</v>
      </c>
      <c r="CP405" s="237">
        <f t="shared" si="1023"/>
        <v>352.25</v>
      </c>
      <c r="CQ405" s="237">
        <f t="shared" si="1023"/>
        <v>352.25</v>
      </c>
      <c r="CR405" s="237">
        <f t="shared" si="1023"/>
        <v>352.25</v>
      </c>
      <c r="CS405" s="237">
        <f t="shared" si="1023"/>
        <v>352.25</v>
      </c>
      <c r="CT405" s="237">
        <f t="shared" si="1023"/>
        <v>352.25</v>
      </c>
      <c r="CU405" s="237">
        <f t="shared" si="1023"/>
        <v>352.25</v>
      </c>
      <c r="CV405" s="237">
        <f t="shared" si="1023"/>
        <v>352.25</v>
      </c>
      <c r="CW405" s="237">
        <f t="shared" si="1023"/>
        <v>352.25</v>
      </c>
      <c r="CX405" s="237">
        <f t="shared" si="1023"/>
        <v>352.25</v>
      </c>
      <c r="CY405" s="237">
        <f t="shared" si="1023"/>
        <v>352.25</v>
      </c>
      <c r="CZ405" s="237">
        <f t="shared" si="1023"/>
        <v>352.25</v>
      </c>
      <c r="DA405" s="237">
        <f t="shared" si="1023"/>
        <v>352.25</v>
      </c>
      <c r="DB405" s="237">
        <f t="shared" si="1023"/>
        <v>352.25</v>
      </c>
      <c r="DC405" s="237">
        <f t="shared" si="1023"/>
        <v>352.25</v>
      </c>
      <c r="DD405" s="237">
        <f t="shared" si="1023"/>
        <v>352.25</v>
      </c>
      <c r="DE405" s="4">
        <f t="shared" si="1001"/>
        <v>352.25</v>
      </c>
    </row>
    <row r="406" spans="1:109">
      <c r="A406" s="2">
        <v>1007256</v>
      </c>
      <c r="B406" s="3" t="s">
        <v>84</v>
      </c>
      <c r="C406" s="238">
        <v>41612</v>
      </c>
      <c r="D406" s="2" t="s">
        <v>26</v>
      </c>
      <c r="E406" s="2" t="s">
        <v>30</v>
      </c>
      <c r="F406" s="2" t="s">
        <v>28</v>
      </c>
      <c r="G406" s="2" t="s">
        <v>2617</v>
      </c>
      <c r="H406" s="2" t="s">
        <v>726</v>
      </c>
      <c r="I406" s="2" t="s">
        <v>68</v>
      </c>
      <c r="J406" s="2">
        <v>36</v>
      </c>
      <c r="K406" s="2">
        <f>ROUND(1/(_xlfn.XLOOKUP(M406,'Pro-Forma UPIS-AD-ADIT'!$B$111:$B$236,'Pro-Forma UPIS-AD-ADIT'!$E$111:$E$236))*12,0)</f>
        <v>270</v>
      </c>
      <c r="L406" s="4">
        <v>1927.38</v>
      </c>
      <c r="M406" s="5">
        <v>141504</v>
      </c>
      <c r="N406" s="4">
        <v>1927.38</v>
      </c>
      <c r="O406" s="5" t="s">
        <v>2065</v>
      </c>
      <c r="P406" s="4">
        <v>0</v>
      </c>
      <c r="Q406" s="5" t="s">
        <v>2066</v>
      </c>
      <c r="R406" s="4">
        <v>0</v>
      </c>
      <c r="S406" s="4">
        <v>0</v>
      </c>
      <c r="T406" s="234">
        <f t="shared" si="1002"/>
        <v>176</v>
      </c>
      <c r="U406" s="233">
        <f t="shared" si="1003"/>
        <v>49830</v>
      </c>
      <c r="V406" s="18">
        <f t="shared" si="1004"/>
        <v>671.01377777777782</v>
      </c>
      <c r="W406" s="18">
        <f t="shared" si="977"/>
        <v>7.1384444444444446</v>
      </c>
      <c r="X406" s="237">
        <f t="shared" si="1020"/>
        <v>678.15222222222224</v>
      </c>
      <c r="Y406" s="237">
        <f t="shared" ref="Y406:BK406" si="1024">+IF(IF(Y$5&lt;$C406,0,X406+$W406)&lt;$L406,IF(Y$5&lt;$C406,0,X406+$W406),$L406)</f>
        <v>685.29066666666665</v>
      </c>
      <c r="Z406" s="237">
        <f t="shared" si="1024"/>
        <v>692.42911111111107</v>
      </c>
      <c r="AA406" s="237">
        <f t="shared" si="1024"/>
        <v>699.56755555555549</v>
      </c>
      <c r="AB406" s="237">
        <f t="shared" si="1024"/>
        <v>706.7059999999999</v>
      </c>
      <c r="AC406" s="237">
        <f t="shared" si="1024"/>
        <v>713.84444444444432</v>
      </c>
      <c r="AD406" s="237">
        <f t="shared" si="1024"/>
        <v>720.98288888888874</v>
      </c>
      <c r="AE406" s="237">
        <f t="shared" si="1024"/>
        <v>728.12133333333315</v>
      </c>
      <c r="AF406" s="237">
        <f t="shared" si="1024"/>
        <v>735.25977777777757</v>
      </c>
      <c r="AG406" s="237">
        <f t="shared" si="1024"/>
        <v>742.39822222222199</v>
      </c>
      <c r="AH406" s="237">
        <f t="shared" si="1024"/>
        <v>749.53666666666641</v>
      </c>
      <c r="AI406" s="237">
        <f t="shared" si="1024"/>
        <v>756.67511111111082</v>
      </c>
      <c r="AJ406" s="237">
        <f t="shared" si="1024"/>
        <v>763.81355555555524</v>
      </c>
      <c r="AK406" s="237">
        <f t="shared" si="1024"/>
        <v>770.95199999999966</v>
      </c>
      <c r="AL406" s="237">
        <f t="shared" si="1024"/>
        <v>778.09044444444407</v>
      </c>
      <c r="AM406" s="237">
        <f t="shared" si="1024"/>
        <v>785.22888888888849</v>
      </c>
      <c r="AN406" s="237">
        <f t="shared" si="1024"/>
        <v>792.36733333333291</v>
      </c>
      <c r="AO406" s="237">
        <f t="shared" si="1024"/>
        <v>799.50577777777733</v>
      </c>
      <c r="AP406" s="237">
        <f t="shared" si="1024"/>
        <v>806.64422222222174</v>
      </c>
      <c r="AQ406" s="237">
        <f t="shared" si="1024"/>
        <v>813.78266666666616</v>
      </c>
      <c r="AR406" s="237">
        <f t="shared" si="1024"/>
        <v>820.92111111111058</v>
      </c>
      <c r="AS406" s="237">
        <f t="shared" si="1024"/>
        <v>828.05955555555499</v>
      </c>
      <c r="AT406" s="237">
        <f t="shared" si="1024"/>
        <v>835.19799999999941</v>
      </c>
      <c r="AU406" s="237">
        <f t="shared" si="1024"/>
        <v>842.33644444444383</v>
      </c>
      <c r="AV406" s="237">
        <f t="shared" si="1024"/>
        <v>849.47488888888824</v>
      </c>
      <c r="AW406" s="237">
        <f t="shared" si="1024"/>
        <v>856.61333333333266</v>
      </c>
      <c r="AX406" s="237">
        <f t="shared" si="1024"/>
        <v>863.75177777777708</v>
      </c>
      <c r="AY406" s="237">
        <f t="shared" si="1024"/>
        <v>870.8902222222215</v>
      </c>
      <c r="AZ406" s="237">
        <f t="shared" si="1024"/>
        <v>878.02866666666591</v>
      </c>
      <c r="BA406" s="237">
        <f t="shared" si="1024"/>
        <v>885.16711111111033</v>
      </c>
      <c r="BB406" s="237">
        <f t="shared" si="1024"/>
        <v>892.30555555555475</v>
      </c>
      <c r="BC406" s="237">
        <f t="shared" si="1024"/>
        <v>899.44399999999916</v>
      </c>
      <c r="BD406" s="237">
        <f t="shared" si="1024"/>
        <v>906.58244444444358</v>
      </c>
      <c r="BE406" s="237">
        <f t="shared" si="1024"/>
        <v>913.720888888888</v>
      </c>
      <c r="BF406" s="237">
        <f t="shared" si="1024"/>
        <v>920.85933333333242</v>
      </c>
      <c r="BG406" s="237">
        <f t="shared" si="1024"/>
        <v>927.99777777777683</v>
      </c>
      <c r="BH406" s="237">
        <f t="shared" si="1024"/>
        <v>935.13622222222125</v>
      </c>
      <c r="BI406" s="237">
        <f t="shared" si="1024"/>
        <v>942.27466666666567</v>
      </c>
      <c r="BJ406" s="237">
        <f t="shared" si="1024"/>
        <v>949.41311111111008</v>
      </c>
      <c r="BK406" s="237">
        <f t="shared" si="1024"/>
        <v>956.5515555555545</v>
      </c>
      <c r="BL406" s="4">
        <f t="shared" si="1022"/>
        <v>820.92111111111069</v>
      </c>
      <c r="BM406" s="18"/>
      <c r="BQ406" s="237">
        <f t="shared" si="999"/>
        <v>1927.38</v>
      </c>
      <c r="BR406" s="237">
        <f t="shared" ref="BR406:DD406" si="1025">+IF(IF(BR$5&lt;$C406,0,BQ406+$R406)&lt;$L406,IF(BR$5&lt;$C406,0,BQ406+$R406),$L406)</f>
        <v>1927.38</v>
      </c>
      <c r="BS406" s="237">
        <f t="shared" si="1025"/>
        <v>1927.38</v>
      </c>
      <c r="BT406" s="237">
        <f t="shared" si="1025"/>
        <v>1927.38</v>
      </c>
      <c r="BU406" s="237">
        <f t="shared" si="1025"/>
        <v>1927.38</v>
      </c>
      <c r="BV406" s="237">
        <f t="shared" si="1025"/>
        <v>1927.38</v>
      </c>
      <c r="BW406" s="237">
        <f t="shared" si="1025"/>
        <v>1927.38</v>
      </c>
      <c r="BX406" s="237">
        <f t="shared" si="1025"/>
        <v>1927.38</v>
      </c>
      <c r="BY406" s="237">
        <f t="shared" si="1025"/>
        <v>1927.38</v>
      </c>
      <c r="BZ406" s="237">
        <f t="shared" si="1025"/>
        <v>1927.38</v>
      </c>
      <c r="CA406" s="237">
        <f t="shared" si="1025"/>
        <v>1927.38</v>
      </c>
      <c r="CB406" s="237">
        <f t="shared" si="1025"/>
        <v>1927.38</v>
      </c>
      <c r="CC406" s="237">
        <f t="shared" si="1025"/>
        <v>1927.38</v>
      </c>
      <c r="CD406" s="237">
        <f t="shared" si="1025"/>
        <v>1927.38</v>
      </c>
      <c r="CE406" s="237">
        <f t="shared" si="1025"/>
        <v>1927.38</v>
      </c>
      <c r="CF406" s="237">
        <f t="shared" si="1025"/>
        <v>1927.38</v>
      </c>
      <c r="CG406" s="237">
        <f t="shared" si="1025"/>
        <v>1927.38</v>
      </c>
      <c r="CH406" s="237">
        <f t="shared" si="1025"/>
        <v>1927.38</v>
      </c>
      <c r="CI406" s="237">
        <f t="shared" si="1025"/>
        <v>1927.38</v>
      </c>
      <c r="CJ406" s="237">
        <f t="shared" si="1025"/>
        <v>1927.38</v>
      </c>
      <c r="CK406" s="237">
        <f t="shared" si="1025"/>
        <v>1927.38</v>
      </c>
      <c r="CL406" s="237">
        <f t="shared" si="1025"/>
        <v>1927.38</v>
      </c>
      <c r="CM406" s="237">
        <f t="shared" si="1025"/>
        <v>1927.38</v>
      </c>
      <c r="CN406" s="237">
        <f t="shared" si="1025"/>
        <v>1927.38</v>
      </c>
      <c r="CO406" s="237">
        <f t="shared" si="1025"/>
        <v>1927.38</v>
      </c>
      <c r="CP406" s="237">
        <f t="shared" si="1025"/>
        <v>1927.38</v>
      </c>
      <c r="CQ406" s="237">
        <f t="shared" si="1025"/>
        <v>1927.38</v>
      </c>
      <c r="CR406" s="237">
        <f t="shared" si="1025"/>
        <v>1927.38</v>
      </c>
      <c r="CS406" s="237">
        <f t="shared" si="1025"/>
        <v>1927.38</v>
      </c>
      <c r="CT406" s="237">
        <f t="shared" si="1025"/>
        <v>1927.38</v>
      </c>
      <c r="CU406" s="237">
        <f t="shared" si="1025"/>
        <v>1927.38</v>
      </c>
      <c r="CV406" s="237">
        <f t="shared" si="1025"/>
        <v>1927.38</v>
      </c>
      <c r="CW406" s="237">
        <f t="shared" si="1025"/>
        <v>1927.38</v>
      </c>
      <c r="CX406" s="237">
        <f t="shared" si="1025"/>
        <v>1927.38</v>
      </c>
      <c r="CY406" s="237">
        <f t="shared" si="1025"/>
        <v>1927.38</v>
      </c>
      <c r="CZ406" s="237">
        <f t="shared" si="1025"/>
        <v>1927.38</v>
      </c>
      <c r="DA406" s="237">
        <f t="shared" si="1025"/>
        <v>1927.38</v>
      </c>
      <c r="DB406" s="237">
        <f t="shared" si="1025"/>
        <v>1927.38</v>
      </c>
      <c r="DC406" s="237">
        <f t="shared" si="1025"/>
        <v>1927.38</v>
      </c>
      <c r="DD406" s="237">
        <f t="shared" si="1025"/>
        <v>1927.38</v>
      </c>
      <c r="DE406" s="4">
        <f t="shared" si="1001"/>
        <v>1927.3800000000008</v>
      </c>
    </row>
    <row r="407" spans="1:109">
      <c r="A407" s="2">
        <v>1007257</v>
      </c>
      <c r="B407" s="3" t="s">
        <v>84</v>
      </c>
      <c r="C407" s="238">
        <v>41625</v>
      </c>
      <c r="D407" s="2" t="s">
        <v>26</v>
      </c>
      <c r="E407" s="2" t="s">
        <v>30</v>
      </c>
      <c r="F407" s="2" t="s">
        <v>28</v>
      </c>
      <c r="G407" s="2" t="s">
        <v>2617</v>
      </c>
      <c r="H407" s="2" t="s">
        <v>726</v>
      </c>
      <c r="I407" s="2" t="s">
        <v>68</v>
      </c>
      <c r="J407" s="2">
        <v>36</v>
      </c>
      <c r="K407" s="2">
        <f>ROUND(1/(_xlfn.XLOOKUP(M407,'Pro-Forma UPIS-AD-ADIT'!$B$111:$B$236,'Pro-Forma UPIS-AD-ADIT'!$E$111:$E$236))*12,0)</f>
        <v>270</v>
      </c>
      <c r="L407" s="4">
        <v>1390.11</v>
      </c>
      <c r="M407" s="5">
        <v>141504</v>
      </c>
      <c r="N407" s="4">
        <v>1390.11</v>
      </c>
      <c r="O407" s="5" t="s">
        <v>2065</v>
      </c>
      <c r="P407" s="4">
        <v>0</v>
      </c>
      <c r="Q407" s="5" t="s">
        <v>2066</v>
      </c>
      <c r="R407" s="4">
        <v>0</v>
      </c>
      <c r="S407" s="4">
        <v>0</v>
      </c>
      <c r="T407" s="234">
        <f t="shared" si="1002"/>
        <v>176</v>
      </c>
      <c r="U407" s="233">
        <f t="shared" si="1003"/>
        <v>49843</v>
      </c>
      <c r="V407" s="18">
        <f t="shared" si="1004"/>
        <v>483.96422222222219</v>
      </c>
      <c r="W407" s="18">
        <f t="shared" si="977"/>
        <v>5.1485555555555553</v>
      </c>
      <c r="X407" s="237">
        <f t="shared" si="1020"/>
        <v>489.11277777777775</v>
      </c>
      <c r="Y407" s="237">
        <f t="shared" ref="Y407:BK407" si="1026">+IF(IF(Y$5&lt;$C407,0,X407+$W407)&lt;$L407,IF(Y$5&lt;$C407,0,X407+$W407),$L407)</f>
        <v>494.26133333333331</v>
      </c>
      <c r="Z407" s="237">
        <f t="shared" si="1026"/>
        <v>499.40988888888887</v>
      </c>
      <c r="AA407" s="237">
        <f t="shared" si="1026"/>
        <v>504.55844444444443</v>
      </c>
      <c r="AB407" s="237">
        <f t="shared" si="1026"/>
        <v>509.70699999999999</v>
      </c>
      <c r="AC407" s="237">
        <f t="shared" si="1026"/>
        <v>514.8555555555555</v>
      </c>
      <c r="AD407" s="237">
        <f t="shared" si="1026"/>
        <v>520.004111111111</v>
      </c>
      <c r="AE407" s="237">
        <f t="shared" si="1026"/>
        <v>525.15266666666651</v>
      </c>
      <c r="AF407" s="237">
        <f t="shared" si="1026"/>
        <v>530.30122222222201</v>
      </c>
      <c r="AG407" s="237">
        <f t="shared" si="1026"/>
        <v>535.44977777777751</v>
      </c>
      <c r="AH407" s="237">
        <f t="shared" si="1026"/>
        <v>540.59833333333302</v>
      </c>
      <c r="AI407" s="237">
        <f t="shared" si="1026"/>
        <v>545.74688888888852</v>
      </c>
      <c r="AJ407" s="237">
        <f t="shared" si="1026"/>
        <v>550.89544444444402</v>
      </c>
      <c r="AK407" s="237">
        <f t="shared" si="1026"/>
        <v>556.04399999999953</v>
      </c>
      <c r="AL407" s="237">
        <f t="shared" si="1026"/>
        <v>561.19255555555503</v>
      </c>
      <c r="AM407" s="237">
        <f t="shared" si="1026"/>
        <v>566.34111111111054</v>
      </c>
      <c r="AN407" s="237">
        <f t="shared" si="1026"/>
        <v>571.48966666666604</v>
      </c>
      <c r="AO407" s="237">
        <f t="shared" si="1026"/>
        <v>576.63822222222154</v>
      </c>
      <c r="AP407" s="237">
        <f t="shared" si="1026"/>
        <v>581.78677777777705</v>
      </c>
      <c r="AQ407" s="237">
        <f t="shared" si="1026"/>
        <v>586.93533333333255</v>
      </c>
      <c r="AR407" s="237">
        <f t="shared" si="1026"/>
        <v>592.08388888888805</v>
      </c>
      <c r="AS407" s="237">
        <f t="shared" si="1026"/>
        <v>597.23244444444356</v>
      </c>
      <c r="AT407" s="237">
        <f t="shared" si="1026"/>
        <v>602.38099999999906</v>
      </c>
      <c r="AU407" s="237">
        <f t="shared" si="1026"/>
        <v>607.52955555555457</v>
      </c>
      <c r="AV407" s="237">
        <f t="shared" si="1026"/>
        <v>612.67811111111007</v>
      </c>
      <c r="AW407" s="237">
        <f t="shared" si="1026"/>
        <v>617.82666666666557</v>
      </c>
      <c r="AX407" s="237">
        <f t="shared" si="1026"/>
        <v>622.97522222222108</v>
      </c>
      <c r="AY407" s="237">
        <f t="shared" si="1026"/>
        <v>628.12377777777658</v>
      </c>
      <c r="AZ407" s="237">
        <f t="shared" si="1026"/>
        <v>633.27233333333209</v>
      </c>
      <c r="BA407" s="237">
        <f t="shared" si="1026"/>
        <v>638.42088888888759</v>
      </c>
      <c r="BB407" s="237">
        <f t="shared" si="1026"/>
        <v>643.56944444444309</v>
      </c>
      <c r="BC407" s="237">
        <f t="shared" si="1026"/>
        <v>648.7179999999986</v>
      </c>
      <c r="BD407" s="237">
        <f t="shared" si="1026"/>
        <v>653.8665555555541</v>
      </c>
      <c r="BE407" s="237">
        <f t="shared" si="1026"/>
        <v>659.0151111111096</v>
      </c>
      <c r="BF407" s="237">
        <f t="shared" si="1026"/>
        <v>664.16366666666511</v>
      </c>
      <c r="BG407" s="237">
        <f t="shared" si="1026"/>
        <v>669.31222222222061</v>
      </c>
      <c r="BH407" s="237">
        <f t="shared" si="1026"/>
        <v>674.46077777777612</v>
      </c>
      <c r="BI407" s="237">
        <f t="shared" si="1026"/>
        <v>679.60933333333162</v>
      </c>
      <c r="BJ407" s="237">
        <f t="shared" si="1026"/>
        <v>684.75788888888712</v>
      </c>
      <c r="BK407" s="237">
        <f t="shared" si="1026"/>
        <v>689.90644444444263</v>
      </c>
      <c r="BL407" s="4">
        <f t="shared" si="1022"/>
        <v>592.08388888888817</v>
      </c>
      <c r="BM407" s="18"/>
      <c r="BQ407" s="237">
        <f t="shared" si="999"/>
        <v>1390.11</v>
      </c>
      <c r="BR407" s="237">
        <f t="shared" ref="BR407:DD407" si="1027">+IF(IF(BR$5&lt;$C407,0,BQ407+$R407)&lt;$L407,IF(BR$5&lt;$C407,0,BQ407+$R407),$L407)</f>
        <v>1390.11</v>
      </c>
      <c r="BS407" s="237">
        <f t="shared" si="1027"/>
        <v>1390.11</v>
      </c>
      <c r="BT407" s="237">
        <f t="shared" si="1027"/>
        <v>1390.11</v>
      </c>
      <c r="BU407" s="237">
        <f t="shared" si="1027"/>
        <v>1390.11</v>
      </c>
      <c r="BV407" s="237">
        <f t="shared" si="1027"/>
        <v>1390.11</v>
      </c>
      <c r="BW407" s="237">
        <f t="shared" si="1027"/>
        <v>1390.11</v>
      </c>
      <c r="BX407" s="237">
        <f t="shared" si="1027"/>
        <v>1390.11</v>
      </c>
      <c r="BY407" s="237">
        <f t="shared" si="1027"/>
        <v>1390.11</v>
      </c>
      <c r="BZ407" s="237">
        <f t="shared" si="1027"/>
        <v>1390.11</v>
      </c>
      <c r="CA407" s="237">
        <f t="shared" si="1027"/>
        <v>1390.11</v>
      </c>
      <c r="CB407" s="237">
        <f t="shared" si="1027"/>
        <v>1390.11</v>
      </c>
      <c r="CC407" s="237">
        <f t="shared" si="1027"/>
        <v>1390.11</v>
      </c>
      <c r="CD407" s="237">
        <f t="shared" si="1027"/>
        <v>1390.11</v>
      </c>
      <c r="CE407" s="237">
        <f t="shared" si="1027"/>
        <v>1390.11</v>
      </c>
      <c r="CF407" s="237">
        <f t="shared" si="1027"/>
        <v>1390.11</v>
      </c>
      <c r="CG407" s="237">
        <f t="shared" si="1027"/>
        <v>1390.11</v>
      </c>
      <c r="CH407" s="237">
        <f t="shared" si="1027"/>
        <v>1390.11</v>
      </c>
      <c r="CI407" s="237">
        <f t="shared" si="1027"/>
        <v>1390.11</v>
      </c>
      <c r="CJ407" s="237">
        <f t="shared" si="1027"/>
        <v>1390.11</v>
      </c>
      <c r="CK407" s="237">
        <f t="shared" si="1027"/>
        <v>1390.11</v>
      </c>
      <c r="CL407" s="237">
        <f t="shared" si="1027"/>
        <v>1390.11</v>
      </c>
      <c r="CM407" s="237">
        <f t="shared" si="1027"/>
        <v>1390.11</v>
      </c>
      <c r="CN407" s="237">
        <f t="shared" si="1027"/>
        <v>1390.11</v>
      </c>
      <c r="CO407" s="237">
        <f t="shared" si="1027"/>
        <v>1390.11</v>
      </c>
      <c r="CP407" s="237">
        <f t="shared" si="1027"/>
        <v>1390.11</v>
      </c>
      <c r="CQ407" s="237">
        <f t="shared" si="1027"/>
        <v>1390.11</v>
      </c>
      <c r="CR407" s="237">
        <f t="shared" si="1027"/>
        <v>1390.11</v>
      </c>
      <c r="CS407" s="237">
        <f t="shared" si="1027"/>
        <v>1390.11</v>
      </c>
      <c r="CT407" s="237">
        <f t="shared" si="1027"/>
        <v>1390.11</v>
      </c>
      <c r="CU407" s="237">
        <f t="shared" si="1027"/>
        <v>1390.11</v>
      </c>
      <c r="CV407" s="237">
        <f t="shared" si="1027"/>
        <v>1390.11</v>
      </c>
      <c r="CW407" s="237">
        <f t="shared" si="1027"/>
        <v>1390.11</v>
      </c>
      <c r="CX407" s="237">
        <f t="shared" si="1027"/>
        <v>1390.11</v>
      </c>
      <c r="CY407" s="237">
        <f t="shared" si="1027"/>
        <v>1390.11</v>
      </c>
      <c r="CZ407" s="237">
        <f t="shared" si="1027"/>
        <v>1390.11</v>
      </c>
      <c r="DA407" s="237">
        <f t="shared" si="1027"/>
        <v>1390.11</v>
      </c>
      <c r="DB407" s="237">
        <f t="shared" si="1027"/>
        <v>1390.11</v>
      </c>
      <c r="DC407" s="237">
        <f t="shared" si="1027"/>
        <v>1390.11</v>
      </c>
      <c r="DD407" s="237">
        <f t="shared" si="1027"/>
        <v>1390.11</v>
      </c>
      <c r="DE407" s="4">
        <f t="shared" si="1001"/>
        <v>1390.1100000000004</v>
      </c>
    </row>
    <row r="408" spans="1:109">
      <c r="A408" s="2">
        <v>1007258</v>
      </c>
      <c r="B408" s="3" t="s">
        <v>84</v>
      </c>
      <c r="C408" s="238">
        <v>41625</v>
      </c>
      <c r="D408" s="2" t="s">
        <v>26</v>
      </c>
      <c r="E408" s="2" t="s">
        <v>30</v>
      </c>
      <c r="F408" s="2" t="s">
        <v>28</v>
      </c>
      <c r="G408" s="2" t="s">
        <v>2617</v>
      </c>
      <c r="H408" s="2" t="s">
        <v>726</v>
      </c>
      <c r="I408" s="2" t="s">
        <v>68</v>
      </c>
      <c r="J408" s="2">
        <v>36</v>
      </c>
      <c r="K408" s="2">
        <f>ROUND(1/(_xlfn.XLOOKUP(M408,'Pro-Forma UPIS-AD-ADIT'!$B$111:$B$236,'Pro-Forma UPIS-AD-ADIT'!$E$111:$E$236))*12,0)</f>
        <v>270</v>
      </c>
      <c r="L408" s="4">
        <v>5631.67</v>
      </c>
      <c r="M408" s="5">
        <v>141504</v>
      </c>
      <c r="N408" s="4">
        <v>5631.67</v>
      </c>
      <c r="O408" s="5" t="s">
        <v>2065</v>
      </c>
      <c r="P408" s="4">
        <v>0</v>
      </c>
      <c r="Q408" s="5" t="s">
        <v>2066</v>
      </c>
      <c r="R408" s="4">
        <v>0</v>
      </c>
      <c r="S408" s="4">
        <v>0</v>
      </c>
      <c r="T408" s="234">
        <f t="shared" si="1002"/>
        <v>176</v>
      </c>
      <c r="U408" s="233">
        <f t="shared" si="1003"/>
        <v>49843</v>
      </c>
      <c r="V408" s="18">
        <f t="shared" si="1004"/>
        <v>1960.6554814814815</v>
      </c>
      <c r="W408" s="18">
        <f t="shared" si="977"/>
        <v>20.858037037037036</v>
      </c>
      <c r="X408" s="237">
        <f t="shared" si="1020"/>
        <v>1981.5135185185186</v>
      </c>
      <c r="Y408" s="237">
        <f t="shared" ref="Y408:BK408" si="1028">+IF(IF(Y$5&lt;$C408,0,X408+$W408)&lt;$L408,IF(Y$5&lt;$C408,0,X408+$W408),$L408)</f>
        <v>2002.3715555555557</v>
      </c>
      <c r="Z408" s="237">
        <f t="shared" si="1028"/>
        <v>2023.2295925925928</v>
      </c>
      <c r="AA408" s="237">
        <f t="shared" si="1028"/>
        <v>2044.0876296296299</v>
      </c>
      <c r="AB408" s="237">
        <f t="shared" si="1028"/>
        <v>2064.945666666667</v>
      </c>
      <c r="AC408" s="237">
        <f t="shared" si="1028"/>
        <v>2085.8037037037038</v>
      </c>
      <c r="AD408" s="237">
        <f t="shared" si="1028"/>
        <v>2106.6617407407407</v>
      </c>
      <c r="AE408" s="237">
        <f t="shared" si="1028"/>
        <v>2127.5197777777776</v>
      </c>
      <c r="AF408" s="237">
        <f t="shared" si="1028"/>
        <v>2148.3778148148144</v>
      </c>
      <c r="AG408" s="237">
        <f t="shared" si="1028"/>
        <v>2169.2358518518513</v>
      </c>
      <c r="AH408" s="237">
        <f t="shared" si="1028"/>
        <v>2190.0938888888882</v>
      </c>
      <c r="AI408" s="237">
        <f t="shared" si="1028"/>
        <v>2210.951925925925</v>
      </c>
      <c r="AJ408" s="237">
        <f t="shared" si="1028"/>
        <v>2231.8099629629619</v>
      </c>
      <c r="AK408" s="237">
        <f t="shared" si="1028"/>
        <v>2252.6679999999988</v>
      </c>
      <c r="AL408" s="237">
        <f t="shared" si="1028"/>
        <v>2273.5260370370356</v>
      </c>
      <c r="AM408" s="237">
        <f t="shared" si="1028"/>
        <v>2294.3840740740725</v>
      </c>
      <c r="AN408" s="237">
        <f t="shared" si="1028"/>
        <v>2315.2421111111094</v>
      </c>
      <c r="AO408" s="237">
        <f t="shared" si="1028"/>
        <v>2336.1001481481462</v>
      </c>
      <c r="AP408" s="237">
        <f t="shared" si="1028"/>
        <v>2356.9581851851831</v>
      </c>
      <c r="AQ408" s="237">
        <f t="shared" si="1028"/>
        <v>2377.8162222222199</v>
      </c>
      <c r="AR408" s="237">
        <f t="shared" si="1028"/>
        <v>2398.6742592592568</v>
      </c>
      <c r="AS408" s="237">
        <f t="shared" si="1028"/>
        <v>2419.5322962962937</v>
      </c>
      <c r="AT408" s="237">
        <f t="shared" si="1028"/>
        <v>2440.3903333333305</v>
      </c>
      <c r="AU408" s="237">
        <f t="shared" si="1028"/>
        <v>2461.2483703703674</v>
      </c>
      <c r="AV408" s="237">
        <f t="shared" si="1028"/>
        <v>2482.1064074074043</v>
      </c>
      <c r="AW408" s="237">
        <f t="shared" si="1028"/>
        <v>2502.9644444444411</v>
      </c>
      <c r="AX408" s="237">
        <f t="shared" si="1028"/>
        <v>2523.822481481478</v>
      </c>
      <c r="AY408" s="237">
        <f t="shared" si="1028"/>
        <v>2544.6805185185149</v>
      </c>
      <c r="AZ408" s="237">
        <f t="shared" si="1028"/>
        <v>2565.5385555555517</v>
      </c>
      <c r="BA408" s="237">
        <f t="shared" si="1028"/>
        <v>2586.3965925925886</v>
      </c>
      <c r="BB408" s="237">
        <f t="shared" si="1028"/>
        <v>2607.2546296296255</v>
      </c>
      <c r="BC408" s="237">
        <f t="shared" si="1028"/>
        <v>2628.1126666666623</v>
      </c>
      <c r="BD408" s="237">
        <f t="shared" si="1028"/>
        <v>2648.9707037036992</v>
      </c>
      <c r="BE408" s="237">
        <f t="shared" si="1028"/>
        <v>2669.8287407407361</v>
      </c>
      <c r="BF408" s="237">
        <f t="shared" si="1028"/>
        <v>2690.6867777777729</v>
      </c>
      <c r="BG408" s="237">
        <f t="shared" si="1028"/>
        <v>2711.5448148148098</v>
      </c>
      <c r="BH408" s="237">
        <f t="shared" si="1028"/>
        <v>2732.4028518518467</v>
      </c>
      <c r="BI408" s="237">
        <f t="shared" si="1028"/>
        <v>2753.2608888888835</v>
      </c>
      <c r="BJ408" s="237">
        <f t="shared" si="1028"/>
        <v>2774.1189259259204</v>
      </c>
      <c r="BK408" s="237">
        <f t="shared" si="1028"/>
        <v>2794.9769629629573</v>
      </c>
      <c r="BL408" s="4">
        <f t="shared" si="1022"/>
        <v>2398.6742592592568</v>
      </c>
      <c r="BM408" s="18"/>
      <c r="BQ408" s="237">
        <f t="shared" si="999"/>
        <v>5631.67</v>
      </c>
      <c r="BR408" s="237">
        <f t="shared" ref="BR408:DD408" si="1029">+IF(IF(BR$5&lt;$C408,0,BQ408+$R408)&lt;$L408,IF(BR$5&lt;$C408,0,BQ408+$R408),$L408)</f>
        <v>5631.67</v>
      </c>
      <c r="BS408" s="237">
        <f t="shared" si="1029"/>
        <v>5631.67</v>
      </c>
      <c r="BT408" s="237">
        <f t="shared" si="1029"/>
        <v>5631.67</v>
      </c>
      <c r="BU408" s="237">
        <f t="shared" si="1029"/>
        <v>5631.67</v>
      </c>
      <c r="BV408" s="237">
        <f t="shared" si="1029"/>
        <v>5631.67</v>
      </c>
      <c r="BW408" s="237">
        <f t="shared" si="1029"/>
        <v>5631.67</v>
      </c>
      <c r="BX408" s="237">
        <f t="shared" si="1029"/>
        <v>5631.67</v>
      </c>
      <c r="BY408" s="237">
        <f t="shared" si="1029"/>
        <v>5631.67</v>
      </c>
      <c r="BZ408" s="237">
        <f t="shared" si="1029"/>
        <v>5631.67</v>
      </c>
      <c r="CA408" s="237">
        <f t="shared" si="1029"/>
        <v>5631.67</v>
      </c>
      <c r="CB408" s="237">
        <f t="shared" si="1029"/>
        <v>5631.67</v>
      </c>
      <c r="CC408" s="237">
        <f t="shared" si="1029"/>
        <v>5631.67</v>
      </c>
      <c r="CD408" s="237">
        <f t="shared" si="1029"/>
        <v>5631.67</v>
      </c>
      <c r="CE408" s="237">
        <f t="shared" si="1029"/>
        <v>5631.67</v>
      </c>
      <c r="CF408" s="237">
        <f t="shared" si="1029"/>
        <v>5631.67</v>
      </c>
      <c r="CG408" s="237">
        <f t="shared" si="1029"/>
        <v>5631.67</v>
      </c>
      <c r="CH408" s="237">
        <f t="shared" si="1029"/>
        <v>5631.67</v>
      </c>
      <c r="CI408" s="237">
        <f t="shared" si="1029"/>
        <v>5631.67</v>
      </c>
      <c r="CJ408" s="237">
        <f t="shared" si="1029"/>
        <v>5631.67</v>
      </c>
      <c r="CK408" s="237">
        <f t="shared" si="1029"/>
        <v>5631.67</v>
      </c>
      <c r="CL408" s="237">
        <f t="shared" si="1029"/>
        <v>5631.67</v>
      </c>
      <c r="CM408" s="237">
        <f t="shared" si="1029"/>
        <v>5631.67</v>
      </c>
      <c r="CN408" s="237">
        <f t="shared" si="1029"/>
        <v>5631.67</v>
      </c>
      <c r="CO408" s="237">
        <f t="shared" si="1029"/>
        <v>5631.67</v>
      </c>
      <c r="CP408" s="237">
        <f t="shared" si="1029"/>
        <v>5631.67</v>
      </c>
      <c r="CQ408" s="237">
        <f t="shared" si="1029"/>
        <v>5631.67</v>
      </c>
      <c r="CR408" s="237">
        <f t="shared" si="1029"/>
        <v>5631.67</v>
      </c>
      <c r="CS408" s="237">
        <f t="shared" si="1029"/>
        <v>5631.67</v>
      </c>
      <c r="CT408" s="237">
        <f t="shared" si="1029"/>
        <v>5631.67</v>
      </c>
      <c r="CU408" s="237">
        <f t="shared" si="1029"/>
        <v>5631.67</v>
      </c>
      <c r="CV408" s="237">
        <f t="shared" si="1029"/>
        <v>5631.67</v>
      </c>
      <c r="CW408" s="237">
        <f t="shared" si="1029"/>
        <v>5631.67</v>
      </c>
      <c r="CX408" s="237">
        <f t="shared" si="1029"/>
        <v>5631.67</v>
      </c>
      <c r="CY408" s="237">
        <f t="shared" si="1029"/>
        <v>5631.67</v>
      </c>
      <c r="CZ408" s="237">
        <f t="shared" si="1029"/>
        <v>5631.67</v>
      </c>
      <c r="DA408" s="237">
        <f t="shared" si="1029"/>
        <v>5631.67</v>
      </c>
      <c r="DB408" s="237">
        <f t="shared" si="1029"/>
        <v>5631.67</v>
      </c>
      <c r="DC408" s="237">
        <f t="shared" si="1029"/>
        <v>5631.67</v>
      </c>
      <c r="DD408" s="237">
        <f t="shared" si="1029"/>
        <v>5631.67</v>
      </c>
      <c r="DE408" s="4">
        <f t="shared" si="1001"/>
        <v>5631.6699999999992</v>
      </c>
    </row>
    <row r="409" spans="1:109">
      <c r="A409" s="2">
        <v>1007259</v>
      </c>
      <c r="B409" s="3" t="s">
        <v>84</v>
      </c>
      <c r="C409" s="238">
        <v>41620</v>
      </c>
      <c r="D409" s="2" t="s">
        <v>26</v>
      </c>
      <c r="E409" s="2" t="s">
        <v>30</v>
      </c>
      <c r="F409" s="2" t="s">
        <v>28</v>
      </c>
      <c r="G409" s="2" t="s">
        <v>2617</v>
      </c>
      <c r="H409" s="2" t="s">
        <v>726</v>
      </c>
      <c r="I409" s="2" t="s">
        <v>68</v>
      </c>
      <c r="J409" s="2">
        <v>36</v>
      </c>
      <c r="K409" s="2">
        <f>ROUND(1/(_xlfn.XLOOKUP(M409,'Pro-Forma UPIS-AD-ADIT'!$B$111:$B$236,'Pro-Forma UPIS-AD-ADIT'!$E$111:$E$236))*12,0)</f>
        <v>270</v>
      </c>
      <c r="L409" s="4">
        <v>96.95</v>
      </c>
      <c r="M409" s="5">
        <v>141504</v>
      </c>
      <c r="N409" s="4">
        <v>96.95</v>
      </c>
      <c r="O409" s="5" t="s">
        <v>2065</v>
      </c>
      <c r="P409" s="4">
        <v>0</v>
      </c>
      <c r="Q409" s="5" t="s">
        <v>2066</v>
      </c>
      <c r="R409" s="4">
        <v>0</v>
      </c>
      <c r="S409" s="4">
        <v>0</v>
      </c>
      <c r="T409" s="234">
        <f t="shared" si="1002"/>
        <v>176</v>
      </c>
      <c r="U409" s="233">
        <f t="shared" si="1003"/>
        <v>49838</v>
      </c>
      <c r="V409" s="18">
        <f t="shared" si="1004"/>
        <v>33.752962962962961</v>
      </c>
      <c r="W409" s="18">
        <f t="shared" si="977"/>
        <v>0.3590740740740741</v>
      </c>
      <c r="X409" s="237">
        <f t="shared" si="1020"/>
        <v>34.112037037037034</v>
      </c>
      <c r="Y409" s="237">
        <f t="shared" ref="Y409:BK409" si="1030">+IF(IF(Y$5&lt;$C409,0,X409+$W409)&lt;$L409,IF(Y$5&lt;$C409,0,X409+$W409),$L409)</f>
        <v>34.471111111111107</v>
      </c>
      <c r="Z409" s="237">
        <f t="shared" si="1030"/>
        <v>34.830185185185179</v>
      </c>
      <c r="AA409" s="237">
        <f t="shared" si="1030"/>
        <v>35.189259259259252</v>
      </c>
      <c r="AB409" s="237">
        <f t="shared" si="1030"/>
        <v>35.548333333333325</v>
      </c>
      <c r="AC409" s="237">
        <f t="shared" si="1030"/>
        <v>35.907407407407398</v>
      </c>
      <c r="AD409" s="237">
        <f t="shared" si="1030"/>
        <v>36.26648148148147</v>
      </c>
      <c r="AE409" s="237">
        <f t="shared" si="1030"/>
        <v>36.625555555555543</v>
      </c>
      <c r="AF409" s="237">
        <f t="shared" si="1030"/>
        <v>36.984629629629616</v>
      </c>
      <c r="AG409" s="237">
        <f t="shared" si="1030"/>
        <v>37.343703703703689</v>
      </c>
      <c r="AH409" s="237">
        <f t="shared" si="1030"/>
        <v>37.702777777777762</v>
      </c>
      <c r="AI409" s="237">
        <f t="shared" si="1030"/>
        <v>38.061851851851834</v>
      </c>
      <c r="AJ409" s="237">
        <f t="shared" si="1030"/>
        <v>38.420925925925907</v>
      </c>
      <c r="AK409" s="237">
        <f t="shared" si="1030"/>
        <v>38.77999999999998</v>
      </c>
      <c r="AL409" s="237">
        <f t="shared" si="1030"/>
        <v>39.139074074074053</v>
      </c>
      <c r="AM409" s="237">
        <f t="shared" si="1030"/>
        <v>39.498148148148125</v>
      </c>
      <c r="AN409" s="237">
        <f t="shared" si="1030"/>
        <v>39.857222222222198</v>
      </c>
      <c r="AO409" s="237">
        <f t="shared" si="1030"/>
        <v>40.216296296296271</v>
      </c>
      <c r="AP409" s="237">
        <f t="shared" si="1030"/>
        <v>40.575370370370344</v>
      </c>
      <c r="AQ409" s="237">
        <f t="shared" si="1030"/>
        <v>40.934444444444416</v>
      </c>
      <c r="AR409" s="237">
        <f t="shared" si="1030"/>
        <v>41.293518518518489</v>
      </c>
      <c r="AS409" s="237">
        <f t="shared" si="1030"/>
        <v>41.652592592592562</v>
      </c>
      <c r="AT409" s="237">
        <f t="shared" si="1030"/>
        <v>42.011666666666635</v>
      </c>
      <c r="AU409" s="237">
        <f t="shared" si="1030"/>
        <v>42.370740740740708</v>
      </c>
      <c r="AV409" s="237">
        <f t="shared" si="1030"/>
        <v>42.72981481481478</v>
      </c>
      <c r="AW409" s="237">
        <f t="shared" si="1030"/>
        <v>43.088888888888853</v>
      </c>
      <c r="AX409" s="237">
        <f t="shared" si="1030"/>
        <v>43.447962962962926</v>
      </c>
      <c r="AY409" s="237">
        <f t="shared" si="1030"/>
        <v>43.807037037036999</v>
      </c>
      <c r="AZ409" s="237">
        <f t="shared" si="1030"/>
        <v>44.166111111111071</v>
      </c>
      <c r="BA409" s="237">
        <f t="shared" si="1030"/>
        <v>44.525185185185144</v>
      </c>
      <c r="BB409" s="237">
        <f t="shared" si="1030"/>
        <v>44.884259259259217</v>
      </c>
      <c r="BC409" s="237">
        <f t="shared" si="1030"/>
        <v>45.24333333333329</v>
      </c>
      <c r="BD409" s="237">
        <f t="shared" si="1030"/>
        <v>45.602407407407362</v>
      </c>
      <c r="BE409" s="237">
        <f t="shared" si="1030"/>
        <v>45.961481481481435</v>
      </c>
      <c r="BF409" s="237">
        <f t="shared" si="1030"/>
        <v>46.320555555555508</v>
      </c>
      <c r="BG409" s="237">
        <f t="shared" si="1030"/>
        <v>46.679629629629581</v>
      </c>
      <c r="BH409" s="237">
        <f t="shared" si="1030"/>
        <v>47.038703703703654</v>
      </c>
      <c r="BI409" s="237">
        <f t="shared" si="1030"/>
        <v>47.397777777777726</v>
      </c>
      <c r="BJ409" s="237">
        <f t="shared" si="1030"/>
        <v>47.756851851851799</v>
      </c>
      <c r="BK409" s="237">
        <f t="shared" si="1030"/>
        <v>48.115925925925872</v>
      </c>
      <c r="BL409" s="4">
        <f t="shared" si="1022"/>
        <v>41.293518518518489</v>
      </c>
      <c r="BM409" s="18"/>
      <c r="BQ409" s="237">
        <f t="shared" si="999"/>
        <v>96.95</v>
      </c>
      <c r="BR409" s="237">
        <f t="shared" ref="BR409:DD409" si="1031">+IF(IF(BR$5&lt;$C409,0,BQ409+$R409)&lt;$L409,IF(BR$5&lt;$C409,0,BQ409+$R409),$L409)</f>
        <v>96.95</v>
      </c>
      <c r="BS409" s="237">
        <f t="shared" si="1031"/>
        <v>96.95</v>
      </c>
      <c r="BT409" s="237">
        <f t="shared" si="1031"/>
        <v>96.95</v>
      </c>
      <c r="BU409" s="237">
        <f t="shared" si="1031"/>
        <v>96.95</v>
      </c>
      <c r="BV409" s="237">
        <f t="shared" si="1031"/>
        <v>96.95</v>
      </c>
      <c r="BW409" s="237">
        <f t="shared" si="1031"/>
        <v>96.95</v>
      </c>
      <c r="BX409" s="237">
        <f t="shared" si="1031"/>
        <v>96.95</v>
      </c>
      <c r="BY409" s="237">
        <f t="shared" si="1031"/>
        <v>96.95</v>
      </c>
      <c r="BZ409" s="237">
        <f t="shared" si="1031"/>
        <v>96.95</v>
      </c>
      <c r="CA409" s="237">
        <f t="shared" si="1031"/>
        <v>96.95</v>
      </c>
      <c r="CB409" s="237">
        <f t="shared" si="1031"/>
        <v>96.95</v>
      </c>
      <c r="CC409" s="237">
        <f t="shared" si="1031"/>
        <v>96.95</v>
      </c>
      <c r="CD409" s="237">
        <f t="shared" si="1031"/>
        <v>96.95</v>
      </c>
      <c r="CE409" s="237">
        <f t="shared" si="1031"/>
        <v>96.95</v>
      </c>
      <c r="CF409" s="237">
        <f t="shared" si="1031"/>
        <v>96.95</v>
      </c>
      <c r="CG409" s="237">
        <f t="shared" si="1031"/>
        <v>96.95</v>
      </c>
      <c r="CH409" s="237">
        <f t="shared" si="1031"/>
        <v>96.95</v>
      </c>
      <c r="CI409" s="237">
        <f t="shared" si="1031"/>
        <v>96.95</v>
      </c>
      <c r="CJ409" s="237">
        <f t="shared" si="1031"/>
        <v>96.95</v>
      </c>
      <c r="CK409" s="237">
        <f t="shared" si="1031"/>
        <v>96.95</v>
      </c>
      <c r="CL409" s="237">
        <f t="shared" si="1031"/>
        <v>96.95</v>
      </c>
      <c r="CM409" s="237">
        <f t="shared" si="1031"/>
        <v>96.95</v>
      </c>
      <c r="CN409" s="237">
        <f t="shared" si="1031"/>
        <v>96.95</v>
      </c>
      <c r="CO409" s="237">
        <f t="shared" si="1031"/>
        <v>96.95</v>
      </c>
      <c r="CP409" s="237">
        <f t="shared" si="1031"/>
        <v>96.95</v>
      </c>
      <c r="CQ409" s="237">
        <f t="shared" si="1031"/>
        <v>96.95</v>
      </c>
      <c r="CR409" s="237">
        <f t="shared" si="1031"/>
        <v>96.95</v>
      </c>
      <c r="CS409" s="237">
        <f t="shared" si="1031"/>
        <v>96.95</v>
      </c>
      <c r="CT409" s="237">
        <f t="shared" si="1031"/>
        <v>96.95</v>
      </c>
      <c r="CU409" s="237">
        <f t="shared" si="1031"/>
        <v>96.95</v>
      </c>
      <c r="CV409" s="237">
        <f t="shared" si="1031"/>
        <v>96.95</v>
      </c>
      <c r="CW409" s="237">
        <f t="shared" si="1031"/>
        <v>96.95</v>
      </c>
      <c r="CX409" s="237">
        <f t="shared" si="1031"/>
        <v>96.95</v>
      </c>
      <c r="CY409" s="237">
        <f t="shared" si="1031"/>
        <v>96.95</v>
      </c>
      <c r="CZ409" s="237">
        <f t="shared" si="1031"/>
        <v>96.95</v>
      </c>
      <c r="DA409" s="237">
        <f t="shared" si="1031"/>
        <v>96.95</v>
      </c>
      <c r="DB409" s="237">
        <f t="shared" si="1031"/>
        <v>96.95</v>
      </c>
      <c r="DC409" s="237">
        <f t="shared" si="1031"/>
        <v>96.95</v>
      </c>
      <c r="DD409" s="237">
        <f t="shared" si="1031"/>
        <v>96.95</v>
      </c>
      <c r="DE409" s="4">
        <f t="shared" si="1001"/>
        <v>96.950000000000031</v>
      </c>
    </row>
    <row r="410" spans="1:109">
      <c r="A410" s="2">
        <v>1007260</v>
      </c>
      <c r="B410" s="3" t="s">
        <v>84</v>
      </c>
      <c r="C410" s="238">
        <v>41620</v>
      </c>
      <c r="D410" s="2" t="s">
        <v>26</v>
      </c>
      <c r="E410" s="2" t="s">
        <v>30</v>
      </c>
      <c r="F410" s="2" t="s">
        <v>28</v>
      </c>
      <c r="G410" s="2" t="s">
        <v>2617</v>
      </c>
      <c r="H410" s="2" t="s">
        <v>726</v>
      </c>
      <c r="I410" s="2" t="s">
        <v>68</v>
      </c>
      <c r="J410" s="2">
        <v>36</v>
      </c>
      <c r="K410" s="2">
        <f>ROUND(1/(_xlfn.XLOOKUP(M410,'Pro-Forma UPIS-AD-ADIT'!$B$111:$B$236,'Pro-Forma UPIS-AD-ADIT'!$E$111:$E$236))*12,0)</f>
        <v>270</v>
      </c>
      <c r="L410" s="4">
        <v>80.97</v>
      </c>
      <c r="M410" s="5">
        <v>141504</v>
      </c>
      <c r="N410" s="4">
        <v>80.97</v>
      </c>
      <c r="O410" s="5" t="s">
        <v>2065</v>
      </c>
      <c r="P410" s="4">
        <v>0</v>
      </c>
      <c r="Q410" s="5" t="s">
        <v>2066</v>
      </c>
      <c r="R410" s="4">
        <v>0</v>
      </c>
      <c r="S410" s="4">
        <v>0</v>
      </c>
      <c r="T410" s="234">
        <f t="shared" si="1002"/>
        <v>176</v>
      </c>
      <c r="U410" s="233">
        <f t="shared" si="1003"/>
        <v>49838</v>
      </c>
      <c r="V410" s="18">
        <f t="shared" si="1004"/>
        <v>28.189555555555554</v>
      </c>
      <c r="W410" s="18">
        <f t="shared" si="977"/>
        <v>0.29988888888888887</v>
      </c>
      <c r="X410" s="237">
        <f t="shared" si="1020"/>
        <v>28.489444444444445</v>
      </c>
      <c r="Y410" s="237">
        <f t="shared" ref="Y410:BK410" si="1032">+IF(IF(Y$5&lt;$C410,0,X410+$W410)&lt;$L410,IF(Y$5&lt;$C410,0,X410+$W410),$L410)</f>
        <v>28.789333333333332</v>
      </c>
      <c r="Z410" s="237">
        <f t="shared" si="1032"/>
        <v>29.089222222222219</v>
      </c>
      <c r="AA410" s="237">
        <f t="shared" si="1032"/>
        <v>29.389111111111106</v>
      </c>
      <c r="AB410" s="237">
        <f t="shared" si="1032"/>
        <v>29.688999999999993</v>
      </c>
      <c r="AC410" s="237">
        <f t="shared" si="1032"/>
        <v>29.98888888888888</v>
      </c>
      <c r="AD410" s="237">
        <f t="shared" si="1032"/>
        <v>30.288777777777767</v>
      </c>
      <c r="AE410" s="237">
        <f t="shared" si="1032"/>
        <v>30.588666666666654</v>
      </c>
      <c r="AF410" s="237">
        <f t="shared" si="1032"/>
        <v>30.888555555555541</v>
      </c>
      <c r="AG410" s="237">
        <f t="shared" si="1032"/>
        <v>31.188444444444428</v>
      </c>
      <c r="AH410" s="237">
        <f t="shared" si="1032"/>
        <v>31.488333333333316</v>
      </c>
      <c r="AI410" s="237">
        <f t="shared" si="1032"/>
        <v>31.788222222222203</v>
      </c>
      <c r="AJ410" s="237">
        <f t="shared" si="1032"/>
        <v>32.08811111111109</v>
      </c>
      <c r="AK410" s="237">
        <f t="shared" si="1032"/>
        <v>32.387999999999977</v>
      </c>
      <c r="AL410" s="237">
        <f t="shared" si="1032"/>
        <v>32.687888888888864</v>
      </c>
      <c r="AM410" s="237">
        <f t="shared" si="1032"/>
        <v>32.987777777777751</v>
      </c>
      <c r="AN410" s="237">
        <f t="shared" si="1032"/>
        <v>33.287666666666638</v>
      </c>
      <c r="AO410" s="237">
        <f t="shared" si="1032"/>
        <v>33.587555555555525</v>
      </c>
      <c r="AP410" s="237">
        <f t="shared" si="1032"/>
        <v>33.887444444444412</v>
      </c>
      <c r="AQ410" s="237">
        <f t="shared" si="1032"/>
        <v>34.187333333333299</v>
      </c>
      <c r="AR410" s="237">
        <f t="shared" si="1032"/>
        <v>34.487222222222186</v>
      </c>
      <c r="AS410" s="237">
        <f t="shared" si="1032"/>
        <v>34.787111111111074</v>
      </c>
      <c r="AT410" s="237">
        <f t="shared" si="1032"/>
        <v>35.086999999999961</v>
      </c>
      <c r="AU410" s="237">
        <f t="shared" si="1032"/>
        <v>35.386888888888848</v>
      </c>
      <c r="AV410" s="237">
        <f t="shared" si="1032"/>
        <v>35.686777777777735</v>
      </c>
      <c r="AW410" s="237">
        <f t="shared" si="1032"/>
        <v>35.986666666666622</v>
      </c>
      <c r="AX410" s="237">
        <f t="shared" si="1032"/>
        <v>36.286555555555509</v>
      </c>
      <c r="AY410" s="237">
        <f t="shared" si="1032"/>
        <v>36.586444444444396</v>
      </c>
      <c r="AZ410" s="237">
        <f t="shared" si="1032"/>
        <v>36.886333333333283</v>
      </c>
      <c r="BA410" s="237">
        <f t="shared" si="1032"/>
        <v>37.18622222222217</v>
      </c>
      <c r="BB410" s="237">
        <f t="shared" si="1032"/>
        <v>37.486111111111057</v>
      </c>
      <c r="BC410" s="237">
        <f t="shared" si="1032"/>
        <v>37.785999999999945</v>
      </c>
      <c r="BD410" s="237">
        <f t="shared" si="1032"/>
        <v>38.085888888888832</v>
      </c>
      <c r="BE410" s="237">
        <f t="shared" si="1032"/>
        <v>38.385777777777719</v>
      </c>
      <c r="BF410" s="237">
        <f t="shared" si="1032"/>
        <v>38.685666666666606</v>
      </c>
      <c r="BG410" s="237">
        <f t="shared" si="1032"/>
        <v>38.985555555555493</v>
      </c>
      <c r="BH410" s="237">
        <f t="shared" si="1032"/>
        <v>39.28544444444438</v>
      </c>
      <c r="BI410" s="237">
        <f t="shared" si="1032"/>
        <v>39.585333333333267</v>
      </c>
      <c r="BJ410" s="237">
        <f t="shared" si="1032"/>
        <v>39.885222222222154</v>
      </c>
      <c r="BK410" s="237">
        <f t="shared" si="1032"/>
        <v>40.185111111111041</v>
      </c>
      <c r="BL410" s="4">
        <f t="shared" si="1022"/>
        <v>34.487222222222186</v>
      </c>
      <c r="BM410" s="18"/>
      <c r="BQ410" s="237">
        <f t="shared" si="999"/>
        <v>80.97</v>
      </c>
      <c r="BR410" s="237">
        <f t="shared" ref="BR410:DD410" si="1033">+IF(IF(BR$5&lt;$C410,0,BQ410+$R410)&lt;$L410,IF(BR$5&lt;$C410,0,BQ410+$R410),$L410)</f>
        <v>80.97</v>
      </c>
      <c r="BS410" s="237">
        <f t="shared" si="1033"/>
        <v>80.97</v>
      </c>
      <c r="BT410" s="237">
        <f t="shared" si="1033"/>
        <v>80.97</v>
      </c>
      <c r="BU410" s="237">
        <f t="shared" si="1033"/>
        <v>80.97</v>
      </c>
      <c r="BV410" s="237">
        <f t="shared" si="1033"/>
        <v>80.97</v>
      </c>
      <c r="BW410" s="237">
        <f t="shared" si="1033"/>
        <v>80.97</v>
      </c>
      <c r="BX410" s="237">
        <f t="shared" si="1033"/>
        <v>80.97</v>
      </c>
      <c r="BY410" s="237">
        <f t="shared" si="1033"/>
        <v>80.97</v>
      </c>
      <c r="BZ410" s="237">
        <f t="shared" si="1033"/>
        <v>80.97</v>
      </c>
      <c r="CA410" s="237">
        <f t="shared" si="1033"/>
        <v>80.97</v>
      </c>
      <c r="CB410" s="237">
        <f t="shared" si="1033"/>
        <v>80.97</v>
      </c>
      <c r="CC410" s="237">
        <f t="shared" si="1033"/>
        <v>80.97</v>
      </c>
      <c r="CD410" s="237">
        <f t="shared" si="1033"/>
        <v>80.97</v>
      </c>
      <c r="CE410" s="237">
        <f t="shared" si="1033"/>
        <v>80.97</v>
      </c>
      <c r="CF410" s="237">
        <f t="shared" si="1033"/>
        <v>80.97</v>
      </c>
      <c r="CG410" s="237">
        <f t="shared" si="1033"/>
        <v>80.97</v>
      </c>
      <c r="CH410" s="237">
        <f t="shared" si="1033"/>
        <v>80.97</v>
      </c>
      <c r="CI410" s="237">
        <f t="shared" si="1033"/>
        <v>80.97</v>
      </c>
      <c r="CJ410" s="237">
        <f t="shared" si="1033"/>
        <v>80.97</v>
      </c>
      <c r="CK410" s="237">
        <f t="shared" si="1033"/>
        <v>80.97</v>
      </c>
      <c r="CL410" s="237">
        <f t="shared" si="1033"/>
        <v>80.97</v>
      </c>
      <c r="CM410" s="237">
        <f t="shared" si="1033"/>
        <v>80.97</v>
      </c>
      <c r="CN410" s="237">
        <f t="shared" si="1033"/>
        <v>80.97</v>
      </c>
      <c r="CO410" s="237">
        <f t="shared" si="1033"/>
        <v>80.97</v>
      </c>
      <c r="CP410" s="237">
        <f t="shared" si="1033"/>
        <v>80.97</v>
      </c>
      <c r="CQ410" s="237">
        <f t="shared" si="1033"/>
        <v>80.97</v>
      </c>
      <c r="CR410" s="237">
        <f t="shared" si="1033"/>
        <v>80.97</v>
      </c>
      <c r="CS410" s="237">
        <f t="shared" si="1033"/>
        <v>80.97</v>
      </c>
      <c r="CT410" s="237">
        <f t="shared" si="1033"/>
        <v>80.97</v>
      </c>
      <c r="CU410" s="237">
        <f t="shared" si="1033"/>
        <v>80.97</v>
      </c>
      <c r="CV410" s="237">
        <f t="shared" si="1033"/>
        <v>80.97</v>
      </c>
      <c r="CW410" s="237">
        <f t="shared" si="1033"/>
        <v>80.97</v>
      </c>
      <c r="CX410" s="237">
        <f t="shared" si="1033"/>
        <v>80.97</v>
      </c>
      <c r="CY410" s="237">
        <f t="shared" si="1033"/>
        <v>80.97</v>
      </c>
      <c r="CZ410" s="237">
        <f t="shared" si="1033"/>
        <v>80.97</v>
      </c>
      <c r="DA410" s="237">
        <f t="shared" si="1033"/>
        <v>80.97</v>
      </c>
      <c r="DB410" s="237">
        <f t="shared" si="1033"/>
        <v>80.97</v>
      </c>
      <c r="DC410" s="237">
        <f t="shared" si="1033"/>
        <v>80.97</v>
      </c>
      <c r="DD410" s="237">
        <f t="shared" si="1033"/>
        <v>80.97</v>
      </c>
      <c r="DE410" s="4">
        <f t="shared" si="1001"/>
        <v>80.970000000000013</v>
      </c>
    </row>
    <row r="411" spans="1:109">
      <c r="A411" s="2">
        <v>1007264</v>
      </c>
      <c r="B411" s="3" t="s">
        <v>237</v>
      </c>
      <c r="C411" s="238">
        <v>41612</v>
      </c>
      <c r="D411" s="2" t="s">
        <v>26</v>
      </c>
      <c r="E411" s="2" t="s">
        <v>30</v>
      </c>
      <c r="F411" s="2" t="s">
        <v>28</v>
      </c>
      <c r="G411" s="2" t="s">
        <v>2617</v>
      </c>
      <c r="H411" s="2" t="s">
        <v>726</v>
      </c>
      <c r="I411" s="2" t="s">
        <v>68</v>
      </c>
      <c r="J411" s="2">
        <v>36</v>
      </c>
      <c r="K411" s="2">
        <f>ROUND(1/(_xlfn.XLOOKUP(M411,'Pro-Forma UPIS-AD-ADIT'!$B$111:$B$236,'Pro-Forma UPIS-AD-ADIT'!$E$111:$E$236))*12,0)</f>
        <v>270</v>
      </c>
      <c r="L411" s="4">
        <v>855.68</v>
      </c>
      <c r="M411" s="5">
        <v>141504</v>
      </c>
      <c r="N411" s="4">
        <v>855.68</v>
      </c>
      <c r="O411" s="5" t="s">
        <v>2065</v>
      </c>
      <c r="P411" s="4">
        <v>0</v>
      </c>
      <c r="Q411" s="5" t="s">
        <v>2066</v>
      </c>
      <c r="R411" s="4">
        <v>0</v>
      </c>
      <c r="S411" s="4">
        <v>0</v>
      </c>
      <c r="T411" s="234">
        <f t="shared" si="1002"/>
        <v>176</v>
      </c>
      <c r="U411" s="233">
        <f t="shared" si="1003"/>
        <v>49830</v>
      </c>
      <c r="V411" s="18">
        <f t="shared" si="1004"/>
        <v>297.90340740740737</v>
      </c>
      <c r="W411" s="18">
        <f t="shared" si="977"/>
        <v>3.1691851851851851</v>
      </c>
      <c r="X411" s="237">
        <f t="shared" si="1020"/>
        <v>301.07259259259257</v>
      </c>
      <c r="Y411" s="237">
        <f t="shared" ref="Y411:BK411" si="1034">+IF(IF(Y$5&lt;$C411,0,X411+$W411)&lt;$L411,IF(Y$5&lt;$C411,0,X411+$W411),$L411)</f>
        <v>304.24177777777777</v>
      </c>
      <c r="Z411" s="237">
        <f t="shared" si="1034"/>
        <v>307.41096296296297</v>
      </c>
      <c r="AA411" s="237">
        <f t="shared" si="1034"/>
        <v>310.58014814814817</v>
      </c>
      <c r="AB411" s="237">
        <f t="shared" si="1034"/>
        <v>313.74933333333337</v>
      </c>
      <c r="AC411" s="237">
        <f t="shared" si="1034"/>
        <v>316.91851851851857</v>
      </c>
      <c r="AD411" s="237">
        <f t="shared" si="1034"/>
        <v>320.08770370370377</v>
      </c>
      <c r="AE411" s="237">
        <f t="shared" si="1034"/>
        <v>323.25688888888897</v>
      </c>
      <c r="AF411" s="237">
        <f t="shared" si="1034"/>
        <v>326.42607407407417</v>
      </c>
      <c r="AG411" s="237">
        <f t="shared" si="1034"/>
        <v>329.59525925925936</v>
      </c>
      <c r="AH411" s="237">
        <f t="shared" si="1034"/>
        <v>332.76444444444456</v>
      </c>
      <c r="AI411" s="237">
        <f t="shared" si="1034"/>
        <v>335.93362962962976</v>
      </c>
      <c r="AJ411" s="237">
        <f t="shared" si="1034"/>
        <v>339.10281481481496</v>
      </c>
      <c r="AK411" s="237">
        <f t="shared" si="1034"/>
        <v>342.27200000000016</v>
      </c>
      <c r="AL411" s="237">
        <f t="shared" si="1034"/>
        <v>345.44118518518536</v>
      </c>
      <c r="AM411" s="237">
        <f t="shared" si="1034"/>
        <v>348.61037037037056</v>
      </c>
      <c r="AN411" s="237">
        <f t="shared" si="1034"/>
        <v>351.77955555555576</v>
      </c>
      <c r="AO411" s="237">
        <f t="shared" si="1034"/>
        <v>354.94874074074096</v>
      </c>
      <c r="AP411" s="237">
        <f t="shared" si="1034"/>
        <v>358.11792592592616</v>
      </c>
      <c r="AQ411" s="237">
        <f t="shared" si="1034"/>
        <v>361.28711111111136</v>
      </c>
      <c r="AR411" s="237">
        <f t="shared" si="1034"/>
        <v>364.45629629629656</v>
      </c>
      <c r="AS411" s="237">
        <f t="shared" si="1034"/>
        <v>367.62548148148176</v>
      </c>
      <c r="AT411" s="237">
        <f t="shared" si="1034"/>
        <v>370.79466666666696</v>
      </c>
      <c r="AU411" s="237">
        <f t="shared" si="1034"/>
        <v>373.96385185185216</v>
      </c>
      <c r="AV411" s="237">
        <f t="shared" si="1034"/>
        <v>377.13303703703735</v>
      </c>
      <c r="AW411" s="237">
        <f t="shared" si="1034"/>
        <v>380.30222222222255</v>
      </c>
      <c r="AX411" s="237">
        <f t="shared" si="1034"/>
        <v>383.47140740740775</v>
      </c>
      <c r="AY411" s="237">
        <f t="shared" si="1034"/>
        <v>386.64059259259295</v>
      </c>
      <c r="AZ411" s="237">
        <f t="shared" si="1034"/>
        <v>389.80977777777815</v>
      </c>
      <c r="BA411" s="237">
        <f t="shared" si="1034"/>
        <v>392.97896296296335</v>
      </c>
      <c r="BB411" s="237">
        <f t="shared" si="1034"/>
        <v>396.14814814814855</v>
      </c>
      <c r="BC411" s="237">
        <f t="shared" si="1034"/>
        <v>399.31733333333375</v>
      </c>
      <c r="BD411" s="237">
        <f t="shared" si="1034"/>
        <v>402.48651851851895</v>
      </c>
      <c r="BE411" s="237">
        <f t="shared" si="1034"/>
        <v>405.65570370370415</v>
      </c>
      <c r="BF411" s="237">
        <f t="shared" si="1034"/>
        <v>408.82488888888935</v>
      </c>
      <c r="BG411" s="237">
        <f t="shared" si="1034"/>
        <v>411.99407407407455</v>
      </c>
      <c r="BH411" s="237">
        <f t="shared" si="1034"/>
        <v>415.16325925925975</v>
      </c>
      <c r="BI411" s="237">
        <f t="shared" si="1034"/>
        <v>418.33244444444495</v>
      </c>
      <c r="BJ411" s="237">
        <f t="shared" si="1034"/>
        <v>421.50162962963014</v>
      </c>
      <c r="BK411" s="237">
        <f t="shared" si="1034"/>
        <v>424.67081481481534</v>
      </c>
      <c r="BL411" s="4">
        <f t="shared" si="1022"/>
        <v>364.45629629629661</v>
      </c>
      <c r="BM411" s="18"/>
      <c r="BQ411" s="237">
        <f t="shared" si="999"/>
        <v>855.68</v>
      </c>
      <c r="BR411" s="237">
        <f t="shared" ref="BR411:DD411" si="1035">+IF(IF(BR$5&lt;$C411,0,BQ411+$R411)&lt;$L411,IF(BR$5&lt;$C411,0,BQ411+$R411),$L411)</f>
        <v>855.68</v>
      </c>
      <c r="BS411" s="237">
        <f t="shared" si="1035"/>
        <v>855.68</v>
      </c>
      <c r="BT411" s="237">
        <f t="shared" si="1035"/>
        <v>855.68</v>
      </c>
      <c r="BU411" s="237">
        <f t="shared" si="1035"/>
        <v>855.68</v>
      </c>
      <c r="BV411" s="237">
        <f t="shared" si="1035"/>
        <v>855.68</v>
      </c>
      <c r="BW411" s="237">
        <f t="shared" si="1035"/>
        <v>855.68</v>
      </c>
      <c r="BX411" s="237">
        <f t="shared" si="1035"/>
        <v>855.68</v>
      </c>
      <c r="BY411" s="237">
        <f t="shared" si="1035"/>
        <v>855.68</v>
      </c>
      <c r="BZ411" s="237">
        <f t="shared" si="1035"/>
        <v>855.68</v>
      </c>
      <c r="CA411" s="237">
        <f t="shared" si="1035"/>
        <v>855.68</v>
      </c>
      <c r="CB411" s="237">
        <f t="shared" si="1035"/>
        <v>855.68</v>
      </c>
      <c r="CC411" s="237">
        <f t="shared" si="1035"/>
        <v>855.68</v>
      </c>
      <c r="CD411" s="237">
        <f t="shared" si="1035"/>
        <v>855.68</v>
      </c>
      <c r="CE411" s="237">
        <f t="shared" si="1035"/>
        <v>855.68</v>
      </c>
      <c r="CF411" s="237">
        <f t="shared" si="1035"/>
        <v>855.68</v>
      </c>
      <c r="CG411" s="237">
        <f t="shared" si="1035"/>
        <v>855.68</v>
      </c>
      <c r="CH411" s="237">
        <f t="shared" si="1035"/>
        <v>855.68</v>
      </c>
      <c r="CI411" s="237">
        <f t="shared" si="1035"/>
        <v>855.68</v>
      </c>
      <c r="CJ411" s="237">
        <f t="shared" si="1035"/>
        <v>855.68</v>
      </c>
      <c r="CK411" s="237">
        <f t="shared" si="1035"/>
        <v>855.68</v>
      </c>
      <c r="CL411" s="237">
        <f t="shared" si="1035"/>
        <v>855.68</v>
      </c>
      <c r="CM411" s="237">
        <f t="shared" si="1035"/>
        <v>855.68</v>
      </c>
      <c r="CN411" s="237">
        <f t="shared" si="1035"/>
        <v>855.68</v>
      </c>
      <c r="CO411" s="237">
        <f t="shared" si="1035"/>
        <v>855.68</v>
      </c>
      <c r="CP411" s="237">
        <f t="shared" si="1035"/>
        <v>855.68</v>
      </c>
      <c r="CQ411" s="237">
        <f t="shared" si="1035"/>
        <v>855.68</v>
      </c>
      <c r="CR411" s="237">
        <f t="shared" si="1035"/>
        <v>855.68</v>
      </c>
      <c r="CS411" s="237">
        <f t="shared" si="1035"/>
        <v>855.68</v>
      </c>
      <c r="CT411" s="237">
        <f t="shared" si="1035"/>
        <v>855.68</v>
      </c>
      <c r="CU411" s="237">
        <f t="shared" si="1035"/>
        <v>855.68</v>
      </c>
      <c r="CV411" s="237">
        <f t="shared" si="1035"/>
        <v>855.68</v>
      </c>
      <c r="CW411" s="237">
        <f t="shared" si="1035"/>
        <v>855.68</v>
      </c>
      <c r="CX411" s="237">
        <f t="shared" si="1035"/>
        <v>855.68</v>
      </c>
      <c r="CY411" s="237">
        <f t="shared" si="1035"/>
        <v>855.68</v>
      </c>
      <c r="CZ411" s="237">
        <f t="shared" si="1035"/>
        <v>855.68</v>
      </c>
      <c r="DA411" s="237">
        <f t="shared" si="1035"/>
        <v>855.68</v>
      </c>
      <c r="DB411" s="237">
        <f t="shared" si="1035"/>
        <v>855.68</v>
      </c>
      <c r="DC411" s="237">
        <f t="shared" si="1035"/>
        <v>855.68</v>
      </c>
      <c r="DD411" s="237">
        <f t="shared" si="1035"/>
        <v>855.68</v>
      </c>
      <c r="DE411" s="4">
        <f t="shared" si="1001"/>
        <v>855.68000000000018</v>
      </c>
    </row>
    <row r="412" spans="1:109">
      <c r="A412" s="2">
        <v>1007265</v>
      </c>
      <c r="B412" s="3" t="s">
        <v>84</v>
      </c>
      <c r="C412" s="238">
        <v>41625</v>
      </c>
      <c r="D412" s="2" t="s">
        <v>26</v>
      </c>
      <c r="E412" s="2" t="s">
        <v>30</v>
      </c>
      <c r="F412" s="2" t="s">
        <v>28</v>
      </c>
      <c r="G412" s="2" t="s">
        <v>2617</v>
      </c>
      <c r="H412" s="2" t="s">
        <v>726</v>
      </c>
      <c r="I412" s="2" t="s">
        <v>68</v>
      </c>
      <c r="J412" s="2">
        <v>36</v>
      </c>
      <c r="K412" s="2">
        <f>ROUND(1/(_xlfn.XLOOKUP(M412,'Pro-Forma UPIS-AD-ADIT'!$B$111:$B$236,'Pro-Forma UPIS-AD-ADIT'!$E$111:$E$236))*12,0)</f>
        <v>270</v>
      </c>
      <c r="L412" s="4">
        <v>239.07</v>
      </c>
      <c r="M412" s="5">
        <v>141504</v>
      </c>
      <c r="N412" s="4">
        <v>239.07</v>
      </c>
      <c r="O412" s="5" t="s">
        <v>2065</v>
      </c>
      <c r="P412" s="4">
        <v>0</v>
      </c>
      <c r="Q412" s="5" t="s">
        <v>2066</v>
      </c>
      <c r="R412" s="4">
        <v>0</v>
      </c>
      <c r="S412" s="4">
        <v>0</v>
      </c>
      <c r="T412" s="234">
        <f t="shared" si="1002"/>
        <v>176</v>
      </c>
      <c r="U412" s="233">
        <f t="shared" si="1003"/>
        <v>49843</v>
      </c>
      <c r="V412" s="18">
        <f t="shared" si="1004"/>
        <v>83.231777777777779</v>
      </c>
      <c r="W412" s="18">
        <f t="shared" si="977"/>
        <v>0.88544444444444437</v>
      </c>
      <c r="X412" s="237">
        <f t="shared" si="1020"/>
        <v>84.117222222222225</v>
      </c>
      <c r="Y412" s="237">
        <f t="shared" ref="Y412:BK412" si="1036">+IF(IF(Y$5&lt;$C412,0,X412+$W412)&lt;$L412,IF(Y$5&lt;$C412,0,X412+$W412),$L412)</f>
        <v>85.00266666666667</v>
      </c>
      <c r="Z412" s="237">
        <f t="shared" si="1036"/>
        <v>85.888111111111115</v>
      </c>
      <c r="AA412" s="237">
        <f t="shared" si="1036"/>
        <v>86.773555555555561</v>
      </c>
      <c r="AB412" s="237">
        <f t="shared" si="1036"/>
        <v>87.659000000000006</v>
      </c>
      <c r="AC412" s="237">
        <f t="shared" si="1036"/>
        <v>88.544444444444451</v>
      </c>
      <c r="AD412" s="237">
        <f t="shared" si="1036"/>
        <v>89.429888888888897</v>
      </c>
      <c r="AE412" s="237">
        <f t="shared" si="1036"/>
        <v>90.315333333333342</v>
      </c>
      <c r="AF412" s="237">
        <f t="shared" si="1036"/>
        <v>91.200777777777787</v>
      </c>
      <c r="AG412" s="237">
        <f t="shared" si="1036"/>
        <v>92.086222222222233</v>
      </c>
      <c r="AH412" s="237">
        <f t="shared" si="1036"/>
        <v>92.971666666666678</v>
      </c>
      <c r="AI412" s="237">
        <f t="shared" si="1036"/>
        <v>93.857111111111124</v>
      </c>
      <c r="AJ412" s="237">
        <f t="shared" si="1036"/>
        <v>94.742555555555569</v>
      </c>
      <c r="AK412" s="237">
        <f t="shared" si="1036"/>
        <v>95.628000000000014</v>
      </c>
      <c r="AL412" s="237">
        <f t="shared" si="1036"/>
        <v>96.51344444444446</v>
      </c>
      <c r="AM412" s="237">
        <f t="shared" si="1036"/>
        <v>97.398888888888905</v>
      </c>
      <c r="AN412" s="237">
        <f t="shared" si="1036"/>
        <v>98.28433333333335</v>
      </c>
      <c r="AO412" s="237">
        <f t="shared" si="1036"/>
        <v>99.169777777777796</v>
      </c>
      <c r="AP412" s="237">
        <f t="shared" si="1036"/>
        <v>100.05522222222224</v>
      </c>
      <c r="AQ412" s="237">
        <f t="shared" si="1036"/>
        <v>100.94066666666669</v>
      </c>
      <c r="AR412" s="237">
        <f t="shared" si="1036"/>
        <v>101.82611111111113</v>
      </c>
      <c r="AS412" s="237">
        <f t="shared" si="1036"/>
        <v>102.71155555555558</v>
      </c>
      <c r="AT412" s="237">
        <f t="shared" si="1036"/>
        <v>103.59700000000002</v>
      </c>
      <c r="AU412" s="237">
        <f t="shared" si="1036"/>
        <v>104.48244444444447</v>
      </c>
      <c r="AV412" s="237">
        <f t="shared" si="1036"/>
        <v>105.36788888888891</v>
      </c>
      <c r="AW412" s="237">
        <f t="shared" si="1036"/>
        <v>106.25333333333336</v>
      </c>
      <c r="AX412" s="237">
        <f t="shared" si="1036"/>
        <v>107.1387777777778</v>
      </c>
      <c r="AY412" s="237">
        <f t="shared" si="1036"/>
        <v>108.02422222222225</v>
      </c>
      <c r="AZ412" s="237">
        <f t="shared" si="1036"/>
        <v>108.90966666666669</v>
      </c>
      <c r="BA412" s="237">
        <f t="shared" si="1036"/>
        <v>109.79511111111114</v>
      </c>
      <c r="BB412" s="237">
        <f t="shared" si="1036"/>
        <v>110.68055555555559</v>
      </c>
      <c r="BC412" s="237">
        <f t="shared" si="1036"/>
        <v>111.56600000000003</v>
      </c>
      <c r="BD412" s="237">
        <f t="shared" si="1036"/>
        <v>112.45144444444448</v>
      </c>
      <c r="BE412" s="237">
        <f t="shared" si="1036"/>
        <v>113.33688888888892</v>
      </c>
      <c r="BF412" s="237">
        <f t="shared" si="1036"/>
        <v>114.22233333333337</v>
      </c>
      <c r="BG412" s="237">
        <f t="shared" si="1036"/>
        <v>115.10777777777781</v>
      </c>
      <c r="BH412" s="237">
        <f t="shared" si="1036"/>
        <v>115.99322222222226</v>
      </c>
      <c r="BI412" s="237">
        <f t="shared" si="1036"/>
        <v>116.8786666666667</v>
      </c>
      <c r="BJ412" s="237">
        <f t="shared" si="1036"/>
        <v>117.76411111111115</v>
      </c>
      <c r="BK412" s="237">
        <f t="shared" si="1036"/>
        <v>118.64955555555559</v>
      </c>
      <c r="BL412" s="4">
        <f t="shared" si="1022"/>
        <v>101.82611111111113</v>
      </c>
      <c r="BM412" s="18"/>
      <c r="BQ412" s="237">
        <f t="shared" si="999"/>
        <v>239.07</v>
      </c>
      <c r="BR412" s="237">
        <f t="shared" ref="BR412:DD412" si="1037">+IF(IF(BR$5&lt;$C412,0,BQ412+$R412)&lt;$L412,IF(BR$5&lt;$C412,0,BQ412+$R412),$L412)</f>
        <v>239.07</v>
      </c>
      <c r="BS412" s="237">
        <f t="shared" si="1037"/>
        <v>239.07</v>
      </c>
      <c r="BT412" s="237">
        <f t="shared" si="1037"/>
        <v>239.07</v>
      </c>
      <c r="BU412" s="237">
        <f t="shared" si="1037"/>
        <v>239.07</v>
      </c>
      <c r="BV412" s="237">
        <f t="shared" si="1037"/>
        <v>239.07</v>
      </c>
      <c r="BW412" s="237">
        <f t="shared" si="1037"/>
        <v>239.07</v>
      </c>
      <c r="BX412" s="237">
        <f t="shared" si="1037"/>
        <v>239.07</v>
      </c>
      <c r="BY412" s="237">
        <f t="shared" si="1037"/>
        <v>239.07</v>
      </c>
      <c r="BZ412" s="237">
        <f t="shared" si="1037"/>
        <v>239.07</v>
      </c>
      <c r="CA412" s="237">
        <f t="shared" si="1037"/>
        <v>239.07</v>
      </c>
      <c r="CB412" s="237">
        <f t="shared" si="1037"/>
        <v>239.07</v>
      </c>
      <c r="CC412" s="237">
        <f t="shared" si="1037"/>
        <v>239.07</v>
      </c>
      <c r="CD412" s="237">
        <f t="shared" si="1037"/>
        <v>239.07</v>
      </c>
      <c r="CE412" s="237">
        <f t="shared" si="1037"/>
        <v>239.07</v>
      </c>
      <c r="CF412" s="237">
        <f t="shared" si="1037"/>
        <v>239.07</v>
      </c>
      <c r="CG412" s="237">
        <f t="shared" si="1037"/>
        <v>239.07</v>
      </c>
      <c r="CH412" s="237">
        <f t="shared" si="1037"/>
        <v>239.07</v>
      </c>
      <c r="CI412" s="237">
        <f t="shared" si="1037"/>
        <v>239.07</v>
      </c>
      <c r="CJ412" s="237">
        <f t="shared" si="1037"/>
        <v>239.07</v>
      </c>
      <c r="CK412" s="237">
        <f t="shared" si="1037"/>
        <v>239.07</v>
      </c>
      <c r="CL412" s="237">
        <f t="shared" si="1037"/>
        <v>239.07</v>
      </c>
      <c r="CM412" s="237">
        <f t="shared" si="1037"/>
        <v>239.07</v>
      </c>
      <c r="CN412" s="237">
        <f t="shared" si="1037"/>
        <v>239.07</v>
      </c>
      <c r="CO412" s="237">
        <f t="shared" si="1037"/>
        <v>239.07</v>
      </c>
      <c r="CP412" s="237">
        <f t="shared" si="1037"/>
        <v>239.07</v>
      </c>
      <c r="CQ412" s="237">
        <f t="shared" si="1037"/>
        <v>239.07</v>
      </c>
      <c r="CR412" s="237">
        <f t="shared" si="1037"/>
        <v>239.07</v>
      </c>
      <c r="CS412" s="237">
        <f t="shared" si="1037"/>
        <v>239.07</v>
      </c>
      <c r="CT412" s="237">
        <f t="shared" si="1037"/>
        <v>239.07</v>
      </c>
      <c r="CU412" s="237">
        <f t="shared" si="1037"/>
        <v>239.07</v>
      </c>
      <c r="CV412" s="237">
        <f t="shared" si="1037"/>
        <v>239.07</v>
      </c>
      <c r="CW412" s="237">
        <f t="shared" si="1037"/>
        <v>239.07</v>
      </c>
      <c r="CX412" s="237">
        <f t="shared" si="1037"/>
        <v>239.07</v>
      </c>
      <c r="CY412" s="237">
        <f t="shared" si="1037"/>
        <v>239.07</v>
      </c>
      <c r="CZ412" s="237">
        <f t="shared" si="1037"/>
        <v>239.07</v>
      </c>
      <c r="DA412" s="237">
        <f t="shared" si="1037"/>
        <v>239.07</v>
      </c>
      <c r="DB412" s="237">
        <f t="shared" si="1037"/>
        <v>239.07</v>
      </c>
      <c r="DC412" s="237">
        <f t="shared" si="1037"/>
        <v>239.07</v>
      </c>
      <c r="DD412" s="237">
        <f t="shared" si="1037"/>
        <v>239.07</v>
      </c>
      <c r="DE412" s="4">
        <f t="shared" si="1001"/>
        <v>239.07000000000002</v>
      </c>
    </row>
    <row r="413" spans="1:109">
      <c r="A413" s="2">
        <v>1007267</v>
      </c>
      <c r="B413" s="430" t="s">
        <v>371</v>
      </c>
      <c r="C413" s="238">
        <v>41470</v>
      </c>
      <c r="D413" s="2" t="s">
        <v>26</v>
      </c>
      <c r="E413" s="2" t="s">
        <v>30</v>
      </c>
      <c r="F413" s="2" t="s">
        <v>28</v>
      </c>
      <c r="G413" s="2" t="s">
        <v>2617</v>
      </c>
      <c r="H413" s="2" t="s">
        <v>726</v>
      </c>
      <c r="I413" s="2" t="s">
        <v>68</v>
      </c>
      <c r="J413" s="2">
        <v>48</v>
      </c>
      <c r="K413" s="2">
        <f>ROUND(1/(_xlfn.XLOOKUP(M413,'Pro-Forma UPIS-AD-ADIT'!$B$111:$B$236,'Pro-Forma UPIS-AD-ADIT'!$E$111:$E$236))*12,0)</f>
        <v>270</v>
      </c>
      <c r="L413" s="4">
        <v>901344.82</v>
      </c>
      <c r="M413" s="5">
        <v>141602</v>
      </c>
      <c r="N413" s="4">
        <v>901344.82</v>
      </c>
      <c r="O413" s="5" t="s">
        <v>2185</v>
      </c>
      <c r="P413" s="4">
        <v>0</v>
      </c>
      <c r="Q413" s="5" t="s">
        <v>2186</v>
      </c>
      <c r="R413" s="4">
        <v>0</v>
      </c>
      <c r="S413" s="4">
        <v>0</v>
      </c>
      <c r="T413" s="234">
        <f t="shared" si="1002"/>
        <v>171</v>
      </c>
      <c r="U413" s="233">
        <f t="shared" si="1003"/>
        <v>49689</v>
      </c>
      <c r="V413" s="18">
        <f t="shared" si="1004"/>
        <v>330493.10066666664</v>
      </c>
      <c r="W413" s="18">
        <f t="shared" si="977"/>
        <v>3338.314148148148</v>
      </c>
      <c r="X413" s="237">
        <f t="shared" si="1020"/>
        <v>333831.41481481481</v>
      </c>
      <c r="Y413" s="237">
        <f t="shared" ref="Y413:BK413" si="1038">+IF(IF(Y$5&lt;$C413,0,X413+$W413)&lt;$L413,IF(Y$5&lt;$C413,0,X413+$W413),$L413)</f>
        <v>337169.72896296298</v>
      </c>
      <c r="Z413" s="237">
        <f t="shared" si="1038"/>
        <v>340508.04311111115</v>
      </c>
      <c r="AA413" s="237">
        <f t="shared" si="1038"/>
        <v>343846.35725925933</v>
      </c>
      <c r="AB413" s="237">
        <f t="shared" si="1038"/>
        <v>347184.6714074075</v>
      </c>
      <c r="AC413" s="237">
        <f t="shared" si="1038"/>
        <v>350522.98555555567</v>
      </c>
      <c r="AD413" s="237">
        <f t="shared" si="1038"/>
        <v>353861.29970370384</v>
      </c>
      <c r="AE413" s="237">
        <f t="shared" si="1038"/>
        <v>357199.61385185202</v>
      </c>
      <c r="AF413" s="237">
        <f t="shared" si="1038"/>
        <v>360537.92800000019</v>
      </c>
      <c r="AG413" s="237">
        <f t="shared" si="1038"/>
        <v>363876.24214814836</v>
      </c>
      <c r="AH413" s="237">
        <f t="shared" si="1038"/>
        <v>367214.55629629653</v>
      </c>
      <c r="AI413" s="237">
        <f t="shared" si="1038"/>
        <v>370552.87044444471</v>
      </c>
      <c r="AJ413" s="237">
        <f t="shared" si="1038"/>
        <v>373891.18459259288</v>
      </c>
      <c r="AK413" s="237">
        <f t="shared" si="1038"/>
        <v>377229.49874074105</v>
      </c>
      <c r="AL413" s="237">
        <f t="shared" si="1038"/>
        <v>380567.81288888922</v>
      </c>
      <c r="AM413" s="237">
        <f t="shared" si="1038"/>
        <v>383906.1270370374</v>
      </c>
      <c r="AN413" s="237">
        <f t="shared" si="1038"/>
        <v>387244.44118518557</v>
      </c>
      <c r="AO413" s="237">
        <f t="shared" si="1038"/>
        <v>390582.75533333374</v>
      </c>
      <c r="AP413" s="237">
        <f t="shared" si="1038"/>
        <v>393921.06948148191</v>
      </c>
      <c r="AQ413" s="237">
        <f t="shared" si="1038"/>
        <v>397259.38362963009</v>
      </c>
      <c r="AR413" s="237">
        <f t="shared" si="1038"/>
        <v>400597.69777777826</v>
      </c>
      <c r="AS413" s="237">
        <f t="shared" si="1038"/>
        <v>403936.01192592643</v>
      </c>
      <c r="AT413" s="237">
        <f t="shared" si="1038"/>
        <v>407274.3260740746</v>
      </c>
      <c r="AU413" s="237">
        <f t="shared" si="1038"/>
        <v>410612.64022222278</v>
      </c>
      <c r="AV413" s="237">
        <f t="shared" si="1038"/>
        <v>413950.95437037095</v>
      </c>
      <c r="AW413" s="237">
        <f t="shared" si="1038"/>
        <v>417289.26851851912</v>
      </c>
      <c r="AX413" s="237">
        <f t="shared" si="1038"/>
        <v>420627.58266666729</v>
      </c>
      <c r="AY413" s="237">
        <f t="shared" si="1038"/>
        <v>423965.89681481547</v>
      </c>
      <c r="AZ413" s="237">
        <f t="shared" si="1038"/>
        <v>427304.21096296364</v>
      </c>
      <c r="BA413" s="237">
        <f t="shared" si="1038"/>
        <v>430642.52511111181</v>
      </c>
      <c r="BB413" s="237">
        <f t="shared" si="1038"/>
        <v>433980.83925925998</v>
      </c>
      <c r="BC413" s="237">
        <f t="shared" si="1038"/>
        <v>437319.15340740816</v>
      </c>
      <c r="BD413" s="237">
        <f t="shared" si="1038"/>
        <v>440657.46755555633</v>
      </c>
      <c r="BE413" s="237">
        <f t="shared" si="1038"/>
        <v>443995.7817037045</v>
      </c>
      <c r="BF413" s="237">
        <f t="shared" si="1038"/>
        <v>447334.09585185267</v>
      </c>
      <c r="BG413" s="237">
        <f t="shared" si="1038"/>
        <v>450672.41000000085</v>
      </c>
      <c r="BH413" s="237">
        <f t="shared" si="1038"/>
        <v>454010.72414814902</v>
      </c>
      <c r="BI413" s="237">
        <f t="shared" si="1038"/>
        <v>457349.03829629719</v>
      </c>
      <c r="BJ413" s="237">
        <f t="shared" si="1038"/>
        <v>460687.35244444537</v>
      </c>
      <c r="BK413" s="237">
        <f t="shared" si="1038"/>
        <v>464025.66659259354</v>
      </c>
      <c r="BL413" s="4">
        <f t="shared" si="1022"/>
        <v>400597.6977777782</v>
      </c>
      <c r="BM413" s="18"/>
      <c r="BQ413" s="237">
        <f t="shared" si="999"/>
        <v>901344.82</v>
      </c>
      <c r="BR413" s="237">
        <f t="shared" ref="BR413:DD413" si="1039">+IF(IF(BR$5&lt;$C413,0,BQ413+$R413)&lt;$L413,IF(BR$5&lt;$C413,0,BQ413+$R413),$L413)</f>
        <v>901344.82</v>
      </c>
      <c r="BS413" s="237">
        <f t="shared" si="1039"/>
        <v>901344.82</v>
      </c>
      <c r="BT413" s="237">
        <f t="shared" si="1039"/>
        <v>901344.82</v>
      </c>
      <c r="BU413" s="237">
        <f t="shared" si="1039"/>
        <v>901344.82</v>
      </c>
      <c r="BV413" s="237">
        <f t="shared" si="1039"/>
        <v>901344.82</v>
      </c>
      <c r="BW413" s="237">
        <f t="shared" si="1039"/>
        <v>901344.82</v>
      </c>
      <c r="BX413" s="237">
        <f t="shared" si="1039"/>
        <v>901344.82</v>
      </c>
      <c r="BY413" s="237">
        <f t="shared" si="1039"/>
        <v>901344.82</v>
      </c>
      <c r="BZ413" s="237">
        <f t="shared" si="1039"/>
        <v>901344.82</v>
      </c>
      <c r="CA413" s="237">
        <f t="shared" si="1039"/>
        <v>901344.82</v>
      </c>
      <c r="CB413" s="237">
        <f t="shared" si="1039"/>
        <v>901344.82</v>
      </c>
      <c r="CC413" s="237">
        <f t="shared" si="1039"/>
        <v>901344.82</v>
      </c>
      <c r="CD413" s="237">
        <f t="shared" si="1039"/>
        <v>901344.82</v>
      </c>
      <c r="CE413" s="237">
        <f t="shared" si="1039"/>
        <v>901344.82</v>
      </c>
      <c r="CF413" s="237">
        <f t="shared" si="1039"/>
        <v>901344.82</v>
      </c>
      <c r="CG413" s="237">
        <f t="shared" si="1039"/>
        <v>901344.82</v>
      </c>
      <c r="CH413" s="237">
        <f t="shared" si="1039"/>
        <v>901344.82</v>
      </c>
      <c r="CI413" s="237">
        <f t="shared" si="1039"/>
        <v>901344.82</v>
      </c>
      <c r="CJ413" s="237">
        <f t="shared" si="1039"/>
        <v>901344.82</v>
      </c>
      <c r="CK413" s="237">
        <f t="shared" si="1039"/>
        <v>901344.82</v>
      </c>
      <c r="CL413" s="237">
        <f t="shared" si="1039"/>
        <v>901344.82</v>
      </c>
      <c r="CM413" s="237">
        <f t="shared" si="1039"/>
        <v>901344.82</v>
      </c>
      <c r="CN413" s="237">
        <f t="shared" si="1039"/>
        <v>901344.82</v>
      </c>
      <c r="CO413" s="237">
        <f t="shared" si="1039"/>
        <v>901344.82</v>
      </c>
      <c r="CP413" s="237">
        <f t="shared" si="1039"/>
        <v>901344.82</v>
      </c>
      <c r="CQ413" s="237">
        <f t="shared" si="1039"/>
        <v>901344.82</v>
      </c>
      <c r="CR413" s="237">
        <f t="shared" si="1039"/>
        <v>901344.82</v>
      </c>
      <c r="CS413" s="237">
        <f t="shared" si="1039"/>
        <v>901344.82</v>
      </c>
      <c r="CT413" s="237">
        <f t="shared" si="1039"/>
        <v>901344.82</v>
      </c>
      <c r="CU413" s="237">
        <f t="shared" si="1039"/>
        <v>901344.82</v>
      </c>
      <c r="CV413" s="237">
        <f t="shared" si="1039"/>
        <v>901344.82</v>
      </c>
      <c r="CW413" s="237">
        <f t="shared" si="1039"/>
        <v>901344.82</v>
      </c>
      <c r="CX413" s="237">
        <f t="shared" si="1039"/>
        <v>901344.82</v>
      </c>
      <c r="CY413" s="237">
        <f t="shared" si="1039"/>
        <v>901344.82</v>
      </c>
      <c r="CZ413" s="237">
        <f t="shared" si="1039"/>
        <v>901344.82</v>
      </c>
      <c r="DA413" s="237">
        <f t="shared" si="1039"/>
        <v>901344.82</v>
      </c>
      <c r="DB413" s="237">
        <f t="shared" si="1039"/>
        <v>901344.82</v>
      </c>
      <c r="DC413" s="237">
        <f t="shared" si="1039"/>
        <v>901344.82</v>
      </c>
      <c r="DD413" s="237">
        <f t="shared" si="1039"/>
        <v>901344.82</v>
      </c>
      <c r="DE413" s="4">
        <f t="shared" si="1001"/>
        <v>901344.82000000018</v>
      </c>
    </row>
    <row r="414" spans="1:109">
      <c r="A414" s="2">
        <v>1007286</v>
      </c>
      <c r="B414" s="3" t="s">
        <v>84</v>
      </c>
      <c r="C414" s="238">
        <v>41631</v>
      </c>
      <c r="D414" s="2" t="s">
        <v>26</v>
      </c>
      <c r="E414" s="2" t="s">
        <v>30</v>
      </c>
      <c r="F414" s="2" t="s">
        <v>28</v>
      </c>
      <c r="G414" s="2" t="s">
        <v>2617</v>
      </c>
      <c r="H414" s="2" t="s">
        <v>726</v>
      </c>
      <c r="I414" s="2" t="s">
        <v>68</v>
      </c>
      <c r="J414" s="2">
        <v>36</v>
      </c>
      <c r="K414" s="2">
        <f>ROUND(1/(_xlfn.XLOOKUP(M414,'Pro-Forma UPIS-AD-ADIT'!$B$111:$B$236,'Pro-Forma UPIS-AD-ADIT'!$E$111:$E$236))*12,0)</f>
        <v>270</v>
      </c>
      <c r="L414" s="4">
        <v>1757.18</v>
      </c>
      <c r="M414" s="5">
        <v>141504</v>
      </c>
      <c r="N414" s="4">
        <v>1757.18</v>
      </c>
      <c r="O414" s="5" t="s">
        <v>2065</v>
      </c>
      <c r="P414" s="4">
        <v>0</v>
      </c>
      <c r="Q414" s="5" t="s">
        <v>2066</v>
      </c>
      <c r="R414" s="4">
        <v>0</v>
      </c>
      <c r="S414" s="4">
        <v>0</v>
      </c>
      <c r="T414" s="234">
        <f t="shared" si="1002"/>
        <v>176</v>
      </c>
      <c r="U414" s="233">
        <f t="shared" si="1003"/>
        <v>49849</v>
      </c>
      <c r="V414" s="18">
        <f t="shared" si="1004"/>
        <v>611.75896296296298</v>
      </c>
      <c r="W414" s="18">
        <f t="shared" si="977"/>
        <v>6.5080740740740746</v>
      </c>
      <c r="X414" s="237">
        <f t="shared" si="1020"/>
        <v>618.26703703703708</v>
      </c>
      <c r="Y414" s="237">
        <f t="shared" ref="Y414:BK414" si="1040">+IF(IF(Y$5&lt;$C414,0,X414+$W414)&lt;$L414,IF(Y$5&lt;$C414,0,X414+$W414),$L414)</f>
        <v>624.77511111111119</v>
      </c>
      <c r="Z414" s="237">
        <f t="shared" si="1040"/>
        <v>631.28318518518529</v>
      </c>
      <c r="AA414" s="237">
        <f t="shared" si="1040"/>
        <v>637.79125925925939</v>
      </c>
      <c r="AB414" s="237">
        <f t="shared" si="1040"/>
        <v>644.29933333333349</v>
      </c>
      <c r="AC414" s="237">
        <f t="shared" si="1040"/>
        <v>650.8074074074076</v>
      </c>
      <c r="AD414" s="237">
        <f t="shared" si="1040"/>
        <v>657.3154814814817</v>
      </c>
      <c r="AE414" s="237">
        <f t="shared" si="1040"/>
        <v>663.8235555555558</v>
      </c>
      <c r="AF414" s="237">
        <f t="shared" si="1040"/>
        <v>670.3316296296299</v>
      </c>
      <c r="AG414" s="237">
        <f t="shared" si="1040"/>
        <v>676.839703703704</v>
      </c>
      <c r="AH414" s="237">
        <f t="shared" si="1040"/>
        <v>683.34777777777811</v>
      </c>
      <c r="AI414" s="237">
        <f t="shared" si="1040"/>
        <v>689.85585185185221</v>
      </c>
      <c r="AJ414" s="237">
        <f t="shared" si="1040"/>
        <v>696.36392592592631</v>
      </c>
      <c r="AK414" s="237">
        <f t="shared" si="1040"/>
        <v>702.87200000000041</v>
      </c>
      <c r="AL414" s="237">
        <f t="shared" si="1040"/>
        <v>709.38007407407451</v>
      </c>
      <c r="AM414" s="237">
        <f t="shared" si="1040"/>
        <v>715.88814814814862</v>
      </c>
      <c r="AN414" s="237">
        <f t="shared" si="1040"/>
        <v>722.39622222222272</v>
      </c>
      <c r="AO414" s="237">
        <f t="shared" si="1040"/>
        <v>728.90429629629682</v>
      </c>
      <c r="AP414" s="237">
        <f t="shared" si="1040"/>
        <v>735.41237037037092</v>
      </c>
      <c r="AQ414" s="237">
        <f t="shared" si="1040"/>
        <v>741.92044444444502</v>
      </c>
      <c r="AR414" s="237">
        <f t="shared" si="1040"/>
        <v>748.42851851851913</v>
      </c>
      <c r="AS414" s="237">
        <f t="shared" si="1040"/>
        <v>754.93659259259323</v>
      </c>
      <c r="AT414" s="237">
        <f t="shared" si="1040"/>
        <v>761.44466666666733</v>
      </c>
      <c r="AU414" s="237">
        <f t="shared" si="1040"/>
        <v>767.95274074074143</v>
      </c>
      <c r="AV414" s="237">
        <f t="shared" si="1040"/>
        <v>774.46081481481554</v>
      </c>
      <c r="AW414" s="237">
        <f t="shared" si="1040"/>
        <v>780.96888888888964</v>
      </c>
      <c r="AX414" s="237">
        <f t="shared" si="1040"/>
        <v>787.47696296296374</v>
      </c>
      <c r="AY414" s="237">
        <f t="shared" si="1040"/>
        <v>793.98503703703784</v>
      </c>
      <c r="AZ414" s="237">
        <f t="shared" si="1040"/>
        <v>800.49311111111194</v>
      </c>
      <c r="BA414" s="237">
        <f t="shared" si="1040"/>
        <v>807.00118518518605</v>
      </c>
      <c r="BB414" s="237">
        <f t="shared" si="1040"/>
        <v>813.50925925926015</v>
      </c>
      <c r="BC414" s="237">
        <f t="shared" si="1040"/>
        <v>820.01733333333425</v>
      </c>
      <c r="BD414" s="237">
        <f t="shared" si="1040"/>
        <v>826.52540740740835</v>
      </c>
      <c r="BE414" s="237">
        <f t="shared" si="1040"/>
        <v>833.03348148148245</v>
      </c>
      <c r="BF414" s="237">
        <f t="shared" si="1040"/>
        <v>839.54155555555656</v>
      </c>
      <c r="BG414" s="237">
        <f t="shared" si="1040"/>
        <v>846.04962962963066</v>
      </c>
      <c r="BH414" s="237">
        <f t="shared" si="1040"/>
        <v>852.55770370370476</v>
      </c>
      <c r="BI414" s="237">
        <f t="shared" si="1040"/>
        <v>859.06577777777886</v>
      </c>
      <c r="BJ414" s="237">
        <f t="shared" si="1040"/>
        <v>865.57385185185296</v>
      </c>
      <c r="BK414" s="237">
        <f t="shared" si="1040"/>
        <v>872.08192592592707</v>
      </c>
      <c r="BL414" s="4">
        <f t="shared" si="1022"/>
        <v>748.42851851851924</v>
      </c>
      <c r="BM414" s="18"/>
      <c r="BQ414" s="237">
        <f t="shared" si="999"/>
        <v>1757.18</v>
      </c>
      <c r="BR414" s="237">
        <f t="shared" ref="BR414:DD414" si="1041">+IF(IF(BR$5&lt;$C414,0,BQ414+$R414)&lt;$L414,IF(BR$5&lt;$C414,0,BQ414+$R414),$L414)</f>
        <v>1757.18</v>
      </c>
      <c r="BS414" s="237">
        <f t="shared" si="1041"/>
        <v>1757.18</v>
      </c>
      <c r="BT414" s="237">
        <f t="shared" si="1041"/>
        <v>1757.18</v>
      </c>
      <c r="BU414" s="237">
        <f t="shared" si="1041"/>
        <v>1757.18</v>
      </c>
      <c r="BV414" s="237">
        <f t="shared" si="1041"/>
        <v>1757.18</v>
      </c>
      <c r="BW414" s="237">
        <f t="shared" si="1041"/>
        <v>1757.18</v>
      </c>
      <c r="BX414" s="237">
        <f t="shared" si="1041"/>
        <v>1757.18</v>
      </c>
      <c r="BY414" s="237">
        <f t="shared" si="1041"/>
        <v>1757.18</v>
      </c>
      <c r="BZ414" s="237">
        <f t="shared" si="1041"/>
        <v>1757.18</v>
      </c>
      <c r="CA414" s="237">
        <f t="shared" si="1041"/>
        <v>1757.18</v>
      </c>
      <c r="CB414" s="237">
        <f t="shared" si="1041"/>
        <v>1757.18</v>
      </c>
      <c r="CC414" s="237">
        <f t="shared" si="1041"/>
        <v>1757.18</v>
      </c>
      <c r="CD414" s="237">
        <f t="shared" si="1041"/>
        <v>1757.18</v>
      </c>
      <c r="CE414" s="237">
        <f t="shared" si="1041"/>
        <v>1757.18</v>
      </c>
      <c r="CF414" s="237">
        <f t="shared" si="1041"/>
        <v>1757.18</v>
      </c>
      <c r="CG414" s="237">
        <f t="shared" si="1041"/>
        <v>1757.18</v>
      </c>
      <c r="CH414" s="237">
        <f t="shared" si="1041"/>
        <v>1757.18</v>
      </c>
      <c r="CI414" s="237">
        <f t="shared" si="1041"/>
        <v>1757.18</v>
      </c>
      <c r="CJ414" s="237">
        <f t="shared" si="1041"/>
        <v>1757.18</v>
      </c>
      <c r="CK414" s="237">
        <f t="shared" si="1041"/>
        <v>1757.18</v>
      </c>
      <c r="CL414" s="237">
        <f t="shared" si="1041"/>
        <v>1757.18</v>
      </c>
      <c r="CM414" s="237">
        <f t="shared" si="1041"/>
        <v>1757.18</v>
      </c>
      <c r="CN414" s="237">
        <f t="shared" si="1041"/>
        <v>1757.18</v>
      </c>
      <c r="CO414" s="237">
        <f t="shared" si="1041"/>
        <v>1757.18</v>
      </c>
      <c r="CP414" s="237">
        <f t="shared" si="1041"/>
        <v>1757.18</v>
      </c>
      <c r="CQ414" s="237">
        <f t="shared" si="1041"/>
        <v>1757.18</v>
      </c>
      <c r="CR414" s="237">
        <f t="shared" si="1041"/>
        <v>1757.18</v>
      </c>
      <c r="CS414" s="237">
        <f t="shared" si="1041"/>
        <v>1757.18</v>
      </c>
      <c r="CT414" s="237">
        <f t="shared" si="1041"/>
        <v>1757.18</v>
      </c>
      <c r="CU414" s="237">
        <f t="shared" si="1041"/>
        <v>1757.18</v>
      </c>
      <c r="CV414" s="237">
        <f t="shared" si="1041"/>
        <v>1757.18</v>
      </c>
      <c r="CW414" s="237">
        <f t="shared" si="1041"/>
        <v>1757.18</v>
      </c>
      <c r="CX414" s="237">
        <f t="shared" si="1041"/>
        <v>1757.18</v>
      </c>
      <c r="CY414" s="237">
        <f t="shared" si="1041"/>
        <v>1757.18</v>
      </c>
      <c r="CZ414" s="237">
        <f t="shared" si="1041"/>
        <v>1757.18</v>
      </c>
      <c r="DA414" s="237">
        <f t="shared" si="1041"/>
        <v>1757.18</v>
      </c>
      <c r="DB414" s="237">
        <f t="shared" si="1041"/>
        <v>1757.18</v>
      </c>
      <c r="DC414" s="237">
        <f t="shared" si="1041"/>
        <v>1757.18</v>
      </c>
      <c r="DD414" s="237">
        <f t="shared" si="1041"/>
        <v>1757.18</v>
      </c>
      <c r="DE414" s="4">
        <f t="shared" si="1001"/>
        <v>1757.18</v>
      </c>
    </row>
    <row r="415" spans="1:109">
      <c r="A415" s="2">
        <v>1007287</v>
      </c>
      <c r="B415" s="3" t="s">
        <v>84</v>
      </c>
      <c r="C415" s="238">
        <v>41631</v>
      </c>
      <c r="D415" s="2" t="s">
        <v>26</v>
      </c>
      <c r="E415" s="2" t="s">
        <v>30</v>
      </c>
      <c r="F415" s="2" t="s">
        <v>28</v>
      </c>
      <c r="G415" s="2" t="s">
        <v>2617</v>
      </c>
      <c r="H415" s="2" t="s">
        <v>726</v>
      </c>
      <c r="I415" s="2" t="s">
        <v>68</v>
      </c>
      <c r="J415" s="2">
        <v>36</v>
      </c>
      <c r="K415" s="2">
        <f>ROUND(1/(_xlfn.XLOOKUP(M415,'Pro-Forma UPIS-AD-ADIT'!$B$111:$B$236,'Pro-Forma UPIS-AD-ADIT'!$E$111:$E$236))*12,0)</f>
        <v>270</v>
      </c>
      <c r="L415" s="4">
        <v>3097.86</v>
      </c>
      <c r="M415" s="5">
        <v>141504</v>
      </c>
      <c r="N415" s="4">
        <v>3097.86</v>
      </c>
      <c r="O415" s="5" t="s">
        <v>2065</v>
      </c>
      <c r="P415" s="4">
        <v>0</v>
      </c>
      <c r="Q415" s="5" t="s">
        <v>2066</v>
      </c>
      <c r="R415" s="4">
        <v>0</v>
      </c>
      <c r="S415" s="4">
        <v>0</v>
      </c>
      <c r="T415" s="234">
        <f t="shared" si="1002"/>
        <v>176</v>
      </c>
      <c r="U415" s="233">
        <f t="shared" si="1003"/>
        <v>49849</v>
      </c>
      <c r="V415" s="18">
        <f t="shared" si="1004"/>
        <v>1078.5142222222223</v>
      </c>
      <c r="W415" s="18">
        <f t="shared" si="977"/>
        <v>11.473555555555556</v>
      </c>
      <c r="X415" s="237">
        <f t="shared" si="1020"/>
        <v>1089.9877777777779</v>
      </c>
      <c r="Y415" s="237">
        <f t="shared" ref="Y415:BK415" si="1042">+IF(IF(Y$5&lt;$C415,0,X415+$W415)&lt;$L415,IF(Y$5&lt;$C415,0,X415+$W415),$L415)</f>
        <v>1101.4613333333334</v>
      </c>
      <c r="Z415" s="237">
        <f t="shared" si="1042"/>
        <v>1112.934888888889</v>
      </c>
      <c r="AA415" s="237">
        <f t="shared" si="1042"/>
        <v>1124.4084444444445</v>
      </c>
      <c r="AB415" s="237">
        <f t="shared" si="1042"/>
        <v>1135.8820000000001</v>
      </c>
      <c r="AC415" s="237">
        <f t="shared" si="1042"/>
        <v>1147.3555555555556</v>
      </c>
      <c r="AD415" s="237">
        <f t="shared" si="1042"/>
        <v>1158.8291111111112</v>
      </c>
      <c r="AE415" s="237">
        <f t="shared" si="1042"/>
        <v>1170.3026666666667</v>
      </c>
      <c r="AF415" s="237">
        <f t="shared" si="1042"/>
        <v>1181.7762222222223</v>
      </c>
      <c r="AG415" s="237">
        <f t="shared" si="1042"/>
        <v>1193.2497777777778</v>
      </c>
      <c r="AH415" s="237">
        <f t="shared" si="1042"/>
        <v>1204.7233333333334</v>
      </c>
      <c r="AI415" s="237">
        <f t="shared" si="1042"/>
        <v>1216.1968888888889</v>
      </c>
      <c r="AJ415" s="237">
        <f t="shared" si="1042"/>
        <v>1227.6704444444445</v>
      </c>
      <c r="AK415" s="237">
        <f t="shared" si="1042"/>
        <v>1239.144</v>
      </c>
      <c r="AL415" s="237">
        <f t="shared" si="1042"/>
        <v>1250.6175555555556</v>
      </c>
      <c r="AM415" s="237">
        <f t="shared" si="1042"/>
        <v>1262.0911111111111</v>
      </c>
      <c r="AN415" s="237">
        <f t="shared" si="1042"/>
        <v>1273.5646666666667</v>
      </c>
      <c r="AO415" s="237">
        <f t="shared" si="1042"/>
        <v>1285.0382222222222</v>
      </c>
      <c r="AP415" s="237">
        <f t="shared" si="1042"/>
        <v>1296.5117777777778</v>
      </c>
      <c r="AQ415" s="237">
        <f t="shared" si="1042"/>
        <v>1307.9853333333333</v>
      </c>
      <c r="AR415" s="237">
        <f t="shared" si="1042"/>
        <v>1319.4588888888889</v>
      </c>
      <c r="AS415" s="237">
        <f t="shared" si="1042"/>
        <v>1330.9324444444444</v>
      </c>
      <c r="AT415" s="237">
        <f t="shared" si="1042"/>
        <v>1342.4059999999999</v>
      </c>
      <c r="AU415" s="237">
        <f t="shared" si="1042"/>
        <v>1353.8795555555555</v>
      </c>
      <c r="AV415" s="237">
        <f t="shared" si="1042"/>
        <v>1365.353111111111</v>
      </c>
      <c r="AW415" s="237">
        <f t="shared" si="1042"/>
        <v>1376.8266666666666</v>
      </c>
      <c r="AX415" s="237">
        <f t="shared" si="1042"/>
        <v>1388.3002222222221</v>
      </c>
      <c r="AY415" s="237">
        <f t="shared" si="1042"/>
        <v>1399.7737777777777</v>
      </c>
      <c r="AZ415" s="237">
        <f t="shared" si="1042"/>
        <v>1411.2473333333332</v>
      </c>
      <c r="BA415" s="237">
        <f t="shared" si="1042"/>
        <v>1422.7208888888888</v>
      </c>
      <c r="BB415" s="237">
        <f t="shared" si="1042"/>
        <v>1434.1944444444443</v>
      </c>
      <c r="BC415" s="237">
        <f t="shared" si="1042"/>
        <v>1445.6679999999999</v>
      </c>
      <c r="BD415" s="237">
        <f t="shared" si="1042"/>
        <v>1457.1415555555554</v>
      </c>
      <c r="BE415" s="237">
        <f t="shared" si="1042"/>
        <v>1468.615111111111</v>
      </c>
      <c r="BF415" s="237">
        <f t="shared" si="1042"/>
        <v>1480.0886666666665</v>
      </c>
      <c r="BG415" s="237">
        <f t="shared" si="1042"/>
        <v>1491.5622222222221</v>
      </c>
      <c r="BH415" s="237">
        <f t="shared" si="1042"/>
        <v>1503.0357777777776</v>
      </c>
      <c r="BI415" s="237">
        <f t="shared" si="1042"/>
        <v>1514.5093333333332</v>
      </c>
      <c r="BJ415" s="237">
        <f t="shared" si="1042"/>
        <v>1525.9828888888887</v>
      </c>
      <c r="BK415" s="237">
        <f t="shared" si="1042"/>
        <v>1537.4564444444443</v>
      </c>
      <c r="BL415" s="4">
        <f t="shared" si="1022"/>
        <v>1319.4588888888889</v>
      </c>
      <c r="BM415" s="18"/>
      <c r="BQ415" s="237">
        <f t="shared" si="999"/>
        <v>3097.86</v>
      </c>
      <c r="BR415" s="237">
        <f t="shared" ref="BR415:DD415" si="1043">+IF(IF(BR$5&lt;$C415,0,BQ415+$R415)&lt;$L415,IF(BR$5&lt;$C415,0,BQ415+$R415),$L415)</f>
        <v>3097.86</v>
      </c>
      <c r="BS415" s="237">
        <f t="shared" si="1043"/>
        <v>3097.86</v>
      </c>
      <c r="BT415" s="237">
        <f t="shared" si="1043"/>
        <v>3097.86</v>
      </c>
      <c r="BU415" s="237">
        <f t="shared" si="1043"/>
        <v>3097.86</v>
      </c>
      <c r="BV415" s="237">
        <f t="shared" si="1043"/>
        <v>3097.86</v>
      </c>
      <c r="BW415" s="237">
        <f t="shared" si="1043"/>
        <v>3097.86</v>
      </c>
      <c r="BX415" s="237">
        <f t="shared" si="1043"/>
        <v>3097.86</v>
      </c>
      <c r="BY415" s="237">
        <f t="shared" si="1043"/>
        <v>3097.86</v>
      </c>
      <c r="BZ415" s="237">
        <f t="shared" si="1043"/>
        <v>3097.86</v>
      </c>
      <c r="CA415" s="237">
        <f t="shared" si="1043"/>
        <v>3097.86</v>
      </c>
      <c r="CB415" s="237">
        <f t="shared" si="1043"/>
        <v>3097.86</v>
      </c>
      <c r="CC415" s="237">
        <f t="shared" si="1043"/>
        <v>3097.86</v>
      </c>
      <c r="CD415" s="237">
        <f t="shared" si="1043"/>
        <v>3097.86</v>
      </c>
      <c r="CE415" s="237">
        <f t="shared" si="1043"/>
        <v>3097.86</v>
      </c>
      <c r="CF415" s="237">
        <f t="shared" si="1043"/>
        <v>3097.86</v>
      </c>
      <c r="CG415" s="237">
        <f t="shared" si="1043"/>
        <v>3097.86</v>
      </c>
      <c r="CH415" s="237">
        <f t="shared" si="1043"/>
        <v>3097.86</v>
      </c>
      <c r="CI415" s="237">
        <f t="shared" si="1043"/>
        <v>3097.86</v>
      </c>
      <c r="CJ415" s="237">
        <f t="shared" si="1043"/>
        <v>3097.86</v>
      </c>
      <c r="CK415" s="237">
        <f t="shared" si="1043"/>
        <v>3097.86</v>
      </c>
      <c r="CL415" s="237">
        <f t="shared" si="1043"/>
        <v>3097.86</v>
      </c>
      <c r="CM415" s="237">
        <f t="shared" si="1043"/>
        <v>3097.86</v>
      </c>
      <c r="CN415" s="237">
        <f t="shared" si="1043"/>
        <v>3097.86</v>
      </c>
      <c r="CO415" s="237">
        <f t="shared" si="1043"/>
        <v>3097.86</v>
      </c>
      <c r="CP415" s="237">
        <f t="shared" si="1043"/>
        <v>3097.86</v>
      </c>
      <c r="CQ415" s="237">
        <f t="shared" si="1043"/>
        <v>3097.86</v>
      </c>
      <c r="CR415" s="237">
        <f t="shared" si="1043"/>
        <v>3097.86</v>
      </c>
      <c r="CS415" s="237">
        <f t="shared" si="1043"/>
        <v>3097.86</v>
      </c>
      <c r="CT415" s="237">
        <f t="shared" si="1043"/>
        <v>3097.86</v>
      </c>
      <c r="CU415" s="237">
        <f t="shared" si="1043"/>
        <v>3097.86</v>
      </c>
      <c r="CV415" s="237">
        <f t="shared" si="1043"/>
        <v>3097.86</v>
      </c>
      <c r="CW415" s="237">
        <f t="shared" si="1043"/>
        <v>3097.86</v>
      </c>
      <c r="CX415" s="237">
        <f t="shared" si="1043"/>
        <v>3097.86</v>
      </c>
      <c r="CY415" s="237">
        <f t="shared" si="1043"/>
        <v>3097.86</v>
      </c>
      <c r="CZ415" s="237">
        <f t="shared" si="1043"/>
        <v>3097.86</v>
      </c>
      <c r="DA415" s="237">
        <f t="shared" si="1043"/>
        <v>3097.86</v>
      </c>
      <c r="DB415" s="237">
        <f t="shared" si="1043"/>
        <v>3097.86</v>
      </c>
      <c r="DC415" s="237">
        <f t="shared" si="1043"/>
        <v>3097.86</v>
      </c>
      <c r="DD415" s="237">
        <f t="shared" si="1043"/>
        <v>3097.86</v>
      </c>
      <c r="DE415" s="4">
        <f t="shared" si="1001"/>
        <v>3097.86</v>
      </c>
    </row>
    <row r="416" spans="1:109">
      <c r="A416" s="2">
        <v>1007289</v>
      </c>
      <c r="B416" s="3" t="s">
        <v>84</v>
      </c>
      <c r="C416" s="238">
        <v>41645</v>
      </c>
      <c r="D416" s="2" t="s">
        <v>26</v>
      </c>
      <c r="E416" s="2" t="s">
        <v>30</v>
      </c>
      <c r="F416" s="2" t="s">
        <v>28</v>
      </c>
      <c r="G416" s="2" t="s">
        <v>2617</v>
      </c>
      <c r="H416" s="2" t="s">
        <v>726</v>
      </c>
      <c r="I416" s="2" t="s">
        <v>68</v>
      </c>
      <c r="J416" s="2">
        <v>36</v>
      </c>
      <c r="K416" s="2">
        <f>ROUND(1/(_xlfn.XLOOKUP(M416,'Pro-Forma UPIS-AD-ADIT'!$B$111:$B$236,'Pro-Forma UPIS-AD-ADIT'!$E$111:$E$236))*12,0)</f>
        <v>270</v>
      </c>
      <c r="L416" s="4">
        <v>148.47</v>
      </c>
      <c r="M416" s="5">
        <v>141504</v>
      </c>
      <c r="N416" s="4">
        <v>148.47</v>
      </c>
      <c r="O416" s="5" t="s">
        <v>2065</v>
      </c>
      <c r="P416" s="4">
        <v>0</v>
      </c>
      <c r="Q416" s="5" t="s">
        <v>2066</v>
      </c>
      <c r="R416" s="4">
        <v>0</v>
      </c>
      <c r="S416" s="4">
        <v>0</v>
      </c>
      <c r="T416" s="234">
        <f t="shared" si="1002"/>
        <v>177</v>
      </c>
      <c r="U416" s="233">
        <f t="shared" si="1003"/>
        <v>49862</v>
      </c>
      <c r="V416" s="18">
        <f t="shared" si="1004"/>
        <v>51.139666666666663</v>
      </c>
      <c r="W416" s="18">
        <f t="shared" si="977"/>
        <v>0.54988888888888887</v>
      </c>
      <c r="X416" s="237">
        <f t="shared" si="1020"/>
        <v>51.68955555555555</v>
      </c>
      <c r="Y416" s="237">
        <f t="shared" ref="Y416:BK416" si="1044">+IF(IF(Y$5&lt;$C416,0,X416+$W416)&lt;$L416,IF(Y$5&lt;$C416,0,X416+$W416),$L416)</f>
        <v>52.239444444444437</v>
      </c>
      <c r="Z416" s="237">
        <f t="shared" si="1044"/>
        <v>52.789333333333325</v>
      </c>
      <c r="AA416" s="237">
        <f t="shared" si="1044"/>
        <v>53.339222222222212</v>
      </c>
      <c r="AB416" s="237">
        <f t="shared" si="1044"/>
        <v>53.889111111111099</v>
      </c>
      <c r="AC416" s="237">
        <f t="shared" si="1044"/>
        <v>54.438999999999986</v>
      </c>
      <c r="AD416" s="237">
        <f t="shared" si="1044"/>
        <v>54.988888888888873</v>
      </c>
      <c r="AE416" s="237">
        <f t="shared" si="1044"/>
        <v>55.53877777777776</v>
      </c>
      <c r="AF416" s="237">
        <f t="shared" si="1044"/>
        <v>56.088666666666647</v>
      </c>
      <c r="AG416" s="237">
        <f t="shared" si="1044"/>
        <v>56.638555555555534</v>
      </c>
      <c r="AH416" s="237">
        <f t="shared" si="1044"/>
        <v>57.188444444444421</v>
      </c>
      <c r="AI416" s="237">
        <f t="shared" si="1044"/>
        <v>57.738333333333308</v>
      </c>
      <c r="AJ416" s="237">
        <f t="shared" si="1044"/>
        <v>58.288222222222196</v>
      </c>
      <c r="AK416" s="237">
        <f t="shared" si="1044"/>
        <v>58.838111111111083</v>
      </c>
      <c r="AL416" s="237">
        <f t="shared" si="1044"/>
        <v>59.38799999999997</v>
      </c>
      <c r="AM416" s="237">
        <f t="shared" si="1044"/>
        <v>59.937888888888857</v>
      </c>
      <c r="AN416" s="237">
        <f t="shared" si="1044"/>
        <v>60.487777777777744</v>
      </c>
      <c r="AO416" s="237">
        <f t="shared" si="1044"/>
        <v>61.037666666666631</v>
      </c>
      <c r="AP416" s="237">
        <f t="shared" si="1044"/>
        <v>61.587555555555518</v>
      </c>
      <c r="AQ416" s="237">
        <f t="shared" si="1044"/>
        <v>62.137444444444405</v>
      </c>
      <c r="AR416" s="237">
        <f t="shared" si="1044"/>
        <v>62.687333333333292</v>
      </c>
      <c r="AS416" s="237">
        <f t="shared" si="1044"/>
        <v>63.237222222222179</v>
      </c>
      <c r="AT416" s="237">
        <f t="shared" si="1044"/>
        <v>63.787111111111066</v>
      </c>
      <c r="AU416" s="237">
        <f t="shared" si="1044"/>
        <v>64.336999999999961</v>
      </c>
      <c r="AV416" s="237">
        <f t="shared" si="1044"/>
        <v>64.886888888888848</v>
      </c>
      <c r="AW416" s="237">
        <f t="shared" si="1044"/>
        <v>65.436777777777735</v>
      </c>
      <c r="AX416" s="237">
        <f t="shared" si="1044"/>
        <v>65.986666666666622</v>
      </c>
      <c r="AY416" s="237">
        <f t="shared" si="1044"/>
        <v>66.536555555555509</v>
      </c>
      <c r="AZ416" s="237">
        <f t="shared" si="1044"/>
        <v>67.086444444444396</v>
      </c>
      <c r="BA416" s="237">
        <f t="shared" si="1044"/>
        <v>67.636333333333283</v>
      </c>
      <c r="BB416" s="237">
        <f t="shared" si="1044"/>
        <v>68.18622222222217</v>
      </c>
      <c r="BC416" s="237">
        <f t="shared" si="1044"/>
        <v>68.736111111111057</v>
      </c>
      <c r="BD416" s="237">
        <f t="shared" si="1044"/>
        <v>69.285999999999945</v>
      </c>
      <c r="BE416" s="237">
        <f t="shared" si="1044"/>
        <v>69.835888888888832</v>
      </c>
      <c r="BF416" s="237">
        <f t="shared" si="1044"/>
        <v>70.385777777777719</v>
      </c>
      <c r="BG416" s="237">
        <f t="shared" si="1044"/>
        <v>70.935666666666606</v>
      </c>
      <c r="BH416" s="237">
        <f t="shared" si="1044"/>
        <v>71.485555555555493</v>
      </c>
      <c r="BI416" s="237">
        <f t="shared" si="1044"/>
        <v>72.03544444444438</v>
      </c>
      <c r="BJ416" s="237">
        <f t="shared" si="1044"/>
        <v>72.585333333333267</v>
      </c>
      <c r="BK416" s="237">
        <f t="shared" si="1044"/>
        <v>73.135222222222154</v>
      </c>
      <c r="BL416" s="4">
        <f t="shared" si="1022"/>
        <v>62.687333333333285</v>
      </c>
      <c r="BM416" s="18"/>
      <c r="BQ416" s="237">
        <f t="shared" si="999"/>
        <v>148.47</v>
      </c>
      <c r="BR416" s="237">
        <f t="shared" ref="BR416:DD416" si="1045">+IF(IF(BR$5&lt;$C416,0,BQ416+$R416)&lt;$L416,IF(BR$5&lt;$C416,0,BQ416+$R416),$L416)</f>
        <v>148.47</v>
      </c>
      <c r="BS416" s="237">
        <f t="shared" si="1045"/>
        <v>148.47</v>
      </c>
      <c r="BT416" s="237">
        <f t="shared" si="1045"/>
        <v>148.47</v>
      </c>
      <c r="BU416" s="237">
        <f t="shared" si="1045"/>
        <v>148.47</v>
      </c>
      <c r="BV416" s="237">
        <f t="shared" si="1045"/>
        <v>148.47</v>
      </c>
      <c r="BW416" s="237">
        <f t="shared" si="1045"/>
        <v>148.47</v>
      </c>
      <c r="BX416" s="237">
        <f t="shared" si="1045"/>
        <v>148.47</v>
      </c>
      <c r="BY416" s="237">
        <f t="shared" si="1045"/>
        <v>148.47</v>
      </c>
      <c r="BZ416" s="237">
        <f t="shared" si="1045"/>
        <v>148.47</v>
      </c>
      <c r="CA416" s="237">
        <f t="shared" si="1045"/>
        <v>148.47</v>
      </c>
      <c r="CB416" s="237">
        <f t="shared" si="1045"/>
        <v>148.47</v>
      </c>
      <c r="CC416" s="237">
        <f t="shared" si="1045"/>
        <v>148.47</v>
      </c>
      <c r="CD416" s="237">
        <f t="shared" si="1045"/>
        <v>148.47</v>
      </c>
      <c r="CE416" s="237">
        <f t="shared" si="1045"/>
        <v>148.47</v>
      </c>
      <c r="CF416" s="237">
        <f t="shared" si="1045"/>
        <v>148.47</v>
      </c>
      <c r="CG416" s="237">
        <f t="shared" si="1045"/>
        <v>148.47</v>
      </c>
      <c r="CH416" s="237">
        <f t="shared" si="1045"/>
        <v>148.47</v>
      </c>
      <c r="CI416" s="237">
        <f t="shared" si="1045"/>
        <v>148.47</v>
      </c>
      <c r="CJ416" s="237">
        <f t="shared" si="1045"/>
        <v>148.47</v>
      </c>
      <c r="CK416" s="237">
        <f t="shared" si="1045"/>
        <v>148.47</v>
      </c>
      <c r="CL416" s="237">
        <f t="shared" si="1045"/>
        <v>148.47</v>
      </c>
      <c r="CM416" s="237">
        <f t="shared" si="1045"/>
        <v>148.47</v>
      </c>
      <c r="CN416" s="237">
        <f t="shared" si="1045"/>
        <v>148.47</v>
      </c>
      <c r="CO416" s="237">
        <f t="shared" si="1045"/>
        <v>148.47</v>
      </c>
      <c r="CP416" s="237">
        <f t="shared" si="1045"/>
        <v>148.47</v>
      </c>
      <c r="CQ416" s="237">
        <f t="shared" si="1045"/>
        <v>148.47</v>
      </c>
      <c r="CR416" s="237">
        <f t="shared" si="1045"/>
        <v>148.47</v>
      </c>
      <c r="CS416" s="237">
        <f t="shared" si="1045"/>
        <v>148.47</v>
      </c>
      <c r="CT416" s="237">
        <f t="shared" si="1045"/>
        <v>148.47</v>
      </c>
      <c r="CU416" s="237">
        <f t="shared" si="1045"/>
        <v>148.47</v>
      </c>
      <c r="CV416" s="237">
        <f t="shared" si="1045"/>
        <v>148.47</v>
      </c>
      <c r="CW416" s="237">
        <f t="shared" si="1045"/>
        <v>148.47</v>
      </c>
      <c r="CX416" s="237">
        <f t="shared" si="1045"/>
        <v>148.47</v>
      </c>
      <c r="CY416" s="237">
        <f t="shared" si="1045"/>
        <v>148.47</v>
      </c>
      <c r="CZ416" s="237">
        <f t="shared" si="1045"/>
        <v>148.47</v>
      </c>
      <c r="DA416" s="237">
        <f t="shared" si="1045"/>
        <v>148.47</v>
      </c>
      <c r="DB416" s="237">
        <f t="shared" si="1045"/>
        <v>148.47</v>
      </c>
      <c r="DC416" s="237">
        <f t="shared" si="1045"/>
        <v>148.47</v>
      </c>
      <c r="DD416" s="237">
        <f t="shared" si="1045"/>
        <v>148.47</v>
      </c>
      <c r="DE416" s="4">
        <f t="shared" si="1001"/>
        <v>148.47</v>
      </c>
    </row>
    <row r="417" spans="1:109">
      <c r="A417" s="2">
        <v>1007291</v>
      </c>
      <c r="B417" s="3" t="s">
        <v>84</v>
      </c>
      <c r="C417" s="238">
        <v>41647</v>
      </c>
      <c r="D417" s="2" t="s">
        <v>26</v>
      </c>
      <c r="E417" s="2" t="s">
        <v>30</v>
      </c>
      <c r="F417" s="2" t="s">
        <v>28</v>
      </c>
      <c r="G417" s="2" t="s">
        <v>2617</v>
      </c>
      <c r="H417" s="2" t="s">
        <v>726</v>
      </c>
      <c r="I417" s="2" t="s">
        <v>68</v>
      </c>
      <c r="J417" s="2">
        <v>36</v>
      </c>
      <c r="K417" s="2">
        <f>ROUND(1/(_xlfn.XLOOKUP(M417,'Pro-Forma UPIS-AD-ADIT'!$B$111:$B$236,'Pro-Forma UPIS-AD-ADIT'!$E$111:$E$236))*12,0)</f>
        <v>270</v>
      </c>
      <c r="L417" s="4">
        <v>156.13</v>
      </c>
      <c r="M417" s="5">
        <v>141504</v>
      </c>
      <c r="N417" s="4">
        <v>156.13</v>
      </c>
      <c r="O417" s="5" t="s">
        <v>2065</v>
      </c>
      <c r="P417" s="4">
        <v>0</v>
      </c>
      <c r="Q417" s="5" t="s">
        <v>2066</v>
      </c>
      <c r="R417" s="4">
        <v>0</v>
      </c>
      <c r="S417" s="4">
        <v>0</v>
      </c>
      <c r="T417" s="234">
        <f t="shared" si="1002"/>
        <v>177</v>
      </c>
      <c r="U417" s="233">
        <f t="shared" si="1003"/>
        <v>49864</v>
      </c>
      <c r="V417" s="18">
        <f t="shared" si="1004"/>
        <v>53.778111111111109</v>
      </c>
      <c r="W417" s="18">
        <f t="shared" si="977"/>
        <v>0.57825925925925925</v>
      </c>
      <c r="X417" s="237">
        <f t="shared" si="1020"/>
        <v>54.356370370370371</v>
      </c>
      <c r="Y417" s="237">
        <f t="shared" ref="Y417:BK417" si="1046">+IF(IF(Y$5&lt;$C417,0,X417+$W417)&lt;$L417,IF(Y$5&lt;$C417,0,X417+$W417),$L417)</f>
        <v>54.934629629629633</v>
      </c>
      <c r="Z417" s="237">
        <f t="shared" si="1046"/>
        <v>55.512888888888895</v>
      </c>
      <c r="AA417" s="237">
        <f t="shared" si="1046"/>
        <v>56.091148148148157</v>
      </c>
      <c r="AB417" s="237">
        <f t="shared" si="1046"/>
        <v>56.669407407407419</v>
      </c>
      <c r="AC417" s="237">
        <f t="shared" si="1046"/>
        <v>57.247666666666682</v>
      </c>
      <c r="AD417" s="237">
        <f t="shared" si="1046"/>
        <v>57.825925925925944</v>
      </c>
      <c r="AE417" s="237">
        <f t="shared" si="1046"/>
        <v>58.404185185185206</v>
      </c>
      <c r="AF417" s="237">
        <f t="shared" si="1046"/>
        <v>58.982444444444468</v>
      </c>
      <c r="AG417" s="237">
        <f t="shared" si="1046"/>
        <v>59.56070370370373</v>
      </c>
      <c r="AH417" s="237">
        <f t="shared" si="1046"/>
        <v>60.138962962962992</v>
      </c>
      <c r="AI417" s="237">
        <f t="shared" si="1046"/>
        <v>60.717222222222254</v>
      </c>
      <c r="AJ417" s="237">
        <f t="shared" si="1046"/>
        <v>61.295481481481517</v>
      </c>
      <c r="AK417" s="237">
        <f t="shared" si="1046"/>
        <v>61.873740740740779</v>
      </c>
      <c r="AL417" s="237">
        <f t="shared" si="1046"/>
        <v>62.452000000000041</v>
      </c>
      <c r="AM417" s="237">
        <f t="shared" si="1046"/>
        <v>63.030259259259303</v>
      </c>
      <c r="AN417" s="237">
        <f t="shared" si="1046"/>
        <v>63.608518518518565</v>
      </c>
      <c r="AO417" s="237">
        <f t="shared" si="1046"/>
        <v>64.18677777777782</v>
      </c>
      <c r="AP417" s="237">
        <f t="shared" si="1046"/>
        <v>64.765037037037075</v>
      </c>
      <c r="AQ417" s="237">
        <f t="shared" si="1046"/>
        <v>65.34329629629633</v>
      </c>
      <c r="AR417" s="237">
        <f t="shared" si="1046"/>
        <v>65.921555555555585</v>
      </c>
      <c r="AS417" s="237">
        <f t="shared" si="1046"/>
        <v>66.49981481481484</v>
      </c>
      <c r="AT417" s="237">
        <f t="shared" si="1046"/>
        <v>67.078074074074095</v>
      </c>
      <c r="AU417" s="237">
        <f t="shared" si="1046"/>
        <v>67.65633333333335</v>
      </c>
      <c r="AV417" s="237">
        <f t="shared" si="1046"/>
        <v>68.234592592592605</v>
      </c>
      <c r="AW417" s="237">
        <f t="shared" si="1046"/>
        <v>68.81285185185186</v>
      </c>
      <c r="AX417" s="237">
        <f t="shared" si="1046"/>
        <v>69.391111111111115</v>
      </c>
      <c r="AY417" s="237">
        <f t="shared" si="1046"/>
        <v>69.96937037037037</v>
      </c>
      <c r="AZ417" s="237">
        <f t="shared" si="1046"/>
        <v>70.547629629629625</v>
      </c>
      <c r="BA417" s="237">
        <f t="shared" si="1046"/>
        <v>71.125888888888881</v>
      </c>
      <c r="BB417" s="237">
        <f t="shared" si="1046"/>
        <v>71.704148148148136</v>
      </c>
      <c r="BC417" s="237">
        <f t="shared" si="1046"/>
        <v>72.282407407407391</v>
      </c>
      <c r="BD417" s="237">
        <f t="shared" si="1046"/>
        <v>72.860666666666646</v>
      </c>
      <c r="BE417" s="237">
        <f t="shared" si="1046"/>
        <v>73.438925925925901</v>
      </c>
      <c r="BF417" s="237">
        <f t="shared" si="1046"/>
        <v>74.017185185185156</v>
      </c>
      <c r="BG417" s="237">
        <f t="shared" si="1046"/>
        <v>74.595444444444411</v>
      </c>
      <c r="BH417" s="237">
        <f t="shared" si="1046"/>
        <v>75.173703703703666</v>
      </c>
      <c r="BI417" s="237">
        <f t="shared" si="1046"/>
        <v>75.751962962962921</v>
      </c>
      <c r="BJ417" s="237">
        <f t="shared" si="1046"/>
        <v>76.330222222222176</v>
      </c>
      <c r="BK417" s="237">
        <f t="shared" si="1046"/>
        <v>76.908481481481431</v>
      </c>
      <c r="BL417" s="4">
        <f t="shared" si="1022"/>
        <v>65.921555555555585</v>
      </c>
      <c r="BM417" s="18"/>
      <c r="BQ417" s="237">
        <f t="shared" si="999"/>
        <v>156.13</v>
      </c>
      <c r="BR417" s="237">
        <f t="shared" ref="BR417:DD417" si="1047">+IF(IF(BR$5&lt;$C417,0,BQ417+$R417)&lt;$L417,IF(BR$5&lt;$C417,0,BQ417+$R417),$L417)</f>
        <v>156.13</v>
      </c>
      <c r="BS417" s="237">
        <f t="shared" si="1047"/>
        <v>156.13</v>
      </c>
      <c r="BT417" s="237">
        <f t="shared" si="1047"/>
        <v>156.13</v>
      </c>
      <c r="BU417" s="237">
        <f t="shared" si="1047"/>
        <v>156.13</v>
      </c>
      <c r="BV417" s="237">
        <f t="shared" si="1047"/>
        <v>156.13</v>
      </c>
      <c r="BW417" s="237">
        <f t="shared" si="1047"/>
        <v>156.13</v>
      </c>
      <c r="BX417" s="237">
        <f t="shared" si="1047"/>
        <v>156.13</v>
      </c>
      <c r="BY417" s="237">
        <f t="shared" si="1047"/>
        <v>156.13</v>
      </c>
      <c r="BZ417" s="237">
        <f t="shared" si="1047"/>
        <v>156.13</v>
      </c>
      <c r="CA417" s="237">
        <f t="shared" si="1047"/>
        <v>156.13</v>
      </c>
      <c r="CB417" s="237">
        <f t="shared" si="1047"/>
        <v>156.13</v>
      </c>
      <c r="CC417" s="237">
        <f t="shared" si="1047"/>
        <v>156.13</v>
      </c>
      <c r="CD417" s="237">
        <f t="shared" si="1047"/>
        <v>156.13</v>
      </c>
      <c r="CE417" s="237">
        <f t="shared" si="1047"/>
        <v>156.13</v>
      </c>
      <c r="CF417" s="237">
        <f t="shared" si="1047"/>
        <v>156.13</v>
      </c>
      <c r="CG417" s="237">
        <f t="shared" si="1047"/>
        <v>156.13</v>
      </c>
      <c r="CH417" s="237">
        <f t="shared" si="1047"/>
        <v>156.13</v>
      </c>
      <c r="CI417" s="237">
        <f t="shared" si="1047"/>
        <v>156.13</v>
      </c>
      <c r="CJ417" s="237">
        <f t="shared" si="1047"/>
        <v>156.13</v>
      </c>
      <c r="CK417" s="237">
        <f t="shared" si="1047"/>
        <v>156.13</v>
      </c>
      <c r="CL417" s="237">
        <f t="shared" si="1047"/>
        <v>156.13</v>
      </c>
      <c r="CM417" s="237">
        <f t="shared" si="1047"/>
        <v>156.13</v>
      </c>
      <c r="CN417" s="237">
        <f t="shared" si="1047"/>
        <v>156.13</v>
      </c>
      <c r="CO417" s="237">
        <f t="shared" si="1047"/>
        <v>156.13</v>
      </c>
      <c r="CP417" s="237">
        <f t="shared" si="1047"/>
        <v>156.13</v>
      </c>
      <c r="CQ417" s="237">
        <f t="shared" si="1047"/>
        <v>156.13</v>
      </c>
      <c r="CR417" s="237">
        <f t="shared" si="1047"/>
        <v>156.13</v>
      </c>
      <c r="CS417" s="237">
        <f t="shared" si="1047"/>
        <v>156.13</v>
      </c>
      <c r="CT417" s="237">
        <f t="shared" si="1047"/>
        <v>156.13</v>
      </c>
      <c r="CU417" s="237">
        <f t="shared" si="1047"/>
        <v>156.13</v>
      </c>
      <c r="CV417" s="237">
        <f t="shared" si="1047"/>
        <v>156.13</v>
      </c>
      <c r="CW417" s="237">
        <f t="shared" si="1047"/>
        <v>156.13</v>
      </c>
      <c r="CX417" s="237">
        <f t="shared" si="1047"/>
        <v>156.13</v>
      </c>
      <c r="CY417" s="237">
        <f t="shared" si="1047"/>
        <v>156.13</v>
      </c>
      <c r="CZ417" s="237">
        <f t="shared" si="1047"/>
        <v>156.13</v>
      </c>
      <c r="DA417" s="237">
        <f t="shared" si="1047"/>
        <v>156.13</v>
      </c>
      <c r="DB417" s="237">
        <f t="shared" si="1047"/>
        <v>156.13</v>
      </c>
      <c r="DC417" s="237">
        <f t="shared" si="1047"/>
        <v>156.13</v>
      </c>
      <c r="DD417" s="237">
        <f t="shared" si="1047"/>
        <v>156.13</v>
      </c>
      <c r="DE417" s="4">
        <f t="shared" si="1001"/>
        <v>156.13000000000005</v>
      </c>
    </row>
    <row r="418" spans="1:109">
      <c r="A418" s="2">
        <v>1007306</v>
      </c>
      <c r="B418" s="3" t="s">
        <v>84</v>
      </c>
      <c r="C418" s="238">
        <v>41646</v>
      </c>
      <c r="D418" s="2" t="s">
        <v>26</v>
      </c>
      <c r="E418" s="2" t="s">
        <v>30</v>
      </c>
      <c r="F418" s="2" t="s">
        <v>28</v>
      </c>
      <c r="G418" s="2" t="s">
        <v>2617</v>
      </c>
      <c r="H418" s="2" t="s">
        <v>726</v>
      </c>
      <c r="I418" s="2" t="s">
        <v>68</v>
      </c>
      <c r="J418" s="2">
        <v>36</v>
      </c>
      <c r="K418" s="2">
        <f>ROUND(1/(_xlfn.XLOOKUP(M418,'Pro-Forma UPIS-AD-ADIT'!$B$111:$B$236,'Pro-Forma UPIS-AD-ADIT'!$E$111:$E$236))*12,0)</f>
        <v>270</v>
      </c>
      <c r="L418" s="4">
        <v>1337.84</v>
      </c>
      <c r="M418" s="5">
        <v>141504</v>
      </c>
      <c r="N418" s="4">
        <v>1337.84</v>
      </c>
      <c r="O418" s="5" t="s">
        <v>2065</v>
      </c>
      <c r="P418" s="4">
        <v>0</v>
      </c>
      <c r="Q418" s="5" t="s">
        <v>2066</v>
      </c>
      <c r="R418" s="4">
        <v>0</v>
      </c>
      <c r="S418" s="4">
        <v>0</v>
      </c>
      <c r="T418" s="234">
        <f t="shared" si="1002"/>
        <v>177</v>
      </c>
      <c r="U418" s="233">
        <f t="shared" si="1003"/>
        <v>49863</v>
      </c>
      <c r="V418" s="18">
        <f t="shared" si="1004"/>
        <v>460.81155555555551</v>
      </c>
      <c r="W418" s="18">
        <f t="shared" si="977"/>
        <v>4.9549629629629628</v>
      </c>
      <c r="X418" s="237">
        <f t="shared" si="1020"/>
        <v>465.76651851851847</v>
      </c>
      <c r="Y418" s="237">
        <f t="shared" ref="Y418:BK418" si="1048">+IF(IF(Y$5&lt;$C418,0,X418+$W418)&lt;$L418,IF(Y$5&lt;$C418,0,X418+$W418),$L418)</f>
        <v>470.72148148148142</v>
      </c>
      <c r="Z418" s="237">
        <f t="shared" si="1048"/>
        <v>475.67644444444437</v>
      </c>
      <c r="AA418" s="237">
        <f t="shared" si="1048"/>
        <v>480.63140740740732</v>
      </c>
      <c r="AB418" s="237">
        <f t="shared" si="1048"/>
        <v>485.58637037037028</v>
      </c>
      <c r="AC418" s="237">
        <f t="shared" si="1048"/>
        <v>490.54133333333323</v>
      </c>
      <c r="AD418" s="237">
        <f t="shared" si="1048"/>
        <v>495.49629629629618</v>
      </c>
      <c r="AE418" s="237">
        <f t="shared" si="1048"/>
        <v>500.45125925925913</v>
      </c>
      <c r="AF418" s="237">
        <f t="shared" si="1048"/>
        <v>505.40622222222208</v>
      </c>
      <c r="AG418" s="237">
        <f t="shared" si="1048"/>
        <v>510.36118518518504</v>
      </c>
      <c r="AH418" s="237">
        <f t="shared" si="1048"/>
        <v>515.31614814814805</v>
      </c>
      <c r="AI418" s="237">
        <f t="shared" si="1048"/>
        <v>520.27111111111105</v>
      </c>
      <c r="AJ418" s="237">
        <f t="shared" si="1048"/>
        <v>525.22607407407406</v>
      </c>
      <c r="AK418" s="237">
        <f t="shared" si="1048"/>
        <v>530.18103703703707</v>
      </c>
      <c r="AL418" s="237">
        <f t="shared" si="1048"/>
        <v>535.13600000000008</v>
      </c>
      <c r="AM418" s="237">
        <f t="shared" si="1048"/>
        <v>540.09096296296309</v>
      </c>
      <c r="AN418" s="237">
        <f t="shared" si="1048"/>
        <v>545.0459259259261</v>
      </c>
      <c r="AO418" s="237">
        <f t="shared" si="1048"/>
        <v>550.00088888888911</v>
      </c>
      <c r="AP418" s="237">
        <f t="shared" si="1048"/>
        <v>554.95585185185212</v>
      </c>
      <c r="AQ418" s="237">
        <f t="shared" si="1048"/>
        <v>559.91081481481513</v>
      </c>
      <c r="AR418" s="237">
        <f t="shared" si="1048"/>
        <v>564.86577777777813</v>
      </c>
      <c r="AS418" s="237">
        <f t="shared" si="1048"/>
        <v>569.82074074074114</v>
      </c>
      <c r="AT418" s="237">
        <f t="shared" si="1048"/>
        <v>574.77570370370415</v>
      </c>
      <c r="AU418" s="237">
        <f t="shared" si="1048"/>
        <v>579.73066666666716</v>
      </c>
      <c r="AV418" s="237">
        <f t="shared" si="1048"/>
        <v>584.68562962963017</v>
      </c>
      <c r="AW418" s="237">
        <f t="shared" si="1048"/>
        <v>589.64059259259318</v>
      </c>
      <c r="AX418" s="237">
        <f t="shared" si="1048"/>
        <v>594.59555555555619</v>
      </c>
      <c r="AY418" s="237">
        <f t="shared" si="1048"/>
        <v>599.5505185185192</v>
      </c>
      <c r="AZ418" s="237">
        <f t="shared" si="1048"/>
        <v>604.50548148148221</v>
      </c>
      <c r="BA418" s="237">
        <f t="shared" si="1048"/>
        <v>609.46044444444522</v>
      </c>
      <c r="BB418" s="237">
        <f t="shared" si="1048"/>
        <v>614.41540740740822</v>
      </c>
      <c r="BC418" s="237">
        <f t="shared" si="1048"/>
        <v>619.37037037037123</v>
      </c>
      <c r="BD418" s="237">
        <f t="shared" si="1048"/>
        <v>624.32533333333424</v>
      </c>
      <c r="BE418" s="237">
        <f t="shared" si="1048"/>
        <v>629.28029629629725</v>
      </c>
      <c r="BF418" s="237">
        <f t="shared" si="1048"/>
        <v>634.23525925926026</v>
      </c>
      <c r="BG418" s="237">
        <f t="shared" si="1048"/>
        <v>639.19022222222327</v>
      </c>
      <c r="BH418" s="237">
        <f t="shared" si="1048"/>
        <v>644.14518518518628</v>
      </c>
      <c r="BI418" s="237">
        <f t="shared" si="1048"/>
        <v>649.10014814814929</v>
      </c>
      <c r="BJ418" s="237">
        <f t="shared" si="1048"/>
        <v>654.0551111111123</v>
      </c>
      <c r="BK418" s="237">
        <f t="shared" si="1048"/>
        <v>659.01007407407531</v>
      </c>
      <c r="BL418" s="4">
        <f t="shared" si="1022"/>
        <v>564.86577777777813</v>
      </c>
      <c r="BM418" s="18"/>
      <c r="BQ418" s="237">
        <f t="shared" si="999"/>
        <v>1337.84</v>
      </c>
      <c r="BR418" s="237">
        <f t="shared" ref="BR418:DD418" si="1049">+IF(IF(BR$5&lt;$C418,0,BQ418+$R418)&lt;$L418,IF(BR$5&lt;$C418,0,BQ418+$R418),$L418)</f>
        <v>1337.84</v>
      </c>
      <c r="BS418" s="237">
        <f t="shared" si="1049"/>
        <v>1337.84</v>
      </c>
      <c r="BT418" s="237">
        <f t="shared" si="1049"/>
        <v>1337.84</v>
      </c>
      <c r="BU418" s="237">
        <f t="shared" si="1049"/>
        <v>1337.84</v>
      </c>
      <c r="BV418" s="237">
        <f t="shared" si="1049"/>
        <v>1337.84</v>
      </c>
      <c r="BW418" s="237">
        <f t="shared" si="1049"/>
        <v>1337.84</v>
      </c>
      <c r="BX418" s="237">
        <f t="shared" si="1049"/>
        <v>1337.84</v>
      </c>
      <c r="BY418" s="237">
        <f t="shared" si="1049"/>
        <v>1337.84</v>
      </c>
      <c r="BZ418" s="237">
        <f t="shared" si="1049"/>
        <v>1337.84</v>
      </c>
      <c r="CA418" s="237">
        <f t="shared" si="1049"/>
        <v>1337.84</v>
      </c>
      <c r="CB418" s="237">
        <f t="shared" si="1049"/>
        <v>1337.84</v>
      </c>
      <c r="CC418" s="237">
        <f t="shared" si="1049"/>
        <v>1337.84</v>
      </c>
      <c r="CD418" s="237">
        <f t="shared" si="1049"/>
        <v>1337.84</v>
      </c>
      <c r="CE418" s="237">
        <f t="shared" si="1049"/>
        <v>1337.84</v>
      </c>
      <c r="CF418" s="237">
        <f t="shared" si="1049"/>
        <v>1337.84</v>
      </c>
      <c r="CG418" s="237">
        <f t="shared" si="1049"/>
        <v>1337.84</v>
      </c>
      <c r="CH418" s="237">
        <f t="shared" si="1049"/>
        <v>1337.84</v>
      </c>
      <c r="CI418" s="237">
        <f t="shared" si="1049"/>
        <v>1337.84</v>
      </c>
      <c r="CJ418" s="237">
        <f t="shared" si="1049"/>
        <v>1337.84</v>
      </c>
      <c r="CK418" s="237">
        <f t="shared" si="1049"/>
        <v>1337.84</v>
      </c>
      <c r="CL418" s="237">
        <f t="shared" si="1049"/>
        <v>1337.84</v>
      </c>
      <c r="CM418" s="237">
        <f t="shared" si="1049"/>
        <v>1337.84</v>
      </c>
      <c r="CN418" s="237">
        <f t="shared" si="1049"/>
        <v>1337.84</v>
      </c>
      <c r="CO418" s="237">
        <f t="shared" si="1049"/>
        <v>1337.84</v>
      </c>
      <c r="CP418" s="237">
        <f t="shared" si="1049"/>
        <v>1337.84</v>
      </c>
      <c r="CQ418" s="237">
        <f t="shared" si="1049"/>
        <v>1337.84</v>
      </c>
      <c r="CR418" s="237">
        <f t="shared" si="1049"/>
        <v>1337.84</v>
      </c>
      <c r="CS418" s="237">
        <f t="shared" si="1049"/>
        <v>1337.84</v>
      </c>
      <c r="CT418" s="237">
        <f t="shared" si="1049"/>
        <v>1337.84</v>
      </c>
      <c r="CU418" s="237">
        <f t="shared" si="1049"/>
        <v>1337.84</v>
      </c>
      <c r="CV418" s="237">
        <f t="shared" si="1049"/>
        <v>1337.84</v>
      </c>
      <c r="CW418" s="237">
        <f t="shared" si="1049"/>
        <v>1337.84</v>
      </c>
      <c r="CX418" s="237">
        <f t="shared" si="1049"/>
        <v>1337.84</v>
      </c>
      <c r="CY418" s="237">
        <f t="shared" si="1049"/>
        <v>1337.84</v>
      </c>
      <c r="CZ418" s="237">
        <f t="shared" si="1049"/>
        <v>1337.84</v>
      </c>
      <c r="DA418" s="237">
        <f t="shared" si="1049"/>
        <v>1337.84</v>
      </c>
      <c r="DB418" s="237">
        <f t="shared" si="1049"/>
        <v>1337.84</v>
      </c>
      <c r="DC418" s="237">
        <f t="shared" si="1049"/>
        <v>1337.84</v>
      </c>
      <c r="DD418" s="237">
        <f t="shared" si="1049"/>
        <v>1337.84</v>
      </c>
      <c r="DE418" s="4">
        <f t="shared" si="1001"/>
        <v>1337.84</v>
      </c>
    </row>
    <row r="419" spans="1:109">
      <c r="A419" s="2">
        <v>1007307</v>
      </c>
      <c r="B419" s="3" t="s">
        <v>84</v>
      </c>
      <c r="C419" s="238">
        <v>41646</v>
      </c>
      <c r="D419" s="2" t="s">
        <v>26</v>
      </c>
      <c r="E419" s="2" t="s">
        <v>30</v>
      </c>
      <c r="F419" s="2" t="s">
        <v>28</v>
      </c>
      <c r="G419" s="2" t="s">
        <v>2617</v>
      </c>
      <c r="H419" s="2" t="s">
        <v>726</v>
      </c>
      <c r="I419" s="2" t="s">
        <v>68</v>
      </c>
      <c r="J419" s="2">
        <v>36</v>
      </c>
      <c r="K419" s="2">
        <f>ROUND(1/(_xlfn.XLOOKUP(M419,'Pro-Forma UPIS-AD-ADIT'!$B$111:$B$236,'Pro-Forma UPIS-AD-ADIT'!$E$111:$E$236))*12,0)</f>
        <v>270</v>
      </c>
      <c r="L419" s="4">
        <v>1349.23</v>
      </c>
      <c r="M419" s="5">
        <v>141504</v>
      </c>
      <c r="N419" s="4">
        <v>1349.23</v>
      </c>
      <c r="O419" s="5" t="s">
        <v>2065</v>
      </c>
      <c r="P419" s="4">
        <v>0</v>
      </c>
      <c r="Q419" s="5" t="s">
        <v>2066</v>
      </c>
      <c r="R419" s="4">
        <v>0</v>
      </c>
      <c r="S419" s="4">
        <v>0</v>
      </c>
      <c r="T419" s="234">
        <f t="shared" si="1002"/>
        <v>177</v>
      </c>
      <c r="U419" s="233">
        <f t="shared" si="1003"/>
        <v>49863</v>
      </c>
      <c r="V419" s="18">
        <f t="shared" si="1004"/>
        <v>464.73477777777777</v>
      </c>
      <c r="W419" s="18">
        <f t="shared" si="977"/>
        <v>4.9971481481481481</v>
      </c>
      <c r="X419" s="237">
        <f t="shared" si="1020"/>
        <v>469.73192592592591</v>
      </c>
      <c r="Y419" s="237">
        <f t="shared" ref="Y419:BK419" si="1050">+IF(IF(Y$5&lt;$C419,0,X419+$W419)&lt;$L419,IF(Y$5&lt;$C419,0,X419+$W419),$L419)</f>
        <v>474.72907407407405</v>
      </c>
      <c r="Z419" s="237">
        <f t="shared" si="1050"/>
        <v>479.72622222222219</v>
      </c>
      <c r="AA419" s="237">
        <f t="shared" si="1050"/>
        <v>484.72337037037033</v>
      </c>
      <c r="AB419" s="237">
        <f t="shared" si="1050"/>
        <v>489.72051851851847</v>
      </c>
      <c r="AC419" s="237">
        <f t="shared" si="1050"/>
        <v>494.71766666666662</v>
      </c>
      <c r="AD419" s="237">
        <f t="shared" si="1050"/>
        <v>499.71481481481476</v>
      </c>
      <c r="AE419" s="237">
        <f t="shared" si="1050"/>
        <v>504.7119629629629</v>
      </c>
      <c r="AF419" s="237">
        <f t="shared" si="1050"/>
        <v>509.70911111111104</v>
      </c>
      <c r="AG419" s="237">
        <f t="shared" si="1050"/>
        <v>514.70625925925924</v>
      </c>
      <c r="AH419" s="237">
        <f t="shared" si="1050"/>
        <v>519.70340740740744</v>
      </c>
      <c r="AI419" s="237">
        <f t="shared" si="1050"/>
        <v>524.70055555555564</v>
      </c>
      <c r="AJ419" s="237">
        <f t="shared" si="1050"/>
        <v>529.69770370370384</v>
      </c>
      <c r="AK419" s="237">
        <f t="shared" si="1050"/>
        <v>534.69485185185204</v>
      </c>
      <c r="AL419" s="237">
        <f t="shared" si="1050"/>
        <v>539.69200000000023</v>
      </c>
      <c r="AM419" s="237">
        <f t="shared" si="1050"/>
        <v>544.68914814814843</v>
      </c>
      <c r="AN419" s="237">
        <f t="shared" si="1050"/>
        <v>549.68629629629663</v>
      </c>
      <c r="AO419" s="237">
        <f t="shared" si="1050"/>
        <v>554.68344444444483</v>
      </c>
      <c r="AP419" s="237">
        <f t="shared" si="1050"/>
        <v>559.68059259259303</v>
      </c>
      <c r="AQ419" s="237">
        <f t="shared" si="1050"/>
        <v>564.67774074074123</v>
      </c>
      <c r="AR419" s="237">
        <f t="shared" si="1050"/>
        <v>569.67488888888943</v>
      </c>
      <c r="AS419" s="237">
        <f t="shared" si="1050"/>
        <v>574.67203703703763</v>
      </c>
      <c r="AT419" s="237">
        <f t="shared" si="1050"/>
        <v>579.66918518518582</v>
      </c>
      <c r="AU419" s="237">
        <f t="shared" si="1050"/>
        <v>584.66633333333402</v>
      </c>
      <c r="AV419" s="237">
        <f t="shared" si="1050"/>
        <v>589.66348148148222</v>
      </c>
      <c r="AW419" s="237">
        <f t="shared" si="1050"/>
        <v>594.66062962963042</v>
      </c>
      <c r="AX419" s="237">
        <f t="shared" si="1050"/>
        <v>599.65777777777862</v>
      </c>
      <c r="AY419" s="237">
        <f t="shared" si="1050"/>
        <v>604.65492592592682</v>
      </c>
      <c r="AZ419" s="237">
        <f t="shared" si="1050"/>
        <v>609.65207407407502</v>
      </c>
      <c r="BA419" s="237">
        <f t="shared" si="1050"/>
        <v>614.64922222222322</v>
      </c>
      <c r="BB419" s="237">
        <f t="shared" si="1050"/>
        <v>619.64637037037141</v>
      </c>
      <c r="BC419" s="237">
        <f t="shared" si="1050"/>
        <v>624.64351851851961</v>
      </c>
      <c r="BD419" s="237">
        <f t="shared" si="1050"/>
        <v>629.64066666666781</v>
      </c>
      <c r="BE419" s="237">
        <f t="shared" si="1050"/>
        <v>634.63781481481601</v>
      </c>
      <c r="BF419" s="237">
        <f t="shared" si="1050"/>
        <v>639.63496296296421</v>
      </c>
      <c r="BG419" s="237">
        <f t="shared" si="1050"/>
        <v>644.63211111111241</v>
      </c>
      <c r="BH419" s="237">
        <f t="shared" si="1050"/>
        <v>649.62925925926061</v>
      </c>
      <c r="BI419" s="237">
        <f t="shared" si="1050"/>
        <v>654.62640740740881</v>
      </c>
      <c r="BJ419" s="237">
        <f t="shared" si="1050"/>
        <v>659.623555555557</v>
      </c>
      <c r="BK419" s="237">
        <f t="shared" si="1050"/>
        <v>664.6207037037052</v>
      </c>
      <c r="BL419" s="4">
        <f t="shared" si="1022"/>
        <v>569.67488888888943</v>
      </c>
      <c r="BM419" s="18"/>
      <c r="BQ419" s="237">
        <f t="shared" si="999"/>
        <v>1349.23</v>
      </c>
      <c r="BR419" s="237">
        <f t="shared" ref="BR419:DD419" si="1051">+IF(IF(BR$5&lt;$C419,0,BQ419+$R419)&lt;$L419,IF(BR$5&lt;$C419,0,BQ419+$R419),$L419)</f>
        <v>1349.23</v>
      </c>
      <c r="BS419" s="237">
        <f t="shared" si="1051"/>
        <v>1349.23</v>
      </c>
      <c r="BT419" s="237">
        <f t="shared" si="1051"/>
        <v>1349.23</v>
      </c>
      <c r="BU419" s="237">
        <f t="shared" si="1051"/>
        <v>1349.23</v>
      </c>
      <c r="BV419" s="237">
        <f t="shared" si="1051"/>
        <v>1349.23</v>
      </c>
      <c r="BW419" s="237">
        <f t="shared" si="1051"/>
        <v>1349.23</v>
      </c>
      <c r="BX419" s="237">
        <f t="shared" si="1051"/>
        <v>1349.23</v>
      </c>
      <c r="BY419" s="237">
        <f t="shared" si="1051"/>
        <v>1349.23</v>
      </c>
      <c r="BZ419" s="237">
        <f t="shared" si="1051"/>
        <v>1349.23</v>
      </c>
      <c r="CA419" s="237">
        <f t="shared" si="1051"/>
        <v>1349.23</v>
      </c>
      <c r="CB419" s="237">
        <f t="shared" si="1051"/>
        <v>1349.23</v>
      </c>
      <c r="CC419" s="237">
        <f t="shared" si="1051"/>
        <v>1349.23</v>
      </c>
      <c r="CD419" s="237">
        <f t="shared" si="1051"/>
        <v>1349.23</v>
      </c>
      <c r="CE419" s="237">
        <f t="shared" si="1051"/>
        <v>1349.23</v>
      </c>
      <c r="CF419" s="237">
        <f t="shared" si="1051"/>
        <v>1349.23</v>
      </c>
      <c r="CG419" s="237">
        <f t="shared" si="1051"/>
        <v>1349.23</v>
      </c>
      <c r="CH419" s="237">
        <f t="shared" si="1051"/>
        <v>1349.23</v>
      </c>
      <c r="CI419" s="237">
        <f t="shared" si="1051"/>
        <v>1349.23</v>
      </c>
      <c r="CJ419" s="237">
        <f t="shared" si="1051"/>
        <v>1349.23</v>
      </c>
      <c r="CK419" s="237">
        <f t="shared" si="1051"/>
        <v>1349.23</v>
      </c>
      <c r="CL419" s="237">
        <f t="shared" si="1051"/>
        <v>1349.23</v>
      </c>
      <c r="CM419" s="237">
        <f t="shared" si="1051"/>
        <v>1349.23</v>
      </c>
      <c r="CN419" s="237">
        <f t="shared" si="1051"/>
        <v>1349.23</v>
      </c>
      <c r="CO419" s="237">
        <f t="shared" si="1051"/>
        <v>1349.23</v>
      </c>
      <c r="CP419" s="237">
        <f t="shared" si="1051"/>
        <v>1349.23</v>
      </c>
      <c r="CQ419" s="237">
        <f t="shared" si="1051"/>
        <v>1349.23</v>
      </c>
      <c r="CR419" s="237">
        <f t="shared" si="1051"/>
        <v>1349.23</v>
      </c>
      <c r="CS419" s="237">
        <f t="shared" si="1051"/>
        <v>1349.23</v>
      </c>
      <c r="CT419" s="237">
        <f t="shared" si="1051"/>
        <v>1349.23</v>
      </c>
      <c r="CU419" s="237">
        <f t="shared" si="1051"/>
        <v>1349.23</v>
      </c>
      <c r="CV419" s="237">
        <f t="shared" si="1051"/>
        <v>1349.23</v>
      </c>
      <c r="CW419" s="237">
        <f t="shared" si="1051"/>
        <v>1349.23</v>
      </c>
      <c r="CX419" s="237">
        <f t="shared" si="1051"/>
        <v>1349.23</v>
      </c>
      <c r="CY419" s="237">
        <f t="shared" si="1051"/>
        <v>1349.23</v>
      </c>
      <c r="CZ419" s="237">
        <f t="shared" si="1051"/>
        <v>1349.23</v>
      </c>
      <c r="DA419" s="237">
        <f t="shared" si="1051"/>
        <v>1349.23</v>
      </c>
      <c r="DB419" s="237">
        <f t="shared" si="1051"/>
        <v>1349.23</v>
      </c>
      <c r="DC419" s="237">
        <f t="shared" si="1051"/>
        <v>1349.23</v>
      </c>
      <c r="DD419" s="237">
        <f t="shared" si="1051"/>
        <v>1349.23</v>
      </c>
      <c r="DE419" s="4">
        <f t="shared" si="1001"/>
        <v>1349.2299999999998</v>
      </c>
    </row>
    <row r="420" spans="1:109">
      <c r="A420" s="2">
        <v>1007308</v>
      </c>
      <c r="B420" s="3" t="s">
        <v>84</v>
      </c>
      <c r="C420" s="238">
        <v>41646</v>
      </c>
      <c r="D420" s="2" t="s">
        <v>26</v>
      </c>
      <c r="E420" s="2" t="s">
        <v>30</v>
      </c>
      <c r="F420" s="2" t="s">
        <v>28</v>
      </c>
      <c r="G420" s="2" t="s">
        <v>2617</v>
      </c>
      <c r="H420" s="2" t="s">
        <v>726</v>
      </c>
      <c r="I420" s="2" t="s">
        <v>68</v>
      </c>
      <c r="J420" s="2">
        <v>36</v>
      </c>
      <c r="K420" s="2">
        <f>ROUND(1/(_xlfn.XLOOKUP(M420,'Pro-Forma UPIS-AD-ADIT'!$B$111:$B$236,'Pro-Forma UPIS-AD-ADIT'!$E$111:$E$236))*12,0)</f>
        <v>270</v>
      </c>
      <c r="L420" s="4">
        <v>2684.46</v>
      </c>
      <c r="M420" s="5">
        <v>141504</v>
      </c>
      <c r="N420" s="4">
        <v>2684.46</v>
      </c>
      <c r="O420" s="5" t="s">
        <v>2065</v>
      </c>
      <c r="P420" s="4">
        <v>0</v>
      </c>
      <c r="Q420" s="5" t="s">
        <v>2066</v>
      </c>
      <c r="R420" s="4">
        <v>0</v>
      </c>
      <c r="S420" s="4">
        <v>0</v>
      </c>
      <c r="T420" s="234">
        <f t="shared" si="1002"/>
        <v>177</v>
      </c>
      <c r="U420" s="233">
        <f t="shared" si="1003"/>
        <v>49863</v>
      </c>
      <c r="V420" s="18">
        <f t="shared" si="1004"/>
        <v>924.64733333333334</v>
      </c>
      <c r="W420" s="18">
        <f t="shared" si="977"/>
        <v>9.942444444444444</v>
      </c>
      <c r="X420" s="237">
        <f t="shared" si="1020"/>
        <v>934.58977777777773</v>
      </c>
      <c r="Y420" s="237">
        <f t="shared" ref="Y420:BK420" si="1052">+IF(IF(Y$5&lt;$C420,0,X420+$W420)&lt;$L420,IF(Y$5&lt;$C420,0,X420+$W420),$L420)</f>
        <v>944.53222222222212</v>
      </c>
      <c r="Z420" s="237">
        <f t="shared" si="1052"/>
        <v>954.47466666666651</v>
      </c>
      <c r="AA420" s="237">
        <f t="shared" si="1052"/>
        <v>964.4171111111109</v>
      </c>
      <c r="AB420" s="237">
        <f t="shared" si="1052"/>
        <v>974.35955555555529</v>
      </c>
      <c r="AC420" s="237">
        <f t="shared" si="1052"/>
        <v>984.30199999999968</v>
      </c>
      <c r="AD420" s="237">
        <f t="shared" si="1052"/>
        <v>994.24444444444407</v>
      </c>
      <c r="AE420" s="237">
        <f t="shared" si="1052"/>
        <v>1004.1868888888885</v>
      </c>
      <c r="AF420" s="237">
        <f t="shared" si="1052"/>
        <v>1014.1293333333329</v>
      </c>
      <c r="AG420" s="237">
        <f t="shared" si="1052"/>
        <v>1024.0717777777772</v>
      </c>
      <c r="AH420" s="237">
        <f t="shared" si="1052"/>
        <v>1034.0142222222216</v>
      </c>
      <c r="AI420" s="237">
        <f t="shared" si="1052"/>
        <v>1043.956666666666</v>
      </c>
      <c r="AJ420" s="237">
        <f t="shared" si="1052"/>
        <v>1053.8991111111104</v>
      </c>
      <c r="AK420" s="237">
        <f t="shared" si="1052"/>
        <v>1063.8415555555548</v>
      </c>
      <c r="AL420" s="237">
        <f t="shared" si="1052"/>
        <v>1073.7839999999992</v>
      </c>
      <c r="AM420" s="237">
        <f t="shared" si="1052"/>
        <v>1083.7264444444436</v>
      </c>
      <c r="AN420" s="237">
        <f t="shared" si="1052"/>
        <v>1093.668888888888</v>
      </c>
      <c r="AO420" s="237">
        <f t="shared" si="1052"/>
        <v>1103.6113333333324</v>
      </c>
      <c r="AP420" s="237">
        <f t="shared" si="1052"/>
        <v>1113.5537777777768</v>
      </c>
      <c r="AQ420" s="237">
        <f t="shared" si="1052"/>
        <v>1123.4962222222211</v>
      </c>
      <c r="AR420" s="237">
        <f t="shared" si="1052"/>
        <v>1133.4386666666655</v>
      </c>
      <c r="AS420" s="237">
        <f t="shared" si="1052"/>
        <v>1143.3811111111099</v>
      </c>
      <c r="AT420" s="237">
        <f t="shared" si="1052"/>
        <v>1153.3235555555543</v>
      </c>
      <c r="AU420" s="237">
        <f t="shared" si="1052"/>
        <v>1163.2659999999987</v>
      </c>
      <c r="AV420" s="237">
        <f t="shared" si="1052"/>
        <v>1173.2084444444431</v>
      </c>
      <c r="AW420" s="237">
        <f t="shared" si="1052"/>
        <v>1183.1508888888875</v>
      </c>
      <c r="AX420" s="237">
        <f t="shared" si="1052"/>
        <v>1193.0933333333319</v>
      </c>
      <c r="AY420" s="237">
        <f t="shared" si="1052"/>
        <v>1203.0357777777763</v>
      </c>
      <c r="AZ420" s="237">
        <f t="shared" si="1052"/>
        <v>1212.9782222222207</v>
      </c>
      <c r="BA420" s="237">
        <f t="shared" si="1052"/>
        <v>1222.9206666666651</v>
      </c>
      <c r="BB420" s="237">
        <f t="shared" si="1052"/>
        <v>1232.8631111111094</v>
      </c>
      <c r="BC420" s="237">
        <f t="shared" si="1052"/>
        <v>1242.8055555555538</v>
      </c>
      <c r="BD420" s="237">
        <f t="shared" si="1052"/>
        <v>1252.7479999999982</v>
      </c>
      <c r="BE420" s="237">
        <f t="shared" si="1052"/>
        <v>1262.6904444444426</v>
      </c>
      <c r="BF420" s="237">
        <f t="shared" si="1052"/>
        <v>1272.632888888887</v>
      </c>
      <c r="BG420" s="237">
        <f t="shared" si="1052"/>
        <v>1282.5753333333314</v>
      </c>
      <c r="BH420" s="237">
        <f t="shared" si="1052"/>
        <v>1292.5177777777758</v>
      </c>
      <c r="BI420" s="237">
        <f t="shared" si="1052"/>
        <v>1302.4602222222202</v>
      </c>
      <c r="BJ420" s="237">
        <f t="shared" si="1052"/>
        <v>1312.4026666666646</v>
      </c>
      <c r="BK420" s="237">
        <f t="shared" si="1052"/>
        <v>1322.345111111109</v>
      </c>
      <c r="BL420" s="4">
        <f t="shared" si="1022"/>
        <v>1133.4386666666655</v>
      </c>
      <c r="BM420" s="18"/>
      <c r="BQ420" s="237">
        <f t="shared" si="999"/>
        <v>2684.46</v>
      </c>
      <c r="BR420" s="237">
        <f t="shared" ref="BR420:DD420" si="1053">+IF(IF(BR$5&lt;$C420,0,BQ420+$R420)&lt;$L420,IF(BR$5&lt;$C420,0,BQ420+$R420),$L420)</f>
        <v>2684.46</v>
      </c>
      <c r="BS420" s="237">
        <f t="shared" si="1053"/>
        <v>2684.46</v>
      </c>
      <c r="BT420" s="237">
        <f t="shared" si="1053"/>
        <v>2684.46</v>
      </c>
      <c r="BU420" s="237">
        <f t="shared" si="1053"/>
        <v>2684.46</v>
      </c>
      <c r="BV420" s="237">
        <f t="shared" si="1053"/>
        <v>2684.46</v>
      </c>
      <c r="BW420" s="237">
        <f t="shared" si="1053"/>
        <v>2684.46</v>
      </c>
      <c r="BX420" s="237">
        <f t="shared" si="1053"/>
        <v>2684.46</v>
      </c>
      <c r="BY420" s="237">
        <f t="shared" si="1053"/>
        <v>2684.46</v>
      </c>
      <c r="BZ420" s="237">
        <f t="shared" si="1053"/>
        <v>2684.46</v>
      </c>
      <c r="CA420" s="237">
        <f t="shared" si="1053"/>
        <v>2684.46</v>
      </c>
      <c r="CB420" s="237">
        <f t="shared" si="1053"/>
        <v>2684.46</v>
      </c>
      <c r="CC420" s="237">
        <f t="shared" si="1053"/>
        <v>2684.46</v>
      </c>
      <c r="CD420" s="237">
        <f t="shared" si="1053"/>
        <v>2684.46</v>
      </c>
      <c r="CE420" s="237">
        <f t="shared" si="1053"/>
        <v>2684.46</v>
      </c>
      <c r="CF420" s="237">
        <f t="shared" si="1053"/>
        <v>2684.46</v>
      </c>
      <c r="CG420" s="237">
        <f t="shared" si="1053"/>
        <v>2684.46</v>
      </c>
      <c r="CH420" s="237">
        <f t="shared" si="1053"/>
        <v>2684.46</v>
      </c>
      <c r="CI420" s="237">
        <f t="shared" si="1053"/>
        <v>2684.46</v>
      </c>
      <c r="CJ420" s="237">
        <f t="shared" si="1053"/>
        <v>2684.46</v>
      </c>
      <c r="CK420" s="237">
        <f t="shared" si="1053"/>
        <v>2684.46</v>
      </c>
      <c r="CL420" s="237">
        <f t="shared" si="1053"/>
        <v>2684.46</v>
      </c>
      <c r="CM420" s="237">
        <f t="shared" si="1053"/>
        <v>2684.46</v>
      </c>
      <c r="CN420" s="237">
        <f t="shared" si="1053"/>
        <v>2684.46</v>
      </c>
      <c r="CO420" s="237">
        <f t="shared" si="1053"/>
        <v>2684.46</v>
      </c>
      <c r="CP420" s="237">
        <f t="shared" si="1053"/>
        <v>2684.46</v>
      </c>
      <c r="CQ420" s="237">
        <f t="shared" si="1053"/>
        <v>2684.46</v>
      </c>
      <c r="CR420" s="237">
        <f t="shared" si="1053"/>
        <v>2684.46</v>
      </c>
      <c r="CS420" s="237">
        <f t="shared" si="1053"/>
        <v>2684.46</v>
      </c>
      <c r="CT420" s="237">
        <f t="shared" si="1053"/>
        <v>2684.46</v>
      </c>
      <c r="CU420" s="237">
        <f t="shared" si="1053"/>
        <v>2684.46</v>
      </c>
      <c r="CV420" s="237">
        <f t="shared" si="1053"/>
        <v>2684.46</v>
      </c>
      <c r="CW420" s="237">
        <f t="shared" si="1053"/>
        <v>2684.46</v>
      </c>
      <c r="CX420" s="237">
        <f t="shared" si="1053"/>
        <v>2684.46</v>
      </c>
      <c r="CY420" s="237">
        <f t="shared" si="1053"/>
        <v>2684.46</v>
      </c>
      <c r="CZ420" s="237">
        <f t="shared" si="1053"/>
        <v>2684.46</v>
      </c>
      <c r="DA420" s="237">
        <f t="shared" si="1053"/>
        <v>2684.46</v>
      </c>
      <c r="DB420" s="237">
        <f t="shared" si="1053"/>
        <v>2684.46</v>
      </c>
      <c r="DC420" s="237">
        <f t="shared" si="1053"/>
        <v>2684.46</v>
      </c>
      <c r="DD420" s="237">
        <f t="shared" si="1053"/>
        <v>2684.46</v>
      </c>
      <c r="DE420" s="4">
        <f t="shared" si="1001"/>
        <v>2684.4599999999996</v>
      </c>
    </row>
    <row r="421" spans="1:109">
      <c r="A421" s="2">
        <v>1007309</v>
      </c>
      <c r="B421" s="3" t="s">
        <v>84</v>
      </c>
      <c r="C421" s="238">
        <v>41653</v>
      </c>
      <c r="D421" s="2" t="s">
        <v>26</v>
      </c>
      <c r="E421" s="2" t="s">
        <v>30</v>
      </c>
      <c r="F421" s="2" t="s">
        <v>28</v>
      </c>
      <c r="G421" s="2" t="s">
        <v>2617</v>
      </c>
      <c r="H421" s="2" t="s">
        <v>726</v>
      </c>
      <c r="I421" s="2" t="s">
        <v>68</v>
      </c>
      <c r="J421" s="2">
        <v>36</v>
      </c>
      <c r="K421" s="2">
        <f>ROUND(1/(_xlfn.XLOOKUP(M421,'Pro-Forma UPIS-AD-ADIT'!$B$111:$B$236,'Pro-Forma UPIS-AD-ADIT'!$E$111:$E$236))*12,0)</f>
        <v>270</v>
      </c>
      <c r="L421" s="4">
        <v>504.38</v>
      </c>
      <c r="M421" s="5">
        <v>141504</v>
      </c>
      <c r="N421" s="4">
        <v>504.38</v>
      </c>
      <c r="O421" s="5" t="s">
        <v>2065</v>
      </c>
      <c r="P421" s="4">
        <v>0</v>
      </c>
      <c r="Q421" s="5" t="s">
        <v>2066</v>
      </c>
      <c r="R421" s="4">
        <v>0</v>
      </c>
      <c r="S421" s="4">
        <v>0</v>
      </c>
      <c r="T421" s="234">
        <f t="shared" si="1002"/>
        <v>177</v>
      </c>
      <c r="U421" s="233">
        <f t="shared" si="1003"/>
        <v>49870</v>
      </c>
      <c r="V421" s="18">
        <f t="shared" si="1004"/>
        <v>173.7308888888889</v>
      </c>
      <c r="W421" s="18">
        <f t="shared" si="977"/>
        <v>1.868074074074074</v>
      </c>
      <c r="X421" s="237">
        <f t="shared" si="1020"/>
        <v>175.59896296296299</v>
      </c>
      <c r="Y421" s="237">
        <f t="shared" ref="Y421:BK421" si="1054">+IF(IF(Y$5&lt;$C421,0,X421+$W421)&lt;$L421,IF(Y$5&lt;$C421,0,X421+$W421),$L421)</f>
        <v>177.46703703703707</v>
      </c>
      <c r="Z421" s="237">
        <f t="shared" si="1054"/>
        <v>179.33511111111116</v>
      </c>
      <c r="AA421" s="237">
        <f t="shared" si="1054"/>
        <v>181.20318518518525</v>
      </c>
      <c r="AB421" s="237">
        <f t="shared" si="1054"/>
        <v>183.07125925925934</v>
      </c>
      <c r="AC421" s="237">
        <f t="shared" si="1054"/>
        <v>184.93933333333342</v>
      </c>
      <c r="AD421" s="237">
        <f t="shared" si="1054"/>
        <v>186.80740740740751</v>
      </c>
      <c r="AE421" s="237">
        <f t="shared" si="1054"/>
        <v>188.6754814814816</v>
      </c>
      <c r="AF421" s="237">
        <f t="shared" si="1054"/>
        <v>190.54355555555568</v>
      </c>
      <c r="AG421" s="237">
        <f t="shared" si="1054"/>
        <v>192.41162962962977</v>
      </c>
      <c r="AH421" s="237">
        <f t="shared" si="1054"/>
        <v>194.27970370370386</v>
      </c>
      <c r="AI421" s="237">
        <f t="shared" si="1054"/>
        <v>196.14777777777795</v>
      </c>
      <c r="AJ421" s="237">
        <f t="shared" si="1054"/>
        <v>198.01585185185203</v>
      </c>
      <c r="AK421" s="237">
        <f t="shared" si="1054"/>
        <v>199.88392592592612</v>
      </c>
      <c r="AL421" s="237">
        <f t="shared" si="1054"/>
        <v>201.75200000000021</v>
      </c>
      <c r="AM421" s="237">
        <f t="shared" si="1054"/>
        <v>203.6200740740743</v>
      </c>
      <c r="AN421" s="237">
        <f t="shared" si="1054"/>
        <v>205.48814814814838</v>
      </c>
      <c r="AO421" s="237">
        <f t="shared" si="1054"/>
        <v>207.35622222222247</v>
      </c>
      <c r="AP421" s="237">
        <f t="shared" si="1054"/>
        <v>209.22429629629656</v>
      </c>
      <c r="AQ421" s="237">
        <f t="shared" si="1054"/>
        <v>211.09237037037065</v>
      </c>
      <c r="AR421" s="237">
        <f t="shared" si="1054"/>
        <v>212.96044444444473</v>
      </c>
      <c r="AS421" s="237">
        <f t="shared" si="1054"/>
        <v>214.82851851851882</v>
      </c>
      <c r="AT421" s="237">
        <f t="shared" si="1054"/>
        <v>216.69659259259291</v>
      </c>
      <c r="AU421" s="237">
        <f t="shared" si="1054"/>
        <v>218.56466666666699</v>
      </c>
      <c r="AV421" s="237">
        <f t="shared" si="1054"/>
        <v>220.43274074074108</v>
      </c>
      <c r="AW421" s="237">
        <f t="shared" si="1054"/>
        <v>222.30081481481517</v>
      </c>
      <c r="AX421" s="237">
        <f t="shared" si="1054"/>
        <v>224.16888888888926</v>
      </c>
      <c r="AY421" s="237">
        <f t="shared" si="1054"/>
        <v>226.03696296296334</v>
      </c>
      <c r="AZ421" s="237">
        <f t="shared" si="1054"/>
        <v>227.90503703703743</v>
      </c>
      <c r="BA421" s="237">
        <f t="shared" si="1054"/>
        <v>229.77311111111152</v>
      </c>
      <c r="BB421" s="237">
        <f t="shared" si="1054"/>
        <v>231.64118518518561</v>
      </c>
      <c r="BC421" s="237">
        <f t="shared" si="1054"/>
        <v>233.50925925925969</v>
      </c>
      <c r="BD421" s="237">
        <f t="shared" si="1054"/>
        <v>235.37733333333378</v>
      </c>
      <c r="BE421" s="237">
        <f t="shared" si="1054"/>
        <v>237.24540740740787</v>
      </c>
      <c r="BF421" s="237">
        <f t="shared" si="1054"/>
        <v>239.11348148148195</v>
      </c>
      <c r="BG421" s="237">
        <f t="shared" si="1054"/>
        <v>240.98155555555604</v>
      </c>
      <c r="BH421" s="237">
        <f t="shared" si="1054"/>
        <v>242.84962962963013</v>
      </c>
      <c r="BI421" s="237">
        <f t="shared" si="1054"/>
        <v>244.71770370370422</v>
      </c>
      <c r="BJ421" s="237">
        <f t="shared" si="1054"/>
        <v>246.5857777777783</v>
      </c>
      <c r="BK421" s="237">
        <f t="shared" si="1054"/>
        <v>248.45385185185239</v>
      </c>
      <c r="BL421" s="4">
        <f t="shared" si="1022"/>
        <v>212.96044444444473</v>
      </c>
      <c r="BM421" s="18"/>
      <c r="BQ421" s="237">
        <f t="shared" si="999"/>
        <v>504.38</v>
      </c>
      <c r="BR421" s="237">
        <f t="shared" ref="BR421:DD421" si="1055">+IF(IF(BR$5&lt;$C421,0,BQ421+$R421)&lt;$L421,IF(BR$5&lt;$C421,0,BQ421+$R421),$L421)</f>
        <v>504.38</v>
      </c>
      <c r="BS421" s="237">
        <f t="shared" si="1055"/>
        <v>504.38</v>
      </c>
      <c r="BT421" s="237">
        <f t="shared" si="1055"/>
        <v>504.38</v>
      </c>
      <c r="BU421" s="237">
        <f t="shared" si="1055"/>
        <v>504.38</v>
      </c>
      <c r="BV421" s="237">
        <f t="shared" si="1055"/>
        <v>504.38</v>
      </c>
      <c r="BW421" s="237">
        <f t="shared" si="1055"/>
        <v>504.38</v>
      </c>
      <c r="BX421" s="237">
        <f t="shared" si="1055"/>
        <v>504.38</v>
      </c>
      <c r="BY421" s="237">
        <f t="shared" si="1055"/>
        <v>504.38</v>
      </c>
      <c r="BZ421" s="237">
        <f t="shared" si="1055"/>
        <v>504.38</v>
      </c>
      <c r="CA421" s="237">
        <f t="shared" si="1055"/>
        <v>504.38</v>
      </c>
      <c r="CB421" s="237">
        <f t="shared" si="1055"/>
        <v>504.38</v>
      </c>
      <c r="CC421" s="237">
        <f t="shared" si="1055"/>
        <v>504.38</v>
      </c>
      <c r="CD421" s="237">
        <f t="shared" si="1055"/>
        <v>504.38</v>
      </c>
      <c r="CE421" s="237">
        <f t="shared" si="1055"/>
        <v>504.38</v>
      </c>
      <c r="CF421" s="237">
        <f t="shared" si="1055"/>
        <v>504.38</v>
      </c>
      <c r="CG421" s="237">
        <f t="shared" si="1055"/>
        <v>504.38</v>
      </c>
      <c r="CH421" s="237">
        <f t="shared" si="1055"/>
        <v>504.38</v>
      </c>
      <c r="CI421" s="237">
        <f t="shared" si="1055"/>
        <v>504.38</v>
      </c>
      <c r="CJ421" s="237">
        <f t="shared" si="1055"/>
        <v>504.38</v>
      </c>
      <c r="CK421" s="237">
        <f t="shared" si="1055"/>
        <v>504.38</v>
      </c>
      <c r="CL421" s="237">
        <f t="shared" si="1055"/>
        <v>504.38</v>
      </c>
      <c r="CM421" s="237">
        <f t="shared" si="1055"/>
        <v>504.38</v>
      </c>
      <c r="CN421" s="237">
        <f t="shared" si="1055"/>
        <v>504.38</v>
      </c>
      <c r="CO421" s="237">
        <f t="shared" si="1055"/>
        <v>504.38</v>
      </c>
      <c r="CP421" s="237">
        <f t="shared" si="1055"/>
        <v>504.38</v>
      </c>
      <c r="CQ421" s="237">
        <f t="shared" si="1055"/>
        <v>504.38</v>
      </c>
      <c r="CR421" s="237">
        <f t="shared" si="1055"/>
        <v>504.38</v>
      </c>
      <c r="CS421" s="237">
        <f t="shared" si="1055"/>
        <v>504.38</v>
      </c>
      <c r="CT421" s="237">
        <f t="shared" si="1055"/>
        <v>504.38</v>
      </c>
      <c r="CU421" s="237">
        <f t="shared" si="1055"/>
        <v>504.38</v>
      </c>
      <c r="CV421" s="237">
        <f t="shared" si="1055"/>
        <v>504.38</v>
      </c>
      <c r="CW421" s="237">
        <f t="shared" si="1055"/>
        <v>504.38</v>
      </c>
      <c r="CX421" s="237">
        <f t="shared" si="1055"/>
        <v>504.38</v>
      </c>
      <c r="CY421" s="237">
        <f t="shared" si="1055"/>
        <v>504.38</v>
      </c>
      <c r="CZ421" s="237">
        <f t="shared" si="1055"/>
        <v>504.38</v>
      </c>
      <c r="DA421" s="237">
        <f t="shared" si="1055"/>
        <v>504.38</v>
      </c>
      <c r="DB421" s="237">
        <f t="shared" si="1055"/>
        <v>504.38</v>
      </c>
      <c r="DC421" s="237">
        <f t="shared" si="1055"/>
        <v>504.38</v>
      </c>
      <c r="DD421" s="237">
        <f t="shared" si="1055"/>
        <v>504.38</v>
      </c>
      <c r="DE421" s="4">
        <f t="shared" si="1001"/>
        <v>504.38000000000005</v>
      </c>
    </row>
    <row r="422" spans="1:109">
      <c r="A422" s="2">
        <v>1007449</v>
      </c>
      <c r="B422" s="3" t="s">
        <v>84</v>
      </c>
      <c r="C422" s="238">
        <v>41653</v>
      </c>
      <c r="D422" s="2" t="s">
        <v>26</v>
      </c>
      <c r="E422" s="2" t="s">
        <v>30</v>
      </c>
      <c r="F422" s="2" t="s">
        <v>28</v>
      </c>
      <c r="G422" s="2" t="s">
        <v>2617</v>
      </c>
      <c r="H422" s="2" t="s">
        <v>726</v>
      </c>
      <c r="I422" s="2" t="s">
        <v>68</v>
      </c>
      <c r="J422" s="2">
        <v>36</v>
      </c>
      <c r="K422" s="2">
        <f>ROUND(1/(_xlfn.XLOOKUP(M422,'Pro-Forma UPIS-AD-ADIT'!$B$111:$B$236,'Pro-Forma UPIS-AD-ADIT'!$E$111:$E$236))*12,0)</f>
        <v>270</v>
      </c>
      <c r="L422" s="4">
        <v>1763.82</v>
      </c>
      <c r="M422" s="5">
        <v>141504</v>
      </c>
      <c r="N422" s="4">
        <v>1763.82</v>
      </c>
      <c r="O422" s="5" t="s">
        <v>2065</v>
      </c>
      <c r="P422" s="4">
        <v>0</v>
      </c>
      <c r="Q422" s="5" t="s">
        <v>2066</v>
      </c>
      <c r="R422" s="4">
        <v>0</v>
      </c>
      <c r="S422" s="4">
        <v>0</v>
      </c>
      <c r="T422" s="234">
        <f t="shared" si="1002"/>
        <v>177</v>
      </c>
      <c r="U422" s="233">
        <f t="shared" si="1003"/>
        <v>49870</v>
      </c>
      <c r="V422" s="18">
        <f t="shared" si="1004"/>
        <v>607.53800000000001</v>
      </c>
      <c r="W422" s="18">
        <f t="shared" si="977"/>
        <v>6.5326666666666666</v>
      </c>
      <c r="X422" s="237">
        <f t="shared" si="1020"/>
        <v>614.07066666666663</v>
      </c>
      <c r="Y422" s="237">
        <f t="shared" ref="Y422:BK422" si="1056">+IF(IF(Y$5&lt;$C422,0,X422+$W422)&lt;$L422,IF(Y$5&lt;$C422,0,X422+$W422),$L422)</f>
        <v>620.60333333333324</v>
      </c>
      <c r="Z422" s="237">
        <f t="shared" si="1056"/>
        <v>627.13599999999985</v>
      </c>
      <c r="AA422" s="237">
        <f t="shared" si="1056"/>
        <v>633.66866666666647</v>
      </c>
      <c r="AB422" s="237">
        <f t="shared" si="1056"/>
        <v>640.20133333333308</v>
      </c>
      <c r="AC422" s="237">
        <f t="shared" si="1056"/>
        <v>646.7339999999997</v>
      </c>
      <c r="AD422" s="237">
        <f t="shared" si="1056"/>
        <v>653.26666666666631</v>
      </c>
      <c r="AE422" s="237">
        <f t="shared" si="1056"/>
        <v>659.79933333333292</v>
      </c>
      <c r="AF422" s="237">
        <f t="shared" si="1056"/>
        <v>666.33199999999954</v>
      </c>
      <c r="AG422" s="237">
        <f t="shared" si="1056"/>
        <v>672.86466666666615</v>
      </c>
      <c r="AH422" s="237">
        <f t="shared" si="1056"/>
        <v>679.39733333333277</v>
      </c>
      <c r="AI422" s="237">
        <f t="shared" si="1056"/>
        <v>685.92999999999938</v>
      </c>
      <c r="AJ422" s="237">
        <f t="shared" si="1056"/>
        <v>692.462666666666</v>
      </c>
      <c r="AK422" s="237">
        <f t="shared" si="1056"/>
        <v>698.99533333333261</v>
      </c>
      <c r="AL422" s="237">
        <f t="shared" si="1056"/>
        <v>705.52799999999922</v>
      </c>
      <c r="AM422" s="237">
        <f t="shared" si="1056"/>
        <v>712.06066666666584</v>
      </c>
      <c r="AN422" s="237">
        <f t="shared" si="1056"/>
        <v>718.59333333333245</v>
      </c>
      <c r="AO422" s="237">
        <f t="shared" si="1056"/>
        <v>725.12599999999907</v>
      </c>
      <c r="AP422" s="237">
        <f t="shared" si="1056"/>
        <v>731.65866666666568</v>
      </c>
      <c r="AQ422" s="237">
        <f t="shared" si="1056"/>
        <v>738.1913333333323</v>
      </c>
      <c r="AR422" s="237">
        <f t="shared" si="1056"/>
        <v>744.72399999999891</v>
      </c>
      <c r="AS422" s="237">
        <f t="shared" si="1056"/>
        <v>751.25666666666552</v>
      </c>
      <c r="AT422" s="237">
        <f t="shared" si="1056"/>
        <v>757.78933333333214</v>
      </c>
      <c r="AU422" s="237">
        <f t="shared" si="1056"/>
        <v>764.32199999999875</v>
      </c>
      <c r="AV422" s="237">
        <f t="shared" si="1056"/>
        <v>770.85466666666537</v>
      </c>
      <c r="AW422" s="237">
        <f t="shared" si="1056"/>
        <v>777.38733333333198</v>
      </c>
      <c r="AX422" s="237">
        <f t="shared" si="1056"/>
        <v>783.91999999999859</v>
      </c>
      <c r="AY422" s="237">
        <f t="shared" si="1056"/>
        <v>790.45266666666521</v>
      </c>
      <c r="AZ422" s="237">
        <f t="shared" si="1056"/>
        <v>796.98533333333182</v>
      </c>
      <c r="BA422" s="237">
        <f t="shared" si="1056"/>
        <v>803.51799999999844</v>
      </c>
      <c r="BB422" s="237">
        <f t="shared" si="1056"/>
        <v>810.05066666666505</v>
      </c>
      <c r="BC422" s="237">
        <f t="shared" si="1056"/>
        <v>816.58333333333167</v>
      </c>
      <c r="BD422" s="237">
        <f t="shared" si="1056"/>
        <v>823.11599999999828</v>
      </c>
      <c r="BE422" s="237">
        <f t="shared" si="1056"/>
        <v>829.64866666666489</v>
      </c>
      <c r="BF422" s="237">
        <f t="shared" si="1056"/>
        <v>836.18133333333151</v>
      </c>
      <c r="BG422" s="237">
        <f t="shared" si="1056"/>
        <v>842.71399999999812</v>
      </c>
      <c r="BH422" s="237">
        <f t="shared" si="1056"/>
        <v>849.24666666666474</v>
      </c>
      <c r="BI422" s="237">
        <f t="shared" si="1056"/>
        <v>855.77933333333135</v>
      </c>
      <c r="BJ422" s="237">
        <f t="shared" si="1056"/>
        <v>862.31199999999797</v>
      </c>
      <c r="BK422" s="237">
        <f t="shared" si="1056"/>
        <v>868.84466666666458</v>
      </c>
      <c r="BL422" s="4">
        <f t="shared" si="1022"/>
        <v>744.7239999999988</v>
      </c>
      <c r="BM422" s="18"/>
      <c r="BQ422" s="237">
        <f t="shared" si="999"/>
        <v>1763.82</v>
      </c>
      <c r="BR422" s="237">
        <f t="shared" ref="BR422:DD422" si="1057">+IF(IF(BR$5&lt;$C422,0,BQ422+$R422)&lt;$L422,IF(BR$5&lt;$C422,0,BQ422+$R422),$L422)</f>
        <v>1763.82</v>
      </c>
      <c r="BS422" s="237">
        <f t="shared" si="1057"/>
        <v>1763.82</v>
      </c>
      <c r="BT422" s="237">
        <f t="shared" si="1057"/>
        <v>1763.82</v>
      </c>
      <c r="BU422" s="237">
        <f t="shared" si="1057"/>
        <v>1763.82</v>
      </c>
      <c r="BV422" s="237">
        <f t="shared" si="1057"/>
        <v>1763.82</v>
      </c>
      <c r="BW422" s="237">
        <f t="shared" si="1057"/>
        <v>1763.82</v>
      </c>
      <c r="BX422" s="237">
        <f t="shared" si="1057"/>
        <v>1763.82</v>
      </c>
      <c r="BY422" s="237">
        <f t="shared" si="1057"/>
        <v>1763.82</v>
      </c>
      <c r="BZ422" s="237">
        <f t="shared" si="1057"/>
        <v>1763.82</v>
      </c>
      <c r="CA422" s="237">
        <f t="shared" si="1057"/>
        <v>1763.82</v>
      </c>
      <c r="CB422" s="237">
        <f t="shared" si="1057"/>
        <v>1763.82</v>
      </c>
      <c r="CC422" s="237">
        <f t="shared" si="1057"/>
        <v>1763.82</v>
      </c>
      <c r="CD422" s="237">
        <f t="shared" si="1057"/>
        <v>1763.82</v>
      </c>
      <c r="CE422" s="237">
        <f t="shared" si="1057"/>
        <v>1763.82</v>
      </c>
      <c r="CF422" s="237">
        <f t="shared" si="1057"/>
        <v>1763.82</v>
      </c>
      <c r="CG422" s="237">
        <f t="shared" si="1057"/>
        <v>1763.82</v>
      </c>
      <c r="CH422" s="237">
        <f t="shared" si="1057"/>
        <v>1763.82</v>
      </c>
      <c r="CI422" s="237">
        <f t="shared" si="1057"/>
        <v>1763.82</v>
      </c>
      <c r="CJ422" s="237">
        <f t="shared" si="1057"/>
        <v>1763.82</v>
      </c>
      <c r="CK422" s="237">
        <f t="shared" si="1057"/>
        <v>1763.82</v>
      </c>
      <c r="CL422" s="237">
        <f t="shared" si="1057"/>
        <v>1763.82</v>
      </c>
      <c r="CM422" s="237">
        <f t="shared" si="1057"/>
        <v>1763.82</v>
      </c>
      <c r="CN422" s="237">
        <f t="shared" si="1057"/>
        <v>1763.82</v>
      </c>
      <c r="CO422" s="237">
        <f t="shared" si="1057"/>
        <v>1763.82</v>
      </c>
      <c r="CP422" s="237">
        <f t="shared" si="1057"/>
        <v>1763.82</v>
      </c>
      <c r="CQ422" s="237">
        <f t="shared" si="1057"/>
        <v>1763.82</v>
      </c>
      <c r="CR422" s="237">
        <f t="shared" si="1057"/>
        <v>1763.82</v>
      </c>
      <c r="CS422" s="237">
        <f t="shared" si="1057"/>
        <v>1763.82</v>
      </c>
      <c r="CT422" s="237">
        <f t="shared" si="1057"/>
        <v>1763.82</v>
      </c>
      <c r="CU422" s="237">
        <f t="shared" si="1057"/>
        <v>1763.82</v>
      </c>
      <c r="CV422" s="237">
        <f t="shared" si="1057"/>
        <v>1763.82</v>
      </c>
      <c r="CW422" s="237">
        <f t="shared" si="1057"/>
        <v>1763.82</v>
      </c>
      <c r="CX422" s="237">
        <f t="shared" si="1057"/>
        <v>1763.82</v>
      </c>
      <c r="CY422" s="237">
        <f t="shared" si="1057"/>
        <v>1763.82</v>
      </c>
      <c r="CZ422" s="237">
        <f t="shared" si="1057"/>
        <v>1763.82</v>
      </c>
      <c r="DA422" s="237">
        <f t="shared" si="1057"/>
        <v>1763.82</v>
      </c>
      <c r="DB422" s="237">
        <f t="shared" si="1057"/>
        <v>1763.82</v>
      </c>
      <c r="DC422" s="237">
        <f t="shared" si="1057"/>
        <v>1763.82</v>
      </c>
      <c r="DD422" s="237">
        <f t="shared" si="1057"/>
        <v>1763.82</v>
      </c>
      <c r="DE422" s="4">
        <f t="shared" si="1001"/>
        <v>1763.82</v>
      </c>
    </row>
    <row r="423" spans="1:109">
      <c r="A423" s="2">
        <v>1007450</v>
      </c>
      <c r="B423" s="3" t="s">
        <v>84</v>
      </c>
      <c r="C423" s="238">
        <v>41654</v>
      </c>
      <c r="D423" s="2" t="s">
        <v>26</v>
      </c>
      <c r="E423" s="2" t="s">
        <v>30</v>
      </c>
      <c r="F423" s="2" t="s">
        <v>28</v>
      </c>
      <c r="G423" s="2" t="s">
        <v>2617</v>
      </c>
      <c r="H423" s="2" t="s">
        <v>726</v>
      </c>
      <c r="I423" s="2" t="s">
        <v>68</v>
      </c>
      <c r="J423" s="2">
        <v>36</v>
      </c>
      <c r="K423" s="2">
        <f>ROUND(1/(_xlfn.XLOOKUP(M423,'Pro-Forma UPIS-AD-ADIT'!$B$111:$B$236,'Pro-Forma UPIS-AD-ADIT'!$E$111:$E$236))*12,0)</f>
        <v>270</v>
      </c>
      <c r="L423" s="4">
        <v>2.54</v>
      </c>
      <c r="M423" s="5">
        <v>141504</v>
      </c>
      <c r="N423" s="4">
        <v>2.54</v>
      </c>
      <c r="O423" s="5" t="s">
        <v>2065</v>
      </c>
      <c r="P423" s="4">
        <v>0</v>
      </c>
      <c r="Q423" s="5" t="s">
        <v>2066</v>
      </c>
      <c r="R423" s="4">
        <v>0</v>
      </c>
      <c r="S423" s="4">
        <v>0</v>
      </c>
      <c r="T423" s="234">
        <f t="shared" si="1002"/>
        <v>177</v>
      </c>
      <c r="U423" s="233">
        <f t="shared" si="1003"/>
        <v>49871</v>
      </c>
      <c r="V423" s="18">
        <f t="shared" si="1004"/>
        <v>0.87488888888888894</v>
      </c>
      <c r="W423" s="18">
        <f t="shared" si="977"/>
        <v>9.4074074074074077E-3</v>
      </c>
      <c r="X423" s="237">
        <f t="shared" si="1020"/>
        <v>0.88429629629629636</v>
      </c>
      <c r="Y423" s="237">
        <f t="shared" ref="Y423:BK423" si="1058">+IF(IF(Y$5&lt;$C423,0,X423+$W423)&lt;$L423,IF(Y$5&lt;$C423,0,X423+$W423),$L423)</f>
        <v>0.89370370370370378</v>
      </c>
      <c r="Z423" s="237">
        <f t="shared" si="1058"/>
        <v>0.9031111111111112</v>
      </c>
      <c r="AA423" s="237">
        <f t="shared" si="1058"/>
        <v>0.91251851851851862</v>
      </c>
      <c r="AB423" s="237">
        <f t="shared" si="1058"/>
        <v>0.92192592592592604</v>
      </c>
      <c r="AC423" s="237">
        <f t="shared" si="1058"/>
        <v>0.93133333333333346</v>
      </c>
      <c r="AD423" s="237">
        <f t="shared" si="1058"/>
        <v>0.94074074074074088</v>
      </c>
      <c r="AE423" s="237">
        <f t="shared" si="1058"/>
        <v>0.9501481481481483</v>
      </c>
      <c r="AF423" s="237">
        <f t="shared" si="1058"/>
        <v>0.95955555555555572</v>
      </c>
      <c r="AG423" s="237">
        <f t="shared" si="1058"/>
        <v>0.96896296296296314</v>
      </c>
      <c r="AH423" s="237">
        <f t="shared" si="1058"/>
        <v>0.97837037037037056</v>
      </c>
      <c r="AI423" s="237">
        <f t="shared" si="1058"/>
        <v>0.98777777777777798</v>
      </c>
      <c r="AJ423" s="237">
        <f t="shared" si="1058"/>
        <v>0.9971851851851854</v>
      </c>
      <c r="AK423" s="237">
        <f t="shared" si="1058"/>
        <v>1.0065925925925927</v>
      </c>
      <c r="AL423" s="237">
        <f t="shared" si="1058"/>
        <v>1.016</v>
      </c>
      <c r="AM423" s="237">
        <f t="shared" si="1058"/>
        <v>1.0254074074074073</v>
      </c>
      <c r="AN423" s="237">
        <f t="shared" si="1058"/>
        <v>1.0348148148148146</v>
      </c>
      <c r="AO423" s="237">
        <f t="shared" si="1058"/>
        <v>1.0442222222222219</v>
      </c>
      <c r="AP423" s="237">
        <f t="shared" si="1058"/>
        <v>1.0536296296296292</v>
      </c>
      <c r="AQ423" s="237">
        <f t="shared" si="1058"/>
        <v>1.0630370370370366</v>
      </c>
      <c r="AR423" s="237">
        <f t="shared" si="1058"/>
        <v>1.0724444444444439</v>
      </c>
      <c r="AS423" s="237">
        <f t="shared" si="1058"/>
        <v>1.0818518518518512</v>
      </c>
      <c r="AT423" s="237">
        <f t="shared" si="1058"/>
        <v>1.0912592592592585</v>
      </c>
      <c r="AU423" s="237">
        <f t="shared" si="1058"/>
        <v>1.1006666666666658</v>
      </c>
      <c r="AV423" s="237">
        <f t="shared" si="1058"/>
        <v>1.1100740740740731</v>
      </c>
      <c r="AW423" s="237">
        <f t="shared" si="1058"/>
        <v>1.1194814814814804</v>
      </c>
      <c r="AX423" s="237">
        <f t="shared" si="1058"/>
        <v>1.1288888888888877</v>
      </c>
      <c r="AY423" s="237">
        <f t="shared" si="1058"/>
        <v>1.138296296296295</v>
      </c>
      <c r="AZ423" s="237">
        <f t="shared" si="1058"/>
        <v>1.1477037037037023</v>
      </c>
      <c r="BA423" s="237">
        <f t="shared" si="1058"/>
        <v>1.1571111111111096</v>
      </c>
      <c r="BB423" s="237">
        <f t="shared" si="1058"/>
        <v>1.166518518518517</v>
      </c>
      <c r="BC423" s="237">
        <f t="shared" si="1058"/>
        <v>1.1759259259259243</v>
      </c>
      <c r="BD423" s="237">
        <f t="shared" si="1058"/>
        <v>1.1853333333333316</v>
      </c>
      <c r="BE423" s="237">
        <f t="shared" si="1058"/>
        <v>1.1947407407407389</v>
      </c>
      <c r="BF423" s="237">
        <f t="shared" si="1058"/>
        <v>1.2041481481481462</v>
      </c>
      <c r="BG423" s="237">
        <f t="shared" si="1058"/>
        <v>1.2135555555555535</v>
      </c>
      <c r="BH423" s="237">
        <f t="shared" si="1058"/>
        <v>1.2229629629629608</v>
      </c>
      <c r="BI423" s="237">
        <f t="shared" si="1058"/>
        <v>1.2323703703703681</v>
      </c>
      <c r="BJ423" s="237">
        <f t="shared" si="1058"/>
        <v>1.2417777777777754</v>
      </c>
      <c r="BK423" s="237">
        <f t="shared" si="1058"/>
        <v>1.2511851851851827</v>
      </c>
      <c r="BL423" s="4">
        <f t="shared" si="1022"/>
        <v>1.0724444444444439</v>
      </c>
      <c r="BM423" s="18"/>
      <c r="BQ423" s="237">
        <f t="shared" si="999"/>
        <v>2.54</v>
      </c>
      <c r="BR423" s="237">
        <f t="shared" ref="BR423:DD423" si="1059">+IF(IF(BR$5&lt;$C423,0,BQ423+$R423)&lt;$L423,IF(BR$5&lt;$C423,0,BQ423+$R423),$L423)</f>
        <v>2.54</v>
      </c>
      <c r="BS423" s="237">
        <f t="shared" si="1059"/>
        <v>2.54</v>
      </c>
      <c r="BT423" s="237">
        <f t="shared" si="1059"/>
        <v>2.54</v>
      </c>
      <c r="BU423" s="237">
        <f t="shared" si="1059"/>
        <v>2.54</v>
      </c>
      <c r="BV423" s="237">
        <f t="shared" si="1059"/>
        <v>2.54</v>
      </c>
      <c r="BW423" s="237">
        <f t="shared" si="1059"/>
        <v>2.54</v>
      </c>
      <c r="BX423" s="237">
        <f t="shared" si="1059"/>
        <v>2.54</v>
      </c>
      <c r="BY423" s="237">
        <f t="shared" si="1059"/>
        <v>2.54</v>
      </c>
      <c r="BZ423" s="237">
        <f t="shared" si="1059"/>
        <v>2.54</v>
      </c>
      <c r="CA423" s="237">
        <f t="shared" si="1059"/>
        <v>2.54</v>
      </c>
      <c r="CB423" s="237">
        <f t="shared" si="1059"/>
        <v>2.54</v>
      </c>
      <c r="CC423" s="237">
        <f t="shared" si="1059"/>
        <v>2.54</v>
      </c>
      <c r="CD423" s="237">
        <f t="shared" si="1059"/>
        <v>2.54</v>
      </c>
      <c r="CE423" s="237">
        <f t="shared" si="1059"/>
        <v>2.54</v>
      </c>
      <c r="CF423" s="237">
        <f t="shared" si="1059"/>
        <v>2.54</v>
      </c>
      <c r="CG423" s="237">
        <f t="shared" si="1059"/>
        <v>2.54</v>
      </c>
      <c r="CH423" s="237">
        <f t="shared" si="1059"/>
        <v>2.54</v>
      </c>
      <c r="CI423" s="237">
        <f t="shared" si="1059"/>
        <v>2.54</v>
      </c>
      <c r="CJ423" s="237">
        <f t="shared" si="1059"/>
        <v>2.54</v>
      </c>
      <c r="CK423" s="237">
        <f t="shared" si="1059"/>
        <v>2.54</v>
      </c>
      <c r="CL423" s="237">
        <f t="shared" si="1059"/>
        <v>2.54</v>
      </c>
      <c r="CM423" s="237">
        <f t="shared" si="1059"/>
        <v>2.54</v>
      </c>
      <c r="CN423" s="237">
        <f t="shared" si="1059"/>
        <v>2.54</v>
      </c>
      <c r="CO423" s="237">
        <f t="shared" si="1059"/>
        <v>2.54</v>
      </c>
      <c r="CP423" s="237">
        <f t="shared" si="1059"/>
        <v>2.54</v>
      </c>
      <c r="CQ423" s="237">
        <f t="shared" si="1059"/>
        <v>2.54</v>
      </c>
      <c r="CR423" s="237">
        <f t="shared" si="1059"/>
        <v>2.54</v>
      </c>
      <c r="CS423" s="237">
        <f t="shared" si="1059"/>
        <v>2.54</v>
      </c>
      <c r="CT423" s="237">
        <f t="shared" si="1059"/>
        <v>2.54</v>
      </c>
      <c r="CU423" s="237">
        <f t="shared" si="1059"/>
        <v>2.54</v>
      </c>
      <c r="CV423" s="237">
        <f t="shared" si="1059"/>
        <v>2.54</v>
      </c>
      <c r="CW423" s="237">
        <f t="shared" si="1059"/>
        <v>2.54</v>
      </c>
      <c r="CX423" s="237">
        <f t="shared" si="1059"/>
        <v>2.54</v>
      </c>
      <c r="CY423" s="237">
        <f t="shared" si="1059"/>
        <v>2.54</v>
      </c>
      <c r="CZ423" s="237">
        <f t="shared" si="1059"/>
        <v>2.54</v>
      </c>
      <c r="DA423" s="237">
        <f t="shared" si="1059"/>
        <v>2.54</v>
      </c>
      <c r="DB423" s="237">
        <f t="shared" si="1059"/>
        <v>2.54</v>
      </c>
      <c r="DC423" s="237">
        <f t="shared" si="1059"/>
        <v>2.54</v>
      </c>
      <c r="DD423" s="237">
        <f t="shared" si="1059"/>
        <v>2.54</v>
      </c>
      <c r="DE423" s="4">
        <f t="shared" si="1001"/>
        <v>2.5399999999999996</v>
      </c>
    </row>
    <row r="424" spans="1:109">
      <c r="A424" s="2">
        <v>1007451</v>
      </c>
      <c r="B424" s="3" t="s">
        <v>84</v>
      </c>
      <c r="C424" s="238">
        <v>41653</v>
      </c>
      <c r="D424" s="2" t="s">
        <v>26</v>
      </c>
      <c r="E424" s="2" t="s">
        <v>30</v>
      </c>
      <c r="F424" s="2" t="s">
        <v>28</v>
      </c>
      <c r="G424" s="2" t="s">
        <v>2617</v>
      </c>
      <c r="H424" s="2" t="s">
        <v>726</v>
      </c>
      <c r="I424" s="2" t="s">
        <v>68</v>
      </c>
      <c r="J424" s="2">
        <v>36</v>
      </c>
      <c r="K424" s="2">
        <f>ROUND(1/(_xlfn.XLOOKUP(M424,'Pro-Forma UPIS-AD-ADIT'!$B$111:$B$236,'Pro-Forma UPIS-AD-ADIT'!$E$111:$E$236))*12,0)</f>
        <v>270</v>
      </c>
      <c r="L424" s="4">
        <v>751.89</v>
      </c>
      <c r="M424" s="5">
        <v>141504</v>
      </c>
      <c r="N424" s="4">
        <v>751.89</v>
      </c>
      <c r="O424" s="5" t="s">
        <v>2065</v>
      </c>
      <c r="P424" s="4">
        <v>0</v>
      </c>
      <c r="Q424" s="5" t="s">
        <v>2066</v>
      </c>
      <c r="R424" s="4">
        <v>0</v>
      </c>
      <c r="S424" s="4">
        <v>0</v>
      </c>
      <c r="T424" s="234">
        <f t="shared" si="1002"/>
        <v>177</v>
      </c>
      <c r="U424" s="233">
        <f t="shared" si="1003"/>
        <v>49870</v>
      </c>
      <c r="V424" s="18">
        <f t="shared" si="1004"/>
        <v>258.98433333333332</v>
      </c>
      <c r="W424" s="18">
        <f t="shared" si="977"/>
        <v>2.7847777777777778</v>
      </c>
      <c r="X424" s="237">
        <f t="shared" si="1020"/>
        <v>261.7691111111111</v>
      </c>
      <c r="Y424" s="237">
        <f t="shared" ref="Y424:BK424" si="1060">+IF(IF(Y$5&lt;$C424,0,X424+$W424)&lt;$L424,IF(Y$5&lt;$C424,0,X424+$W424),$L424)</f>
        <v>264.55388888888888</v>
      </c>
      <c r="Z424" s="237">
        <f t="shared" si="1060"/>
        <v>267.33866666666665</v>
      </c>
      <c r="AA424" s="237">
        <f t="shared" si="1060"/>
        <v>270.12344444444443</v>
      </c>
      <c r="AB424" s="237">
        <f t="shared" si="1060"/>
        <v>272.90822222222221</v>
      </c>
      <c r="AC424" s="237">
        <f t="shared" si="1060"/>
        <v>275.69299999999998</v>
      </c>
      <c r="AD424" s="237">
        <f t="shared" si="1060"/>
        <v>278.47777777777776</v>
      </c>
      <c r="AE424" s="237">
        <f t="shared" si="1060"/>
        <v>281.26255555555554</v>
      </c>
      <c r="AF424" s="237">
        <f t="shared" si="1060"/>
        <v>284.04733333333331</v>
      </c>
      <c r="AG424" s="237">
        <f t="shared" si="1060"/>
        <v>286.83211111111109</v>
      </c>
      <c r="AH424" s="237">
        <f t="shared" si="1060"/>
        <v>289.61688888888887</v>
      </c>
      <c r="AI424" s="237">
        <f t="shared" si="1060"/>
        <v>292.40166666666664</v>
      </c>
      <c r="AJ424" s="237">
        <f t="shared" si="1060"/>
        <v>295.18644444444442</v>
      </c>
      <c r="AK424" s="237">
        <f t="shared" si="1060"/>
        <v>297.9712222222222</v>
      </c>
      <c r="AL424" s="237">
        <f t="shared" si="1060"/>
        <v>300.75599999999997</v>
      </c>
      <c r="AM424" s="237">
        <f t="shared" si="1060"/>
        <v>303.54077777777775</v>
      </c>
      <c r="AN424" s="237">
        <f t="shared" si="1060"/>
        <v>306.32555555555552</v>
      </c>
      <c r="AO424" s="237">
        <f t="shared" si="1060"/>
        <v>309.1103333333333</v>
      </c>
      <c r="AP424" s="237">
        <f t="shared" si="1060"/>
        <v>311.89511111111108</v>
      </c>
      <c r="AQ424" s="237">
        <f t="shared" si="1060"/>
        <v>314.67988888888885</v>
      </c>
      <c r="AR424" s="237">
        <f t="shared" si="1060"/>
        <v>317.46466666666663</v>
      </c>
      <c r="AS424" s="237">
        <f t="shared" si="1060"/>
        <v>320.24944444444441</v>
      </c>
      <c r="AT424" s="237">
        <f t="shared" si="1060"/>
        <v>323.03422222222218</v>
      </c>
      <c r="AU424" s="237">
        <f t="shared" si="1060"/>
        <v>325.81899999999996</v>
      </c>
      <c r="AV424" s="237">
        <f t="shared" si="1060"/>
        <v>328.60377777777774</v>
      </c>
      <c r="AW424" s="237">
        <f t="shared" si="1060"/>
        <v>331.38855555555551</v>
      </c>
      <c r="AX424" s="237">
        <f t="shared" si="1060"/>
        <v>334.17333333333329</v>
      </c>
      <c r="AY424" s="237">
        <f t="shared" si="1060"/>
        <v>336.95811111111107</v>
      </c>
      <c r="AZ424" s="237">
        <f t="shared" si="1060"/>
        <v>339.74288888888884</v>
      </c>
      <c r="BA424" s="237">
        <f t="shared" si="1060"/>
        <v>342.52766666666662</v>
      </c>
      <c r="BB424" s="237">
        <f t="shared" si="1060"/>
        <v>345.3124444444444</v>
      </c>
      <c r="BC424" s="237">
        <f t="shared" si="1060"/>
        <v>348.09722222222217</v>
      </c>
      <c r="BD424" s="237">
        <f t="shared" si="1060"/>
        <v>350.88199999999995</v>
      </c>
      <c r="BE424" s="237">
        <f t="shared" si="1060"/>
        <v>353.66677777777772</v>
      </c>
      <c r="BF424" s="237">
        <f t="shared" si="1060"/>
        <v>356.4515555555555</v>
      </c>
      <c r="BG424" s="237">
        <f t="shared" si="1060"/>
        <v>359.23633333333328</v>
      </c>
      <c r="BH424" s="237">
        <f t="shared" si="1060"/>
        <v>362.02111111111105</v>
      </c>
      <c r="BI424" s="237">
        <f t="shared" si="1060"/>
        <v>364.80588888888883</v>
      </c>
      <c r="BJ424" s="237">
        <f t="shared" si="1060"/>
        <v>367.59066666666661</v>
      </c>
      <c r="BK424" s="237">
        <f t="shared" si="1060"/>
        <v>370.37544444444438</v>
      </c>
      <c r="BL424" s="4">
        <f t="shared" si="1022"/>
        <v>317.46466666666669</v>
      </c>
      <c r="BM424" s="18"/>
      <c r="BQ424" s="237">
        <f t="shared" si="999"/>
        <v>751.89</v>
      </c>
      <c r="BR424" s="237">
        <f t="shared" ref="BR424:DD424" si="1061">+IF(IF(BR$5&lt;$C424,0,BQ424+$R424)&lt;$L424,IF(BR$5&lt;$C424,0,BQ424+$R424),$L424)</f>
        <v>751.89</v>
      </c>
      <c r="BS424" s="237">
        <f t="shared" si="1061"/>
        <v>751.89</v>
      </c>
      <c r="BT424" s="237">
        <f t="shared" si="1061"/>
        <v>751.89</v>
      </c>
      <c r="BU424" s="237">
        <f t="shared" si="1061"/>
        <v>751.89</v>
      </c>
      <c r="BV424" s="237">
        <f t="shared" si="1061"/>
        <v>751.89</v>
      </c>
      <c r="BW424" s="237">
        <f t="shared" si="1061"/>
        <v>751.89</v>
      </c>
      <c r="BX424" s="237">
        <f t="shared" si="1061"/>
        <v>751.89</v>
      </c>
      <c r="BY424" s="237">
        <f t="shared" si="1061"/>
        <v>751.89</v>
      </c>
      <c r="BZ424" s="237">
        <f t="shared" si="1061"/>
        <v>751.89</v>
      </c>
      <c r="CA424" s="237">
        <f t="shared" si="1061"/>
        <v>751.89</v>
      </c>
      <c r="CB424" s="237">
        <f t="shared" si="1061"/>
        <v>751.89</v>
      </c>
      <c r="CC424" s="237">
        <f t="shared" si="1061"/>
        <v>751.89</v>
      </c>
      <c r="CD424" s="237">
        <f t="shared" si="1061"/>
        <v>751.89</v>
      </c>
      <c r="CE424" s="237">
        <f t="shared" si="1061"/>
        <v>751.89</v>
      </c>
      <c r="CF424" s="237">
        <f t="shared" si="1061"/>
        <v>751.89</v>
      </c>
      <c r="CG424" s="237">
        <f t="shared" si="1061"/>
        <v>751.89</v>
      </c>
      <c r="CH424" s="237">
        <f t="shared" si="1061"/>
        <v>751.89</v>
      </c>
      <c r="CI424" s="237">
        <f t="shared" si="1061"/>
        <v>751.89</v>
      </c>
      <c r="CJ424" s="237">
        <f t="shared" si="1061"/>
        <v>751.89</v>
      </c>
      <c r="CK424" s="237">
        <f t="shared" si="1061"/>
        <v>751.89</v>
      </c>
      <c r="CL424" s="237">
        <f t="shared" si="1061"/>
        <v>751.89</v>
      </c>
      <c r="CM424" s="237">
        <f t="shared" si="1061"/>
        <v>751.89</v>
      </c>
      <c r="CN424" s="237">
        <f t="shared" si="1061"/>
        <v>751.89</v>
      </c>
      <c r="CO424" s="237">
        <f t="shared" si="1061"/>
        <v>751.89</v>
      </c>
      <c r="CP424" s="237">
        <f t="shared" si="1061"/>
        <v>751.89</v>
      </c>
      <c r="CQ424" s="237">
        <f t="shared" si="1061"/>
        <v>751.89</v>
      </c>
      <c r="CR424" s="237">
        <f t="shared" si="1061"/>
        <v>751.89</v>
      </c>
      <c r="CS424" s="237">
        <f t="shared" si="1061"/>
        <v>751.89</v>
      </c>
      <c r="CT424" s="237">
        <f t="shared" si="1061"/>
        <v>751.89</v>
      </c>
      <c r="CU424" s="237">
        <f t="shared" si="1061"/>
        <v>751.89</v>
      </c>
      <c r="CV424" s="237">
        <f t="shared" si="1061"/>
        <v>751.89</v>
      </c>
      <c r="CW424" s="237">
        <f t="shared" si="1061"/>
        <v>751.89</v>
      </c>
      <c r="CX424" s="237">
        <f t="shared" si="1061"/>
        <v>751.89</v>
      </c>
      <c r="CY424" s="237">
        <f t="shared" si="1061"/>
        <v>751.89</v>
      </c>
      <c r="CZ424" s="237">
        <f t="shared" si="1061"/>
        <v>751.89</v>
      </c>
      <c r="DA424" s="237">
        <f t="shared" si="1061"/>
        <v>751.89</v>
      </c>
      <c r="DB424" s="237">
        <f t="shared" si="1061"/>
        <v>751.89</v>
      </c>
      <c r="DC424" s="237">
        <f t="shared" si="1061"/>
        <v>751.89</v>
      </c>
      <c r="DD424" s="237">
        <f t="shared" si="1061"/>
        <v>751.89</v>
      </c>
      <c r="DE424" s="4">
        <f t="shared" si="1001"/>
        <v>751.89</v>
      </c>
    </row>
    <row r="425" spans="1:109">
      <c r="A425" s="2">
        <v>1007453</v>
      </c>
      <c r="B425" s="3" t="s">
        <v>84</v>
      </c>
      <c r="C425" s="238">
        <v>41668</v>
      </c>
      <c r="D425" s="2" t="s">
        <v>26</v>
      </c>
      <c r="E425" s="2" t="s">
        <v>30</v>
      </c>
      <c r="F425" s="2" t="s">
        <v>28</v>
      </c>
      <c r="G425" s="2" t="s">
        <v>2617</v>
      </c>
      <c r="H425" s="2" t="s">
        <v>726</v>
      </c>
      <c r="I425" s="2" t="s">
        <v>68</v>
      </c>
      <c r="J425" s="2">
        <v>36</v>
      </c>
      <c r="K425" s="2">
        <f>ROUND(1/(_xlfn.XLOOKUP(M425,'Pro-Forma UPIS-AD-ADIT'!$B$111:$B$236,'Pro-Forma UPIS-AD-ADIT'!$E$111:$E$236))*12,0)</f>
        <v>270</v>
      </c>
      <c r="L425" s="4">
        <v>367.82</v>
      </c>
      <c r="M425" s="5">
        <v>141504</v>
      </c>
      <c r="N425" s="4">
        <v>367.82</v>
      </c>
      <c r="O425" s="5" t="s">
        <v>2065</v>
      </c>
      <c r="P425" s="4">
        <v>0</v>
      </c>
      <c r="Q425" s="5" t="s">
        <v>2066</v>
      </c>
      <c r="R425" s="4">
        <v>0</v>
      </c>
      <c r="S425" s="4">
        <v>0</v>
      </c>
      <c r="T425" s="234">
        <f t="shared" si="1002"/>
        <v>177</v>
      </c>
      <c r="U425" s="233">
        <f t="shared" si="1003"/>
        <v>49885</v>
      </c>
      <c r="V425" s="18">
        <f t="shared" si="1004"/>
        <v>126.69355555555555</v>
      </c>
      <c r="W425" s="18">
        <f t="shared" si="977"/>
        <v>1.3622962962962963</v>
      </c>
      <c r="X425" s="237">
        <f t="shared" si="1020"/>
        <v>128.05585185185186</v>
      </c>
      <c r="Y425" s="237">
        <f t="shared" ref="Y425:BK425" si="1062">+IF(IF(Y$5&lt;$C425,0,X425+$W425)&lt;$L425,IF(Y$5&lt;$C425,0,X425+$W425),$L425)</f>
        <v>129.41814814814816</v>
      </c>
      <c r="Z425" s="237">
        <f t="shared" si="1062"/>
        <v>130.78044444444447</v>
      </c>
      <c r="AA425" s="237">
        <f t="shared" si="1062"/>
        <v>132.14274074074078</v>
      </c>
      <c r="AB425" s="237">
        <f t="shared" si="1062"/>
        <v>133.50503703703708</v>
      </c>
      <c r="AC425" s="237">
        <f t="shared" si="1062"/>
        <v>134.86733333333339</v>
      </c>
      <c r="AD425" s="237">
        <f t="shared" si="1062"/>
        <v>136.2296296296297</v>
      </c>
      <c r="AE425" s="237">
        <f t="shared" si="1062"/>
        <v>137.59192592592601</v>
      </c>
      <c r="AF425" s="237">
        <f t="shared" si="1062"/>
        <v>138.95422222222231</v>
      </c>
      <c r="AG425" s="237">
        <f t="shared" si="1062"/>
        <v>140.31651851851862</v>
      </c>
      <c r="AH425" s="237">
        <f t="shared" si="1062"/>
        <v>141.67881481481493</v>
      </c>
      <c r="AI425" s="237">
        <f t="shared" si="1062"/>
        <v>143.04111111111123</v>
      </c>
      <c r="AJ425" s="237">
        <f t="shared" si="1062"/>
        <v>144.40340740740754</v>
      </c>
      <c r="AK425" s="237">
        <f t="shared" si="1062"/>
        <v>145.76570370370385</v>
      </c>
      <c r="AL425" s="237">
        <f t="shared" si="1062"/>
        <v>147.12800000000016</v>
      </c>
      <c r="AM425" s="237">
        <f t="shared" si="1062"/>
        <v>148.49029629629646</v>
      </c>
      <c r="AN425" s="237">
        <f t="shared" si="1062"/>
        <v>149.85259259259277</v>
      </c>
      <c r="AO425" s="237">
        <f t="shared" si="1062"/>
        <v>151.21488888888908</v>
      </c>
      <c r="AP425" s="237">
        <f t="shared" si="1062"/>
        <v>152.57718518518539</v>
      </c>
      <c r="AQ425" s="237">
        <f t="shared" si="1062"/>
        <v>153.93948148148169</v>
      </c>
      <c r="AR425" s="237">
        <f t="shared" si="1062"/>
        <v>155.301777777778</v>
      </c>
      <c r="AS425" s="237">
        <f t="shared" si="1062"/>
        <v>156.66407407407431</v>
      </c>
      <c r="AT425" s="237">
        <f t="shared" si="1062"/>
        <v>158.02637037037061</v>
      </c>
      <c r="AU425" s="237">
        <f t="shared" si="1062"/>
        <v>159.38866666666692</v>
      </c>
      <c r="AV425" s="237">
        <f t="shared" si="1062"/>
        <v>160.75096296296323</v>
      </c>
      <c r="AW425" s="237">
        <f t="shared" si="1062"/>
        <v>162.11325925925954</v>
      </c>
      <c r="AX425" s="237">
        <f t="shared" si="1062"/>
        <v>163.47555555555584</v>
      </c>
      <c r="AY425" s="237">
        <f t="shared" si="1062"/>
        <v>164.83785185185215</v>
      </c>
      <c r="AZ425" s="237">
        <f t="shared" si="1062"/>
        <v>166.20014814814846</v>
      </c>
      <c r="BA425" s="237">
        <f t="shared" si="1062"/>
        <v>167.56244444444476</v>
      </c>
      <c r="BB425" s="237">
        <f t="shared" si="1062"/>
        <v>168.92474074074107</v>
      </c>
      <c r="BC425" s="237">
        <f t="shared" si="1062"/>
        <v>170.28703703703738</v>
      </c>
      <c r="BD425" s="237">
        <f t="shared" si="1062"/>
        <v>171.64933333333369</v>
      </c>
      <c r="BE425" s="237">
        <f t="shared" si="1062"/>
        <v>173.01162962962999</v>
      </c>
      <c r="BF425" s="237">
        <f t="shared" si="1062"/>
        <v>174.3739259259263</v>
      </c>
      <c r="BG425" s="237">
        <f t="shared" si="1062"/>
        <v>175.73622222222261</v>
      </c>
      <c r="BH425" s="237">
        <f t="shared" si="1062"/>
        <v>177.09851851851892</v>
      </c>
      <c r="BI425" s="237">
        <f t="shared" si="1062"/>
        <v>178.46081481481522</v>
      </c>
      <c r="BJ425" s="237">
        <f t="shared" si="1062"/>
        <v>179.82311111111153</v>
      </c>
      <c r="BK425" s="237">
        <f t="shared" si="1062"/>
        <v>181.18540740740784</v>
      </c>
      <c r="BL425" s="4">
        <f t="shared" si="1022"/>
        <v>155.30177777777803</v>
      </c>
      <c r="BM425" s="18"/>
      <c r="BQ425" s="237">
        <f t="shared" si="999"/>
        <v>367.82</v>
      </c>
      <c r="BR425" s="237">
        <f t="shared" ref="BR425:DD425" si="1063">+IF(IF(BR$5&lt;$C425,0,BQ425+$R425)&lt;$L425,IF(BR$5&lt;$C425,0,BQ425+$R425),$L425)</f>
        <v>367.82</v>
      </c>
      <c r="BS425" s="237">
        <f t="shared" si="1063"/>
        <v>367.82</v>
      </c>
      <c r="BT425" s="237">
        <f t="shared" si="1063"/>
        <v>367.82</v>
      </c>
      <c r="BU425" s="237">
        <f t="shared" si="1063"/>
        <v>367.82</v>
      </c>
      <c r="BV425" s="237">
        <f t="shared" si="1063"/>
        <v>367.82</v>
      </c>
      <c r="BW425" s="237">
        <f t="shared" si="1063"/>
        <v>367.82</v>
      </c>
      <c r="BX425" s="237">
        <f t="shared" si="1063"/>
        <v>367.82</v>
      </c>
      <c r="BY425" s="237">
        <f t="shared" si="1063"/>
        <v>367.82</v>
      </c>
      <c r="BZ425" s="237">
        <f t="shared" si="1063"/>
        <v>367.82</v>
      </c>
      <c r="CA425" s="237">
        <f t="shared" si="1063"/>
        <v>367.82</v>
      </c>
      <c r="CB425" s="237">
        <f t="shared" si="1063"/>
        <v>367.82</v>
      </c>
      <c r="CC425" s="237">
        <f t="shared" si="1063"/>
        <v>367.82</v>
      </c>
      <c r="CD425" s="237">
        <f t="shared" si="1063"/>
        <v>367.82</v>
      </c>
      <c r="CE425" s="237">
        <f t="shared" si="1063"/>
        <v>367.82</v>
      </c>
      <c r="CF425" s="237">
        <f t="shared" si="1063"/>
        <v>367.82</v>
      </c>
      <c r="CG425" s="237">
        <f t="shared" si="1063"/>
        <v>367.82</v>
      </c>
      <c r="CH425" s="237">
        <f t="shared" si="1063"/>
        <v>367.82</v>
      </c>
      <c r="CI425" s="237">
        <f t="shared" si="1063"/>
        <v>367.82</v>
      </c>
      <c r="CJ425" s="237">
        <f t="shared" si="1063"/>
        <v>367.82</v>
      </c>
      <c r="CK425" s="237">
        <f t="shared" si="1063"/>
        <v>367.82</v>
      </c>
      <c r="CL425" s="237">
        <f t="shared" si="1063"/>
        <v>367.82</v>
      </c>
      <c r="CM425" s="237">
        <f t="shared" si="1063"/>
        <v>367.82</v>
      </c>
      <c r="CN425" s="237">
        <f t="shared" si="1063"/>
        <v>367.82</v>
      </c>
      <c r="CO425" s="237">
        <f t="shared" si="1063"/>
        <v>367.82</v>
      </c>
      <c r="CP425" s="237">
        <f t="shared" si="1063"/>
        <v>367.82</v>
      </c>
      <c r="CQ425" s="237">
        <f t="shared" si="1063"/>
        <v>367.82</v>
      </c>
      <c r="CR425" s="237">
        <f t="shared" si="1063"/>
        <v>367.82</v>
      </c>
      <c r="CS425" s="237">
        <f t="shared" si="1063"/>
        <v>367.82</v>
      </c>
      <c r="CT425" s="237">
        <f t="shared" si="1063"/>
        <v>367.82</v>
      </c>
      <c r="CU425" s="237">
        <f t="shared" si="1063"/>
        <v>367.82</v>
      </c>
      <c r="CV425" s="237">
        <f t="shared" si="1063"/>
        <v>367.82</v>
      </c>
      <c r="CW425" s="237">
        <f t="shared" si="1063"/>
        <v>367.82</v>
      </c>
      <c r="CX425" s="237">
        <f t="shared" si="1063"/>
        <v>367.82</v>
      </c>
      <c r="CY425" s="237">
        <f t="shared" si="1063"/>
        <v>367.82</v>
      </c>
      <c r="CZ425" s="237">
        <f t="shared" si="1063"/>
        <v>367.82</v>
      </c>
      <c r="DA425" s="237">
        <f t="shared" si="1063"/>
        <v>367.82</v>
      </c>
      <c r="DB425" s="237">
        <f t="shared" si="1063"/>
        <v>367.82</v>
      </c>
      <c r="DC425" s="237">
        <f t="shared" si="1063"/>
        <v>367.82</v>
      </c>
      <c r="DD425" s="237">
        <f t="shared" si="1063"/>
        <v>367.82</v>
      </c>
      <c r="DE425" s="4">
        <f t="shared" si="1001"/>
        <v>367.82000000000005</v>
      </c>
    </row>
    <row r="426" spans="1:109">
      <c r="A426" s="2">
        <v>1007457</v>
      </c>
      <c r="B426" s="3" t="s">
        <v>237</v>
      </c>
      <c r="C426" s="238">
        <v>41676</v>
      </c>
      <c r="D426" s="2" t="s">
        <v>26</v>
      </c>
      <c r="E426" s="2" t="s">
        <v>30</v>
      </c>
      <c r="F426" s="2" t="s">
        <v>28</v>
      </c>
      <c r="G426" s="2" t="s">
        <v>2617</v>
      </c>
      <c r="H426" s="2" t="s">
        <v>726</v>
      </c>
      <c r="I426" s="2" t="s">
        <v>68</v>
      </c>
      <c r="J426" s="2">
        <v>36</v>
      </c>
      <c r="K426" s="2">
        <f>ROUND(1/(_xlfn.XLOOKUP(M426,'Pro-Forma UPIS-AD-ADIT'!$B$111:$B$236,'Pro-Forma UPIS-AD-ADIT'!$E$111:$E$236))*12,0)</f>
        <v>270</v>
      </c>
      <c r="L426" s="4">
        <v>107.29</v>
      </c>
      <c r="M426" s="5">
        <v>141504</v>
      </c>
      <c r="N426" s="4">
        <v>107.29</v>
      </c>
      <c r="O426" s="5" t="s">
        <v>2065</v>
      </c>
      <c r="P426" s="4">
        <v>0</v>
      </c>
      <c r="Q426" s="5" t="s">
        <v>2066</v>
      </c>
      <c r="R426" s="4">
        <v>0</v>
      </c>
      <c r="S426" s="4">
        <v>0</v>
      </c>
      <c r="T426" s="234">
        <f t="shared" si="1002"/>
        <v>178</v>
      </c>
      <c r="U426" s="233">
        <f t="shared" si="1003"/>
        <v>49893</v>
      </c>
      <c r="V426" s="18">
        <f t="shared" si="1004"/>
        <v>36.558074074074078</v>
      </c>
      <c r="W426" s="18">
        <f t="shared" si="977"/>
        <v>0.39737037037037037</v>
      </c>
      <c r="X426" s="237">
        <f t="shared" si="1020"/>
        <v>36.955444444444446</v>
      </c>
      <c r="Y426" s="237">
        <f t="shared" ref="Y426:BK426" si="1064">+IF(IF(Y$5&lt;$C426,0,X426+$W426)&lt;$L426,IF(Y$5&lt;$C426,0,X426+$W426),$L426)</f>
        <v>37.352814814814813</v>
      </c>
      <c r="Z426" s="237">
        <f t="shared" si="1064"/>
        <v>37.750185185185181</v>
      </c>
      <c r="AA426" s="237">
        <f t="shared" si="1064"/>
        <v>38.147555555555549</v>
      </c>
      <c r="AB426" s="237">
        <f t="shared" si="1064"/>
        <v>38.544925925925916</v>
      </c>
      <c r="AC426" s="237">
        <f t="shared" si="1064"/>
        <v>38.942296296296284</v>
      </c>
      <c r="AD426" s="237">
        <f t="shared" si="1064"/>
        <v>39.339666666666652</v>
      </c>
      <c r="AE426" s="237">
        <f t="shared" si="1064"/>
        <v>39.73703703703702</v>
      </c>
      <c r="AF426" s="237">
        <f t="shared" si="1064"/>
        <v>40.134407407407387</v>
      </c>
      <c r="AG426" s="237">
        <f t="shared" si="1064"/>
        <v>40.531777777777755</v>
      </c>
      <c r="AH426" s="237">
        <f t="shared" si="1064"/>
        <v>40.929148148148123</v>
      </c>
      <c r="AI426" s="237">
        <f t="shared" si="1064"/>
        <v>41.32651851851849</v>
      </c>
      <c r="AJ426" s="237">
        <f t="shared" si="1064"/>
        <v>41.723888888888858</v>
      </c>
      <c r="AK426" s="237">
        <f t="shared" si="1064"/>
        <v>42.121259259259226</v>
      </c>
      <c r="AL426" s="237">
        <f t="shared" si="1064"/>
        <v>42.518629629629594</v>
      </c>
      <c r="AM426" s="237">
        <f t="shared" si="1064"/>
        <v>42.915999999999961</v>
      </c>
      <c r="AN426" s="237">
        <f t="shared" si="1064"/>
        <v>43.313370370370329</v>
      </c>
      <c r="AO426" s="237">
        <f t="shared" si="1064"/>
        <v>43.710740740740697</v>
      </c>
      <c r="AP426" s="237">
        <f t="shared" si="1064"/>
        <v>44.108111111111064</v>
      </c>
      <c r="AQ426" s="237">
        <f t="shared" si="1064"/>
        <v>44.505481481481432</v>
      </c>
      <c r="AR426" s="237">
        <f t="shared" si="1064"/>
        <v>44.9028518518518</v>
      </c>
      <c r="AS426" s="237">
        <f t="shared" si="1064"/>
        <v>45.300222222222168</v>
      </c>
      <c r="AT426" s="237">
        <f t="shared" si="1064"/>
        <v>45.697592592592535</v>
      </c>
      <c r="AU426" s="237">
        <f t="shared" si="1064"/>
        <v>46.094962962962903</v>
      </c>
      <c r="AV426" s="237">
        <f t="shared" si="1064"/>
        <v>46.492333333333271</v>
      </c>
      <c r="AW426" s="237">
        <f t="shared" si="1064"/>
        <v>46.889703703703638</v>
      </c>
      <c r="AX426" s="237">
        <f t="shared" si="1064"/>
        <v>47.287074074074006</v>
      </c>
      <c r="AY426" s="237">
        <f t="shared" si="1064"/>
        <v>47.684444444444374</v>
      </c>
      <c r="AZ426" s="237">
        <f t="shared" si="1064"/>
        <v>48.081814814814742</v>
      </c>
      <c r="BA426" s="237">
        <f t="shared" si="1064"/>
        <v>48.479185185185109</v>
      </c>
      <c r="BB426" s="237">
        <f t="shared" si="1064"/>
        <v>48.876555555555477</v>
      </c>
      <c r="BC426" s="237">
        <f t="shared" si="1064"/>
        <v>49.273925925925845</v>
      </c>
      <c r="BD426" s="237">
        <f t="shared" si="1064"/>
        <v>49.671296296296212</v>
      </c>
      <c r="BE426" s="237">
        <f t="shared" si="1064"/>
        <v>50.06866666666658</v>
      </c>
      <c r="BF426" s="237">
        <f t="shared" si="1064"/>
        <v>50.466037037036948</v>
      </c>
      <c r="BG426" s="237">
        <f t="shared" si="1064"/>
        <v>50.863407407407315</v>
      </c>
      <c r="BH426" s="237">
        <f t="shared" si="1064"/>
        <v>51.260777777777683</v>
      </c>
      <c r="BI426" s="237">
        <f t="shared" si="1064"/>
        <v>51.658148148148051</v>
      </c>
      <c r="BJ426" s="237">
        <f t="shared" si="1064"/>
        <v>52.055518518518419</v>
      </c>
      <c r="BK426" s="237">
        <f t="shared" si="1064"/>
        <v>52.452888888888786</v>
      </c>
      <c r="BL426" s="4">
        <f t="shared" si="1022"/>
        <v>44.902851851851786</v>
      </c>
      <c r="BM426" s="18"/>
      <c r="BQ426" s="237">
        <f t="shared" si="999"/>
        <v>107.29</v>
      </c>
      <c r="BR426" s="237">
        <f t="shared" ref="BR426:DD426" si="1065">+IF(IF(BR$5&lt;$C426,0,BQ426+$R426)&lt;$L426,IF(BR$5&lt;$C426,0,BQ426+$R426),$L426)</f>
        <v>107.29</v>
      </c>
      <c r="BS426" s="237">
        <f t="shared" si="1065"/>
        <v>107.29</v>
      </c>
      <c r="BT426" s="237">
        <f t="shared" si="1065"/>
        <v>107.29</v>
      </c>
      <c r="BU426" s="237">
        <f t="shared" si="1065"/>
        <v>107.29</v>
      </c>
      <c r="BV426" s="237">
        <f t="shared" si="1065"/>
        <v>107.29</v>
      </c>
      <c r="BW426" s="237">
        <f t="shared" si="1065"/>
        <v>107.29</v>
      </c>
      <c r="BX426" s="237">
        <f t="shared" si="1065"/>
        <v>107.29</v>
      </c>
      <c r="BY426" s="237">
        <f t="shared" si="1065"/>
        <v>107.29</v>
      </c>
      <c r="BZ426" s="237">
        <f t="shared" si="1065"/>
        <v>107.29</v>
      </c>
      <c r="CA426" s="237">
        <f t="shared" si="1065"/>
        <v>107.29</v>
      </c>
      <c r="CB426" s="237">
        <f t="shared" si="1065"/>
        <v>107.29</v>
      </c>
      <c r="CC426" s="237">
        <f t="shared" si="1065"/>
        <v>107.29</v>
      </c>
      <c r="CD426" s="237">
        <f t="shared" si="1065"/>
        <v>107.29</v>
      </c>
      <c r="CE426" s="237">
        <f t="shared" si="1065"/>
        <v>107.29</v>
      </c>
      <c r="CF426" s="237">
        <f t="shared" si="1065"/>
        <v>107.29</v>
      </c>
      <c r="CG426" s="237">
        <f t="shared" si="1065"/>
        <v>107.29</v>
      </c>
      <c r="CH426" s="237">
        <f t="shared" si="1065"/>
        <v>107.29</v>
      </c>
      <c r="CI426" s="237">
        <f t="shared" si="1065"/>
        <v>107.29</v>
      </c>
      <c r="CJ426" s="237">
        <f t="shared" si="1065"/>
        <v>107.29</v>
      </c>
      <c r="CK426" s="237">
        <f t="shared" si="1065"/>
        <v>107.29</v>
      </c>
      <c r="CL426" s="237">
        <f t="shared" si="1065"/>
        <v>107.29</v>
      </c>
      <c r="CM426" s="237">
        <f t="shared" si="1065"/>
        <v>107.29</v>
      </c>
      <c r="CN426" s="237">
        <f t="shared" si="1065"/>
        <v>107.29</v>
      </c>
      <c r="CO426" s="237">
        <f t="shared" si="1065"/>
        <v>107.29</v>
      </c>
      <c r="CP426" s="237">
        <f t="shared" si="1065"/>
        <v>107.29</v>
      </c>
      <c r="CQ426" s="237">
        <f t="shared" si="1065"/>
        <v>107.29</v>
      </c>
      <c r="CR426" s="237">
        <f t="shared" si="1065"/>
        <v>107.29</v>
      </c>
      <c r="CS426" s="237">
        <f t="shared" si="1065"/>
        <v>107.29</v>
      </c>
      <c r="CT426" s="237">
        <f t="shared" si="1065"/>
        <v>107.29</v>
      </c>
      <c r="CU426" s="237">
        <f t="shared" si="1065"/>
        <v>107.29</v>
      </c>
      <c r="CV426" s="237">
        <f t="shared" si="1065"/>
        <v>107.29</v>
      </c>
      <c r="CW426" s="237">
        <f t="shared" si="1065"/>
        <v>107.29</v>
      </c>
      <c r="CX426" s="237">
        <f t="shared" si="1065"/>
        <v>107.29</v>
      </c>
      <c r="CY426" s="237">
        <f t="shared" si="1065"/>
        <v>107.29</v>
      </c>
      <c r="CZ426" s="237">
        <f t="shared" si="1065"/>
        <v>107.29</v>
      </c>
      <c r="DA426" s="237">
        <f t="shared" si="1065"/>
        <v>107.29</v>
      </c>
      <c r="DB426" s="237">
        <f t="shared" si="1065"/>
        <v>107.29</v>
      </c>
      <c r="DC426" s="237">
        <f t="shared" si="1065"/>
        <v>107.29</v>
      </c>
      <c r="DD426" s="237">
        <f t="shared" si="1065"/>
        <v>107.29</v>
      </c>
      <c r="DE426" s="4">
        <f t="shared" si="1001"/>
        <v>107.28999999999998</v>
      </c>
    </row>
    <row r="427" spans="1:109">
      <c r="A427" s="2">
        <v>1007460</v>
      </c>
      <c r="B427" s="3" t="s">
        <v>84</v>
      </c>
      <c r="C427" s="238">
        <v>41668</v>
      </c>
      <c r="D427" s="2" t="s">
        <v>26</v>
      </c>
      <c r="E427" s="2" t="s">
        <v>30</v>
      </c>
      <c r="F427" s="2" t="s">
        <v>28</v>
      </c>
      <c r="G427" s="2" t="s">
        <v>2617</v>
      </c>
      <c r="H427" s="2" t="s">
        <v>726</v>
      </c>
      <c r="I427" s="2" t="s">
        <v>68</v>
      </c>
      <c r="J427" s="2">
        <v>36</v>
      </c>
      <c r="K427" s="2">
        <f>ROUND(1/(_xlfn.XLOOKUP(M427,'Pro-Forma UPIS-AD-ADIT'!$B$111:$B$236,'Pro-Forma UPIS-AD-ADIT'!$E$111:$E$236))*12,0)</f>
        <v>270</v>
      </c>
      <c r="L427" s="4">
        <v>2690.67</v>
      </c>
      <c r="M427" s="5">
        <v>141504</v>
      </c>
      <c r="N427" s="4">
        <v>2690.67</v>
      </c>
      <c r="O427" s="5" t="s">
        <v>2065</v>
      </c>
      <c r="P427" s="4">
        <v>0</v>
      </c>
      <c r="Q427" s="5" t="s">
        <v>2066</v>
      </c>
      <c r="R427" s="4">
        <v>0</v>
      </c>
      <c r="S427" s="4">
        <v>0</v>
      </c>
      <c r="T427" s="234">
        <f t="shared" si="1002"/>
        <v>177</v>
      </c>
      <c r="U427" s="233">
        <f t="shared" si="1003"/>
        <v>49885</v>
      </c>
      <c r="V427" s="18">
        <f t="shared" si="1004"/>
        <v>926.78633333333335</v>
      </c>
      <c r="W427" s="18">
        <f t="shared" si="977"/>
        <v>9.9654444444444454</v>
      </c>
      <c r="X427" s="237">
        <f t="shared" si="1020"/>
        <v>936.75177777777776</v>
      </c>
      <c r="Y427" s="237">
        <f t="shared" ref="Y427:BK427" si="1066">+IF(IF(Y$5&lt;$C427,0,X427+$W427)&lt;$L427,IF(Y$5&lt;$C427,0,X427+$W427),$L427)</f>
        <v>946.71722222222218</v>
      </c>
      <c r="Z427" s="237">
        <f t="shared" si="1066"/>
        <v>956.68266666666659</v>
      </c>
      <c r="AA427" s="237">
        <f t="shared" si="1066"/>
        <v>966.64811111111101</v>
      </c>
      <c r="AB427" s="237">
        <f t="shared" si="1066"/>
        <v>976.61355555555542</v>
      </c>
      <c r="AC427" s="237">
        <f t="shared" si="1066"/>
        <v>986.57899999999984</v>
      </c>
      <c r="AD427" s="237">
        <f t="shared" si="1066"/>
        <v>996.54444444444425</v>
      </c>
      <c r="AE427" s="237">
        <f t="shared" si="1066"/>
        <v>1006.5098888888887</v>
      </c>
      <c r="AF427" s="237">
        <f t="shared" si="1066"/>
        <v>1016.4753333333331</v>
      </c>
      <c r="AG427" s="237">
        <f t="shared" si="1066"/>
        <v>1026.4407777777776</v>
      </c>
      <c r="AH427" s="237">
        <f t="shared" si="1066"/>
        <v>1036.4062222222221</v>
      </c>
      <c r="AI427" s="237">
        <f t="shared" si="1066"/>
        <v>1046.3716666666667</v>
      </c>
      <c r="AJ427" s="237">
        <f t="shared" si="1066"/>
        <v>1056.3371111111112</v>
      </c>
      <c r="AK427" s="237">
        <f t="shared" si="1066"/>
        <v>1066.3025555555557</v>
      </c>
      <c r="AL427" s="237">
        <f t="shared" si="1066"/>
        <v>1076.2680000000003</v>
      </c>
      <c r="AM427" s="237">
        <f t="shared" si="1066"/>
        <v>1086.2334444444448</v>
      </c>
      <c r="AN427" s="237">
        <f t="shared" si="1066"/>
        <v>1096.1988888888893</v>
      </c>
      <c r="AO427" s="237">
        <f t="shared" si="1066"/>
        <v>1106.1643333333338</v>
      </c>
      <c r="AP427" s="237">
        <f t="shared" si="1066"/>
        <v>1116.1297777777784</v>
      </c>
      <c r="AQ427" s="237">
        <f t="shared" si="1066"/>
        <v>1126.0952222222229</v>
      </c>
      <c r="AR427" s="237">
        <f t="shared" si="1066"/>
        <v>1136.0606666666674</v>
      </c>
      <c r="AS427" s="237">
        <f t="shared" si="1066"/>
        <v>1146.026111111112</v>
      </c>
      <c r="AT427" s="237">
        <f t="shared" si="1066"/>
        <v>1155.9915555555565</v>
      </c>
      <c r="AU427" s="237">
        <f t="shared" si="1066"/>
        <v>1165.957000000001</v>
      </c>
      <c r="AV427" s="237">
        <f t="shared" si="1066"/>
        <v>1175.9224444444455</v>
      </c>
      <c r="AW427" s="237">
        <f t="shared" si="1066"/>
        <v>1185.8878888888901</v>
      </c>
      <c r="AX427" s="237">
        <f t="shared" si="1066"/>
        <v>1195.8533333333346</v>
      </c>
      <c r="AY427" s="237">
        <f t="shared" si="1066"/>
        <v>1205.8187777777791</v>
      </c>
      <c r="AZ427" s="237">
        <f t="shared" si="1066"/>
        <v>1215.7842222222237</v>
      </c>
      <c r="BA427" s="237">
        <f t="shared" si="1066"/>
        <v>1225.7496666666682</v>
      </c>
      <c r="BB427" s="237">
        <f t="shared" si="1066"/>
        <v>1235.7151111111127</v>
      </c>
      <c r="BC427" s="237">
        <f t="shared" si="1066"/>
        <v>1245.6805555555572</v>
      </c>
      <c r="BD427" s="237">
        <f t="shared" si="1066"/>
        <v>1255.6460000000018</v>
      </c>
      <c r="BE427" s="237">
        <f t="shared" si="1066"/>
        <v>1265.6114444444463</v>
      </c>
      <c r="BF427" s="237">
        <f t="shared" si="1066"/>
        <v>1275.5768888888908</v>
      </c>
      <c r="BG427" s="237">
        <f t="shared" si="1066"/>
        <v>1285.5423333333354</v>
      </c>
      <c r="BH427" s="237">
        <f t="shared" si="1066"/>
        <v>1295.5077777777799</v>
      </c>
      <c r="BI427" s="237">
        <f t="shared" si="1066"/>
        <v>1305.4732222222244</v>
      </c>
      <c r="BJ427" s="237">
        <f t="shared" si="1066"/>
        <v>1315.438666666669</v>
      </c>
      <c r="BK427" s="237">
        <f t="shared" si="1066"/>
        <v>1325.4041111111135</v>
      </c>
      <c r="BL427" s="4">
        <f t="shared" si="1022"/>
        <v>1136.0606666666674</v>
      </c>
      <c r="BM427" s="18"/>
      <c r="BQ427" s="237">
        <f t="shared" si="999"/>
        <v>2690.67</v>
      </c>
      <c r="BR427" s="237">
        <f t="shared" ref="BR427:DD427" si="1067">+IF(IF(BR$5&lt;$C427,0,BQ427+$R427)&lt;$L427,IF(BR$5&lt;$C427,0,BQ427+$R427),$L427)</f>
        <v>2690.67</v>
      </c>
      <c r="BS427" s="237">
        <f t="shared" si="1067"/>
        <v>2690.67</v>
      </c>
      <c r="BT427" s="237">
        <f t="shared" si="1067"/>
        <v>2690.67</v>
      </c>
      <c r="BU427" s="237">
        <f t="shared" si="1067"/>
        <v>2690.67</v>
      </c>
      <c r="BV427" s="237">
        <f t="shared" si="1067"/>
        <v>2690.67</v>
      </c>
      <c r="BW427" s="237">
        <f t="shared" si="1067"/>
        <v>2690.67</v>
      </c>
      <c r="BX427" s="237">
        <f t="shared" si="1067"/>
        <v>2690.67</v>
      </c>
      <c r="BY427" s="237">
        <f t="shared" si="1067"/>
        <v>2690.67</v>
      </c>
      <c r="BZ427" s="237">
        <f t="shared" si="1067"/>
        <v>2690.67</v>
      </c>
      <c r="CA427" s="237">
        <f t="shared" si="1067"/>
        <v>2690.67</v>
      </c>
      <c r="CB427" s="237">
        <f t="shared" si="1067"/>
        <v>2690.67</v>
      </c>
      <c r="CC427" s="237">
        <f t="shared" si="1067"/>
        <v>2690.67</v>
      </c>
      <c r="CD427" s="237">
        <f t="shared" si="1067"/>
        <v>2690.67</v>
      </c>
      <c r="CE427" s="237">
        <f t="shared" si="1067"/>
        <v>2690.67</v>
      </c>
      <c r="CF427" s="237">
        <f t="shared" si="1067"/>
        <v>2690.67</v>
      </c>
      <c r="CG427" s="237">
        <f t="shared" si="1067"/>
        <v>2690.67</v>
      </c>
      <c r="CH427" s="237">
        <f t="shared" si="1067"/>
        <v>2690.67</v>
      </c>
      <c r="CI427" s="237">
        <f t="shared" si="1067"/>
        <v>2690.67</v>
      </c>
      <c r="CJ427" s="237">
        <f t="shared" si="1067"/>
        <v>2690.67</v>
      </c>
      <c r="CK427" s="237">
        <f t="shared" si="1067"/>
        <v>2690.67</v>
      </c>
      <c r="CL427" s="237">
        <f t="shared" si="1067"/>
        <v>2690.67</v>
      </c>
      <c r="CM427" s="237">
        <f t="shared" si="1067"/>
        <v>2690.67</v>
      </c>
      <c r="CN427" s="237">
        <f t="shared" si="1067"/>
        <v>2690.67</v>
      </c>
      <c r="CO427" s="237">
        <f t="shared" si="1067"/>
        <v>2690.67</v>
      </c>
      <c r="CP427" s="237">
        <f t="shared" si="1067"/>
        <v>2690.67</v>
      </c>
      <c r="CQ427" s="237">
        <f t="shared" si="1067"/>
        <v>2690.67</v>
      </c>
      <c r="CR427" s="237">
        <f t="shared" si="1067"/>
        <v>2690.67</v>
      </c>
      <c r="CS427" s="237">
        <f t="shared" si="1067"/>
        <v>2690.67</v>
      </c>
      <c r="CT427" s="237">
        <f t="shared" si="1067"/>
        <v>2690.67</v>
      </c>
      <c r="CU427" s="237">
        <f t="shared" si="1067"/>
        <v>2690.67</v>
      </c>
      <c r="CV427" s="237">
        <f t="shared" si="1067"/>
        <v>2690.67</v>
      </c>
      <c r="CW427" s="237">
        <f t="shared" si="1067"/>
        <v>2690.67</v>
      </c>
      <c r="CX427" s="237">
        <f t="shared" si="1067"/>
        <v>2690.67</v>
      </c>
      <c r="CY427" s="237">
        <f t="shared" si="1067"/>
        <v>2690.67</v>
      </c>
      <c r="CZ427" s="237">
        <f t="shared" si="1067"/>
        <v>2690.67</v>
      </c>
      <c r="DA427" s="237">
        <f t="shared" si="1067"/>
        <v>2690.67</v>
      </c>
      <c r="DB427" s="237">
        <f t="shared" si="1067"/>
        <v>2690.67</v>
      </c>
      <c r="DC427" s="237">
        <f t="shared" si="1067"/>
        <v>2690.67</v>
      </c>
      <c r="DD427" s="237">
        <f t="shared" si="1067"/>
        <v>2690.67</v>
      </c>
      <c r="DE427" s="4">
        <f t="shared" si="1001"/>
        <v>2690.6699999999992</v>
      </c>
    </row>
    <row r="428" spans="1:109">
      <c r="A428" s="2">
        <v>1007465</v>
      </c>
      <c r="B428" s="3" t="s">
        <v>84</v>
      </c>
      <c r="C428" s="238">
        <v>41674</v>
      </c>
      <c r="D428" s="2" t="s">
        <v>26</v>
      </c>
      <c r="E428" s="2" t="s">
        <v>30</v>
      </c>
      <c r="F428" s="2" t="s">
        <v>28</v>
      </c>
      <c r="G428" s="2" t="s">
        <v>2617</v>
      </c>
      <c r="H428" s="2" t="s">
        <v>726</v>
      </c>
      <c r="I428" s="2" t="s">
        <v>68</v>
      </c>
      <c r="J428" s="2">
        <v>36</v>
      </c>
      <c r="K428" s="2">
        <f>ROUND(1/(_xlfn.XLOOKUP(M428,'Pro-Forma UPIS-AD-ADIT'!$B$111:$B$236,'Pro-Forma UPIS-AD-ADIT'!$E$111:$E$236))*12,0)</f>
        <v>270</v>
      </c>
      <c r="L428" s="4">
        <v>64.040000000000006</v>
      </c>
      <c r="M428" s="5">
        <v>141504</v>
      </c>
      <c r="N428" s="4">
        <v>64.040000000000006</v>
      </c>
      <c r="O428" s="5" t="s">
        <v>2065</v>
      </c>
      <c r="P428" s="4">
        <v>0</v>
      </c>
      <c r="Q428" s="5" t="s">
        <v>2066</v>
      </c>
      <c r="R428" s="4">
        <v>0</v>
      </c>
      <c r="S428" s="4">
        <v>0</v>
      </c>
      <c r="T428" s="234">
        <f t="shared" si="1002"/>
        <v>178</v>
      </c>
      <c r="U428" s="233">
        <f t="shared" si="1003"/>
        <v>49891</v>
      </c>
      <c r="V428" s="18">
        <f t="shared" si="1004"/>
        <v>21.821037037037037</v>
      </c>
      <c r="W428" s="18">
        <f t="shared" si="977"/>
        <v>0.23718518518518522</v>
      </c>
      <c r="X428" s="237">
        <f t="shared" si="1020"/>
        <v>22.058222222222224</v>
      </c>
      <c r="Y428" s="237">
        <f t="shared" ref="Y428:BK428" si="1068">+IF(IF(Y$5&lt;$C428,0,X428+$W428)&lt;$L428,IF(Y$5&lt;$C428,0,X428+$W428),$L428)</f>
        <v>22.29540740740741</v>
      </c>
      <c r="Z428" s="237">
        <f t="shared" si="1068"/>
        <v>22.532592592592597</v>
      </c>
      <c r="AA428" s="237">
        <f t="shared" si="1068"/>
        <v>22.769777777777783</v>
      </c>
      <c r="AB428" s="237">
        <f t="shared" si="1068"/>
        <v>23.006962962962969</v>
      </c>
      <c r="AC428" s="237">
        <f t="shared" si="1068"/>
        <v>23.244148148148156</v>
      </c>
      <c r="AD428" s="237">
        <f t="shared" si="1068"/>
        <v>23.481333333333342</v>
      </c>
      <c r="AE428" s="237">
        <f t="shared" si="1068"/>
        <v>23.718518518518529</v>
      </c>
      <c r="AF428" s="237">
        <f t="shared" si="1068"/>
        <v>23.955703703703715</v>
      </c>
      <c r="AG428" s="237">
        <f t="shared" si="1068"/>
        <v>24.192888888888902</v>
      </c>
      <c r="AH428" s="237">
        <f t="shared" si="1068"/>
        <v>24.430074074074088</v>
      </c>
      <c r="AI428" s="237">
        <f t="shared" si="1068"/>
        <v>24.667259259259275</v>
      </c>
      <c r="AJ428" s="237">
        <f t="shared" si="1068"/>
        <v>24.904444444444461</v>
      </c>
      <c r="AK428" s="237">
        <f t="shared" si="1068"/>
        <v>25.141629629629648</v>
      </c>
      <c r="AL428" s="237">
        <f t="shared" si="1068"/>
        <v>25.378814814814834</v>
      </c>
      <c r="AM428" s="237">
        <f t="shared" si="1068"/>
        <v>25.616000000000021</v>
      </c>
      <c r="AN428" s="237">
        <f t="shared" si="1068"/>
        <v>25.853185185185207</v>
      </c>
      <c r="AO428" s="237">
        <f t="shared" si="1068"/>
        <v>26.090370370370394</v>
      </c>
      <c r="AP428" s="237">
        <f t="shared" si="1068"/>
        <v>26.32755555555558</v>
      </c>
      <c r="AQ428" s="237">
        <f t="shared" si="1068"/>
        <v>26.564740740740767</v>
      </c>
      <c r="AR428" s="237">
        <f t="shared" si="1068"/>
        <v>26.801925925925953</v>
      </c>
      <c r="AS428" s="237">
        <f t="shared" si="1068"/>
        <v>27.03911111111114</v>
      </c>
      <c r="AT428" s="237">
        <f t="shared" si="1068"/>
        <v>27.276296296296326</v>
      </c>
      <c r="AU428" s="237">
        <f t="shared" si="1068"/>
        <v>27.513481481481513</v>
      </c>
      <c r="AV428" s="237">
        <f t="shared" si="1068"/>
        <v>27.750666666666699</v>
      </c>
      <c r="AW428" s="237">
        <f t="shared" si="1068"/>
        <v>27.987851851851886</v>
      </c>
      <c r="AX428" s="237">
        <f t="shared" si="1068"/>
        <v>28.225037037037072</v>
      </c>
      <c r="AY428" s="237">
        <f t="shared" si="1068"/>
        <v>28.462222222222259</v>
      </c>
      <c r="AZ428" s="237">
        <f t="shared" si="1068"/>
        <v>28.699407407407445</v>
      </c>
      <c r="BA428" s="237">
        <f t="shared" si="1068"/>
        <v>28.936592592592632</v>
      </c>
      <c r="BB428" s="237">
        <f t="shared" si="1068"/>
        <v>29.173777777777818</v>
      </c>
      <c r="BC428" s="237">
        <f t="shared" si="1068"/>
        <v>29.410962962963005</v>
      </c>
      <c r="BD428" s="237">
        <f t="shared" si="1068"/>
        <v>29.648148148148191</v>
      </c>
      <c r="BE428" s="237">
        <f t="shared" si="1068"/>
        <v>29.885333333333378</v>
      </c>
      <c r="BF428" s="237">
        <f t="shared" si="1068"/>
        <v>30.122518518518564</v>
      </c>
      <c r="BG428" s="237">
        <f t="shared" si="1068"/>
        <v>30.359703703703751</v>
      </c>
      <c r="BH428" s="237">
        <f t="shared" si="1068"/>
        <v>30.596888888888937</v>
      </c>
      <c r="BI428" s="237">
        <f t="shared" si="1068"/>
        <v>30.834074074074124</v>
      </c>
      <c r="BJ428" s="237">
        <f t="shared" si="1068"/>
        <v>31.07125925925931</v>
      </c>
      <c r="BK428" s="237">
        <f t="shared" si="1068"/>
        <v>31.308444444444497</v>
      </c>
      <c r="BL428" s="4">
        <f t="shared" si="1022"/>
        <v>26.801925925925953</v>
      </c>
      <c r="BM428" s="18"/>
      <c r="BQ428" s="237">
        <f t="shared" si="999"/>
        <v>64.040000000000006</v>
      </c>
      <c r="BR428" s="237">
        <f t="shared" ref="BR428:DD428" si="1069">+IF(IF(BR$5&lt;$C428,0,BQ428+$R428)&lt;$L428,IF(BR$5&lt;$C428,0,BQ428+$R428),$L428)</f>
        <v>64.040000000000006</v>
      </c>
      <c r="BS428" s="237">
        <f t="shared" si="1069"/>
        <v>64.040000000000006</v>
      </c>
      <c r="BT428" s="237">
        <f t="shared" si="1069"/>
        <v>64.040000000000006</v>
      </c>
      <c r="BU428" s="237">
        <f t="shared" si="1069"/>
        <v>64.040000000000006</v>
      </c>
      <c r="BV428" s="237">
        <f t="shared" si="1069"/>
        <v>64.040000000000006</v>
      </c>
      <c r="BW428" s="237">
        <f t="shared" si="1069"/>
        <v>64.040000000000006</v>
      </c>
      <c r="BX428" s="237">
        <f t="shared" si="1069"/>
        <v>64.040000000000006</v>
      </c>
      <c r="BY428" s="237">
        <f t="shared" si="1069"/>
        <v>64.040000000000006</v>
      </c>
      <c r="BZ428" s="237">
        <f t="shared" si="1069"/>
        <v>64.040000000000006</v>
      </c>
      <c r="CA428" s="237">
        <f t="shared" si="1069"/>
        <v>64.040000000000006</v>
      </c>
      <c r="CB428" s="237">
        <f t="shared" si="1069"/>
        <v>64.040000000000006</v>
      </c>
      <c r="CC428" s="237">
        <f t="shared" si="1069"/>
        <v>64.040000000000006</v>
      </c>
      <c r="CD428" s="237">
        <f t="shared" si="1069"/>
        <v>64.040000000000006</v>
      </c>
      <c r="CE428" s="237">
        <f t="shared" si="1069"/>
        <v>64.040000000000006</v>
      </c>
      <c r="CF428" s="237">
        <f t="shared" si="1069"/>
        <v>64.040000000000006</v>
      </c>
      <c r="CG428" s="237">
        <f t="shared" si="1069"/>
        <v>64.040000000000006</v>
      </c>
      <c r="CH428" s="237">
        <f t="shared" si="1069"/>
        <v>64.040000000000006</v>
      </c>
      <c r="CI428" s="237">
        <f t="shared" si="1069"/>
        <v>64.040000000000006</v>
      </c>
      <c r="CJ428" s="237">
        <f t="shared" si="1069"/>
        <v>64.040000000000006</v>
      </c>
      <c r="CK428" s="237">
        <f t="shared" si="1069"/>
        <v>64.040000000000006</v>
      </c>
      <c r="CL428" s="237">
        <f t="shared" si="1069"/>
        <v>64.040000000000006</v>
      </c>
      <c r="CM428" s="237">
        <f t="shared" si="1069"/>
        <v>64.040000000000006</v>
      </c>
      <c r="CN428" s="237">
        <f t="shared" si="1069"/>
        <v>64.040000000000006</v>
      </c>
      <c r="CO428" s="237">
        <f t="shared" si="1069"/>
        <v>64.040000000000006</v>
      </c>
      <c r="CP428" s="237">
        <f t="shared" si="1069"/>
        <v>64.040000000000006</v>
      </c>
      <c r="CQ428" s="237">
        <f t="shared" si="1069"/>
        <v>64.040000000000006</v>
      </c>
      <c r="CR428" s="237">
        <f t="shared" si="1069"/>
        <v>64.040000000000006</v>
      </c>
      <c r="CS428" s="237">
        <f t="shared" si="1069"/>
        <v>64.040000000000006</v>
      </c>
      <c r="CT428" s="237">
        <f t="shared" si="1069"/>
        <v>64.040000000000006</v>
      </c>
      <c r="CU428" s="237">
        <f t="shared" si="1069"/>
        <v>64.040000000000006</v>
      </c>
      <c r="CV428" s="237">
        <f t="shared" si="1069"/>
        <v>64.040000000000006</v>
      </c>
      <c r="CW428" s="237">
        <f t="shared" si="1069"/>
        <v>64.040000000000006</v>
      </c>
      <c r="CX428" s="237">
        <f t="shared" si="1069"/>
        <v>64.040000000000006</v>
      </c>
      <c r="CY428" s="237">
        <f t="shared" si="1069"/>
        <v>64.040000000000006</v>
      </c>
      <c r="CZ428" s="237">
        <f t="shared" si="1069"/>
        <v>64.040000000000006</v>
      </c>
      <c r="DA428" s="237">
        <f t="shared" si="1069"/>
        <v>64.040000000000006</v>
      </c>
      <c r="DB428" s="237">
        <f t="shared" si="1069"/>
        <v>64.040000000000006</v>
      </c>
      <c r="DC428" s="237">
        <f t="shared" si="1069"/>
        <v>64.040000000000006</v>
      </c>
      <c r="DD428" s="237">
        <f t="shared" si="1069"/>
        <v>64.040000000000006</v>
      </c>
      <c r="DE428" s="4">
        <f t="shared" si="1001"/>
        <v>64.039999999999992</v>
      </c>
    </row>
    <row r="429" spans="1:109">
      <c r="A429" s="2">
        <v>1007466</v>
      </c>
      <c r="B429" s="3" t="s">
        <v>84</v>
      </c>
      <c r="C429" s="238">
        <v>41674</v>
      </c>
      <c r="D429" s="2" t="s">
        <v>26</v>
      </c>
      <c r="E429" s="2" t="s">
        <v>30</v>
      </c>
      <c r="F429" s="2" t="s">
        <v>28</v>
      </c>
      <c r="G429" s="2" t="s">
        <v>2617</v>
      </c>
      <c r="H429" s="2" t="s">
        <v>726</v>
      </c>
      <c r="I429" s="2" t="s">
        <v>68</v>
      </c>
      <c r="J429" s="2">
        <v>36</v>
      </c>
      <c r="K429" s="2">
        <f>ROUND(1/(_xlfn.XLOOKUP(M429,'Pro-Forma UPIS-AD-ADIT'!$B$111:$B$236,'Pro-Forma UPIS-AD-ADIT'!$E$111:$E$236))*12,0)</f>
        <v>270</v>
      </c>
      <c r="L429" s="4">
        <v>91.77</v>
      </c>
      <c r="M429" s="5">
        <v>141504</v>
      </c>
      <c r="N429" s="4">
        <v>91.77</v>
      </c>
      <c r="O429" s="5" t="s">
        <v>2065</v>
      </c>
      <c r="P429" s="4">
        <v>0</v>
      </c>
      <c r="Q429" s="5" t="s">
        <v>2066</v>
      </c>
      <c r="R429" s="4">
        <v>0</v>
      </c>
      <c r="S429" s="4">
        <v>0</v>
      </c>
      <c r="T429" s="234">
        <f t="shared" si="1002"/>
        <v>178</v>
      </c>
      <c r="U429" s="233">
        <f t="shared" si="1003"/>
        <v>49891</v>
      </c>
      <c r="V429" s="18">
        <f t="shared" si="1004"/>
        <v>31.269777777777776</v>
      </c>
      <c r="W429" s="18">
        <f t="shared" si="977"/>
        <v>0.33988888888888885</v>
      </c>
      <c r="X429" s="237">
        <f t="shared" si="1020"/>
        <v>31.609666666666666</v>
      </c>
      <c r="Y429" s="237">
        <f t="shared" ref="Y429:BK429" si="1070">+IF(IF(Y$5&lt;$C429,0,X429+$W429)&lt;$L429,IF(Y$5&lt;$C429,0,X429+$W429),$L429)</f>
        <v>31.949555555555555</v>
      </c>
      <c r="Z429" s="237">
        <f t="shared" si="1070"/>
        <v>32.289444444444442</v>
      </c>
      <c r="AA429" s="237">
        <f t="shared" si="1070"/>
        <v>32.629333333333328</v>
      </c>
      <c r="AB429" s="237">
        <f t="shared" si="1070"/>
        <v>32.969222222222214</v>
      </c>
      <c r="AC429" s="237">
        <f t="shared" si="1070"/>
        <v>33.3091111111111</v>
      </c>
      <c r="AD429" s="237">
        <f t="shared" si="1070"/>
        <v>33.648999999999987</v>
      </c>
      <c r="AE429" s="237">
        <f t="shared" si="1070"/>
        <v>33.988888888888873</v>
      </c>
      <c r="AF429" s="237">
        <f t="shared" si="1070"/>
        <v>34.328777777777759</v>
      </c>
      <c r="AG429" s="237">
        <f t="shared" si="1070"/>
        <v>34.668666666666645</v>
      </c>
      <c r="AH429" s="237">
        <f t="shared" si="1070"/>
        <v>35.008555555555532</v>
      </c>
      <c r="AI429" s="237">
        <f t="shared" si="1070"/>
        <v>35.348444444444418</v>
      </c>
      <c r="AJ429" s="237">
        <f t="shared" si="1070"/>
        <v>35.688333333333304</v>
      </c>
      <c r="AK429" s="237">
        <f t="shared" si="1070"/>
        <v>36.02822222222219</v>
      </c>
      <c r="AL429" s="237">
        <f t="shared" si="1070"/>
        <v>36.368111111111077</v>
      </c>
      <c r="AM429" s="237">
        <f t="shared" si="1070"/>
        <v>36.707999999999963</v>
      </c>
      <c r="AN429" s="237">
        <f t="shared" si="1070"/>
        <v>37.047888888888849</v>
      </c>
      <c r="AO429" s="237">
        <f t="shared" si="1070"/>
        <v>37.387777777777735</v>
      </c>
      <c r="AP429" s="237">
        <f t="shared" si="1070"/>
        <v>37.727666666666622</v>
      </c>
      <c r="AQ429" s="237">
        <f t="shared" si="1070"/>
        <v>38.067555555555508</v>
      </c>
      <c r="AR429" s="237">
        <f t="shared" si="1070"/>
        <v>38.407444444444394</v>
      </c>
      <c r="AS429" s="237">
        <f t="shared" si="1070"/>
        <v>38.74733333333328</v>
      </c>
      <c r="AT429" s="237">
        <f t="shared" si="1070"/>
        <v>39.087222222222167</v>
      </c>
      <c r="AU429" s="237">
        <f t="shared" si="1070"/>
        <v>39.427111111111053</v>
      </c>
      <c r="AV429" s="237">
        <f t="shared" si="1070"/>
        <v>39.766999999999939</v>
      </c>
      <c r="AW429" s="237">
        <f t="shared" si="1070"/>
        <v>40.106888888888825</v>
      </c>
      <c r="AX429" s="237">
        <f t="shared" si="1070"/>
        <v>40.446777777777712</v>
      </c>
      <c r="AY429" s="237">
        <f t="shared" si="1070"/>
        <v>40.786666666666598</v>
      </c>
      <c r="AZ429" s="237">
        <f t="shared" si="1070"/>
        <v>41.126555555555484</v>
      </c>
      <c r="BA429" s="237">
        <f t="shared" si="1070"/>
        <v>41.46644444444437</v>
      </c>
      <c r="BB429" s="237">
        <f t="shared" si="1070"/>
        <v>41.806333333333257</v>
      </c>
      <c r="BC429" s="237">
        <f t="shared" si="1070"/>
        <v>42.146222222222143</v>
      </c>
      <c r="BD429" s="237">
        <f t="shared" si="1070"/>
        <v>42.486111111111029</v>
      </c>
      <c r="BE429" s="237">
        <f t="shared" si="1070"/>
        <v>42.825999999999915</v>
      </c>
      <c r="BF429" s="237">
        <f t="shared" si="1070"/>
        <v>43.165888888888801</v>
      </c>
      <c r="BG429" s="237">
        <f t="shared" si="1070"/>
        <v>43.505777777777688</v>
      </c>
      <c r="BH429" s="237">
        <f t="shared" si="1070"/>
        <v>43.845666666666574</v>
      </c>
      <c r="BI429" s="237">
        <f t="shared" si="1070"/>
        <v>44.18555555555546</v>
      </c>
      <c r="BJ429" s="237">
        <f t="shared" si="1070"/>
        <v>44.525444444444346</v>
      </c>
      <c r="BK429" s="237">
        <f t="shared" si="1070"/>
        <v>44.865333333333233</v>
      </c>
      <c r="BL429" s="4">
        <f t="shared" si="1022"/>
        <v>38.407444444444394</v>
      </c>
      <c r="BM429" s="18"/>
      <c r="BQ429" s="237">
        <f t="shared" si="999"/>
        <v>91.77</v>
      </c>
      <c r="BR429" s="237">
        <f t="shared" ref="BR429:DD429" si="1071">+IF(IF(BR$5&lt;$C429,0,BQ429+$R429)&lt;$L429,IF(BR$5&lt;$C429,0,BQ429+$R429),$L429)</f>
        <v>91.77</v>
      </c>
      <c r="BS429" s="237">
        <f t="shared" si="1071"/>
        <v>91.77</v>
      </c>
      <c r="BT429" s="237">
        <f t="shared" si="1071"/>
        <v>91.77</v>
      </c>
      <c r="BU429" s="237">
        <f t="shared" si="1071"/>
        <v>91.77</v>
      </c>
      <c r="BV429" s="237">
        <f t="shared" si="1071"/>
        <v>91.77</v>
      </c>
      <c r="BW429" s="237">
        <f t="shared" si="1071"/>
        <v>91.77</v>
      </c>
      <c r="BX429" s="237">
        <f t="shared" si="1071"/>
        <v>91.77</v>
      </c>
      <c r="BY429" s="237">
        <f t="shared" si="1071"/>
        <v>91.77</v>
      </c>
      <c r="BZ429" s="237">
        <f t="shared" si="1071"/>
        <v>91.77</v>
      </c>
      <c r="CA429" s="237">
        <f t="shared" si="1071"/>
        <v>91.77</v>
      </c>
      <c r="CB429" s="237">
        <f t="shared" si="1071"/>
        <v>91.77</v>
      </c>
      <c r="CC429" s="237">
        <f t="shared" si="1071"/>
        <v>91.77</v>
      </c>
      <c r="CD429" s="237">
        <f t="shared" si="1071"/>
        <v>91.77</v>
      </c>
      <c r="CE429" s="237">
        <f t="shared" si="1071"/>
        <v>91.77</v>
      </c>
      <c r="CF429" s="237">
        <f t="shared" si="1071"/>
        <v>91.77</v>
      </c>
      <c r="CG429" s="237">
        <f t="shared" si="1071"/>
        <v>91.77</v>
      </c>
      <c r="CH429" s="237">
        <f t="shared" si="1071"/>
        <v>91.77</v>
      </c>
      <c r="CI429" s="237">
        <f t="shared" si="1071"/>
        <v>91.77</v>
      </c>
      <c r="CJ429" s="237">
        <f t="shared" si="1071"/>
        <v>91.77</v>
      </c>
      <c r="CK429" s="237">
        <f t="shared" si="1071"/>
        <v>91.77</v>
      </c>
      <c r="CL429" s="237">
        <f t="shared" si="1071"/>
        <v>91.77</v>
      </c>
      <c r="CM429" s="237">
        <f t="shared" si="1071"/>
        <v>91.77</v>
      </c>
      <c r="CN429" s="237">
        <f t="shared" si="1071"/>
        <v>91.77</v>
      </c>
      <c r="CO429" s="237">
        <f t="shared" si="1071"/>
        <v>91.77</v>
      </c>
      <c r="CP429" s="237">
        <f t="shared" si="1071"/>
        <v>91.77</v>
      </c>
      <c r="CQ429" s="237">
        <f t="shared" si="1071"/>
        <v>91.77</v>
      </c>
      <c r="CR429" s="237">
        <f t="shared" si="1071"/>
        <v>91.77</v>
      </c>
      <c r="CS429" s="237">
        <f t="shared" si="1071"/>
        <v>91.77</v>
      </c>
      <c r="CT429" s="237">
        <f t="shared" si="1071"/>
        <v>91.77</v>
      </c>
      <c r="CU429" s="237">
        <f t="shared" si="1071"/>
        <v>91.77</v>
      </c>
      <c r="CV429" s="237">
        <f t="shared" si="1071"/>
        <v>91.77</v>
      </c>
      <c r="CW429" s="237">
        <f t="shared" si="1071"/>
        <v>91.77</v>
      </c>
      <c r="CX429" s="237">
        <f t="shared" si="1071"/>
        <v>91.77</v>
      </c>
      <c r="CY429" s="237">
        <f t="shared" si="1071"/>
        <v>91.77</v>
      </c>
      <c r="CZ429" s="237">
        <f t="shared" si="1071"/>
        <v>91.77</v>
      </c>
      <c r="DA429" s="237">
        <f t="shared" si="1071"/>
        <v>91.77</v>
      </c>
      <c r="DB429" s="237">
        <f t="shared" si="1071"/>
        <v>91.77</v>
      </c>
      <c r="DC429" s="237">
        <f t="shared" si="1071"/>
        <v>91.77</v>
      </c>
      <c r="DD429" s="237">
        <f t="shared" si="1071"/>
        <v>91.77</v>
      </c>
      <c r="DE429" s="4">
        <f t="shared" si="1001"/>
        <v>91.77</v>
      </c>
    </row>
    <row r="430" spans="1:109">
      <c r="A430" s="2">
        <v>1007467</v>
      </c>
      <c r="B430" s="3" t="s">
        <v>84</v>
      </c>
      <c r="C430" s="238">
        <v>41674</v>
      </c>
      <c r="D430" s="2" t="s">
        <v>26</v>
      </c>
      <c r="E430" s="2" t="s">
        <v>30</v>
      </c>
      <c r="F430" s="2" t="s">
        <v>28</v>
      </c>
      <c r="G430" s="2" t="s">
        <v>2617</v>
      </c>
      <c r="H430" s="2" t="s">
        <v>726</v>
      </c>
      <c r="I430" s="2" t="s">
        <v>68</v>
      </c>
      <c r="J430" s="2">
        <v>36</v>
      </c>
      <c r="K430" s="2">
        <f>ROUND(1/(_xlfn.XLOOKUP(M430,'Pro-Forma UPIS-AD-ADIT'!$B$111:$B$236,'Pro-Forma UPIS-AD-ADIT'!$E$111:$E$236))*12,0)</f>
        <v>270</v>
      </c>
      <c r="L430" s="4">
        <v>67.3</v>
      </c>
      <c r="M430" s="5">
        <v>141504</v>
      </c>
      <c r="N430" s="4">
        <v>67.3</v>
      </c>
      <c r="O430" s="5" t="s">
        <v>2065</v>
      </c>
      <c r="P430" s="4">
        <v>0</v>
      </c>
      <c r="Q430" s="5" t="s">
        <v>2066</v>
      </c>
      <c r="R430" s="4">
        <v>0</v>
      </c>
      <c r="S430" s="4">
        <v>0</v>
      </c>
      <c r="T430" s="234">
        <f t="shared" si="1002"/>
        <v>178</v>
      </c>
      <c r="U430" s="233">
        <f t="shared" si="1003"/>
        <v>49891</v>
      </c>
      <c r="V430" s="18">
        <f t="shared" si="1004"/>
        <v>22.931851851851849</v>
      </c>
      <c r="W430" s="18">
        <f t="shared" si="977"/>
        <v>0.24925925925925924</v>
      </c>
      <c r="X430" s="237">
        <f t="shared" si="1020"/>
        <v>23.181111111111107</v>
      </c>
      <c r="Y430" s="237">
        <f t="shared" ref="Y430:BK430" si="1072">+IF(IF(Y$5&lt;$C430,0,X430+$W430)&lt;$L430,IF(Y$5&lt;$C430,0,X430+$W430),$L430)</f>
        <v>23.430370370370365</v>
      </c>
      <c r="Z430" s="237">
        <f t="shared" si="1072"/>
        <v>23.679629629629623</v>
      </c>
      <c r="AA430" s="237">
        <f t="shared" si="1072"/>
        <v>23.928888888888881</v>
      </c>
      <c r="AB430" s="237">
        <f t="shared" si="1072"/>
        <v>24.178148148148139</v>
      </c>
      <c r="AC430" s="237">
        <f t="shared" si="1072"/>
        <v>24.427407407407397</v>
      </c>
      <c r="AD430" s="237">
        <f t="shared" si="1072"/>
        <v>24.676666666666655</v>
      </c>
      <c r="AE430" s="237">
        <f t="shared" si="1072"/>
        <v>24.925925925925913</v>
      </c>
      <c r="AF430" s="237">
        <f t="shared" si="1072"/>
        <v>25.175185185185171</v>
      </c>
      <c r="AG430" s="237">
        <f t="shared" si="1072"/>
        <v>25.424444444444429</v>
      </c>
      <c r="AH430" s="237">
        <f t="shared" si="1072"/>
        <v>25.673703703703687</v>
      </c>
      <c r="AI430" s="237">
        <f t="shared" si="1072"/>
        <v>25.922962962962945</v>
      </c>
      <c r="AJ430" s="237">
        <f t="shared" si="1072"/>
        <v>26.172222222222203</v>
      </c>
      <c r="AK430" s="237">
        <f t="shared" si="1072"/>
        <v>26.421481481481461</v>
      </c>
      <c r="AL430" s="237">
        <f t="shared" si="1072"/>
        <v>26.670740740740719</v>
      </c>
      <c r="AM430" s="237">
        <f t="shared" si="1072"/>
        <v>26.919999999999977</v>
      </c>
      <c r="AN430" s="237">
        <f t="shared" si="1072"/>
        <v>27.169259259259235</v>
      </c>
      <c r="AO430" s="237">
        <f t="shared" si="1072"/>
        <v>27.418518518518493</v>
      </c>
      <c r="AP430" s="237">
        <f t="shared" si="1072"/>
        <v>27.667777777777751</v>
      </c>
      <c r="AQ430" s="237">
        <f t="shared" si="1072"/>
        <v>27.917037037037009</v>
      </c>
      <c r="AR430" s="237">
        <f t="shared" si="1072"/>
        <v>28.166296296296267</v>
      </c>
      <c r="AS430" s="237">
        <f t="shared" si="1072"/>
        <v>28.415555555555525</v>
      </c>
      <c r="AT430" s="237">
        <f t="shared" si="1072"/>
        <v>28.664814814814783</v>
      </c>
      <c r="AU430" s="237">
        <f t="shared" si="1072"/>
        <v>28.914074074074041</v>
      </c>
      <c r="AV430" s="237">
        <f t="shared" si="1072"/>
        <v>29.163333333333298</v>
      </c>
      <c r="AW430" s="237">
        <f t="shared" si="1072"/>
        <v>29.412592592592556</v>
      </c>
      <c r="AX430" s="237">
        <f t="shared" si="1072"/>
        <v>29.661851851851814</v>
      </c>
      <c r="AY430" s="237">
        <f t="shared" si="1072"/>
        <v>29.911111111111072</v>
      </c>
      <c r="AZ430" s="237">
        <f t="shared" si="1072"/>
        <v>30.16037037037033</v>
      </c>
      <c r="BA430" s="237">
        <f t="shared" si="1072"/>
        <v>30.409629629629588</v>
      </c>
      <c r="BB430" s="237">
        <f t="shared" si="1072"/>
        <v>30.658888888888846</v>
      </c>
      <c r="BC430" s="237">
        <f t="shared" si="1072"/>
        <v>30.908148148148104</v>
      </c>
      <c r="BD430" s="237">
        <f t="shared" si="1072"/>
        <v>31.157407407407362</v>
      </c>
      <c r="BE430" s="237">
        <f t="shared" si="1072"/>
        <v>31.40666666666662</v>
      </c>
      <c r="BF430" s="237">
        <f t="shared" si="1072"/>
        <v>31.655925925925878</v>
      </c>
      <c r="BG430" s="237">
        <f t="shared" si="1072"/>
        <v>31.905185185185136</v>
      </c>
      <c r="BH430" s="237">
        <f t="shared" si="1072"/>
        <v>32.154444444444394</v>
      </c>
      <c r="BI430" s="237">
        <f t="shared" si="1072"/>
        <v>32.403703703703655</v>
      </c>
      <c r="BJ430" s="237">
        <f t="shared" si="1072"/>
        <v>32.652962962962917</v>
      </c>
      <c r="BK430" s="237">
        <f t="shared" si="1072"/>
        <v>32.902222222222179</v>
      </c>
      <c r="BL430" s="4">
        <f t="shared" si="1022"/>
        <v>28.166296296296267</v>
      </c>
      <c r="BM430" s="18"/>
      <c r="BQ430" s="237">
        <f t="shared" si="999"/>
        <v>67.3</v>
      </c>
      <c r="BR430" s="237">
        <f t="shared" ref="BR430:DD430" si="1073">+IF(IF(BR$5&lt;$C430,0,BQ430+$R430)&lt;$L430,IF(BR$5&lt;$C430,0,BQ430+$R430),$L430)</f>
        <v>67.3</v>
      </c>
      <c r="BS430" s="237">
        <f t="shared" si="1073"/>
        <v>67.3</v>
      </c>
      <c r="BT430" s="237">
        <f t="shared" si="1073"/>
        <v>67.3</v>
      </c>
      <c r="BU430" s="237">
        <f t="shared" si="1073"/>
        <v>67.3</v>
      </c>
      <c r="BV430" s="237">
        <f t="shared" si="1073"/>
        <v>67.3</v>
      </c>
      <c r="BW430" s="237">
        <f t="shared" si="1073"/>
        <v>67.3</v>
      </c>
      <c r="BX430" s="237">
        <f t="shared" si="1073"/>
        <v>67.3</v>
      </c>
      <c r="BY430" s="237">
        <f t="shared" si="1073"/>
        <v>67.3</v>
      </c>
      <c r="BZ430" s="237">
        <f t="shared" si="1073"/>
        <v>67.3</v>
      </c>
      <c r="CA430" s="237">
        <f t="shared" si="1073"/>
        <v>67.3</v>
      </c>
      <c r="CB430" s="237">
        <f t="shared" si="1073"/>
        <v>67.3</v>
      </c>
      <c r="CC430" s="237">
        <f t="shared" si="1073"/>
        <v>67.3</v>
      </c>
      <c r="CD430" s="237">
        <f t="shared" si="1073"/>
        <v>67.3</v>
      </c>
      <c r="CE430" s="237">
        <f t="shared" si="1073"/>
        <v>67.3</v>
      </c>
      <c r="CF430" s="237">
        <f t="shared" si="1073"/>
        <v>67.3</v>
      </c>
      <c r="CG430" s="237">
        <f t="shared" si="1073"/>
        <v>67.3</v>
      </c>
      <c r="CH430" s="237">
        <f t="shared" si="1073"/>
        <v>67.3</v>
      </c>
      <c r="CI430" s="237">
        <f t="shared" si="1073"/>
        <v>67.3</v>
      </c>
      <c r="CJ430" s="237">
        <f t="shared" si="1073"/>
        <v>67.3</v>
      </c>
      <c r="CK430" s="237">
        <f t="shared" si="1073"/>
        <v>67.3</v>
      </c>
      <c r="CL430" s="237">
        <f t="shared" si="1073"/>
        <v>67.3</v>
      </c>
      <c r="CM430" s="237">
        <f t="shared" si="1073"/>
        <v>67.3</v>
      </c>
      <c r="CN430" s="237">
        <f t="shared" si="1073"/>
        <v>67.3</v>
      </c>
      <c r="CO430" s="237">
        <f t="shared" si="1073"/>
        <v>67.3</v>
      </c>
      <c r="CP430" s="237">
        <f t="shared" si="1073"/>
        <v>67.3</v>
      </c>
      <c r="CQ430" s="237">
        <f t="shared" si="1073"/>
        <v>67.3</v>
      </c>
      <c r="CR430" s="237">
        <f t="shared" si="1073"/>
        <v>67.3</v>
      </c>
      <c r="CS430" s="237">
        <f t="shared" si="1073"/>
        <v>67.3</v>
      </c>
      <c r="CT430" s="237">
        <f t="shared" si="1073"/>
        <v>67.3</v>
      </c>
      <c r="CU430" s="237">
        <f t="shared" si="1073"/>
        <v>67.3</v>
      </c>
      <c r="CV430" s="237">
        <f t="shared" si="1073"/>
        <v>67.3</v>
      </c>
      <c r="CW430" s="237">
        <f t="shared" si="1073"/>
        <v>67.3</v>
      </c>
      <c r="CX430" s="237">
        <f t="shared" si="1073"/>
        <v>67.3</v>
      </c>
      <c r="CY430" s="237">
        <f t="shared" si="1073"/>
        <v>67.3</v>
      </c>
      <c r="CZ430" s="237">
        <f t="shared" si="1073"/>
        <v>67.3</v>
      </c>
      <c r="DA430" s="237">
        <f t="shared" si="1073"/>
        <v>67.3</v>
      </c>
      <c r="DB430" s="237">
        <f t="shared" si="1073"/>
        <v>67.3</v>
      </c>
      <c r="DC430" s="237">
        <f t="shared" si="1073"/>
        <v>67.3</v>
      </c>
      <c r="DD430" s="237">
        <f t="shared" si="1073"/>
        <v>67.3</v>
      </c>
      <c r="DE430" s="4">
        <f t="shared" si="1001"/>
        <v>67.299999999999983</v>
      </c>
    </row>
    <row r="431" spans="1:109">
      <c r="A431" s="2">
        <v>1007532</v>
      </c>
      <c r="B431" s="3" t="s">
        <v>84</v>
      </c>
      <c r="C431" s="238">
        <v>41675</v>
      </c>
      <c r="D431" s="2" t="s">
        <v>26</v>
      </c>
      <c r="E431" s="2" t="s">
        <v>30</v>
      </c>
      <c r="F431" s="2" t="s">
        <v>28</v>
      </c>
      <c r="G431" s="2" t="s">
        <v>2617</v>
      </c>
      <c r="H431" s="2" t="s">
        <v>726</v>
      </c>
      <c r="I431" s="2" t="s">
        <v>68</v>
      </c>
      <c r="J431" s="2">
        <v>36</v>
      </c>
      <c r="K431" s="2">
        <f>ROUND(1/(_xlfn.XLOOKUP(M431,'Pro-Forma UPIS-AD-ADIT'!$B$111:$B$236,'Pro-Forma UPIS-AD-ADIT'!$E$111:$E$236))*12,0)</f>
        <v>270</v>
      </c>
      <c r="L431" s="4">
        <v>2690.67</v>
      </c>
      <c r="M431" s="5">
        <v>141504</v>
      </c>
      <c r="N431" s="4">
        <v>2690.67</v>
      </c>
      <c r="O431" s="5" t="s">
        <v>2065</v>
      </c>
      <c r="P431" s="4">
        <v>0</v>
      </c>
      <c r="Q431" s="5" t="s">
        <v>2066</v>
      </c>
      <c r="R431" s="4">
        <v>0</v>
      </c>
      <c r="S431" s="4">
        <v>0</v>
      </c>
      <c r="T431" s="234">
        <f t="shared" si="1002"/>
        <v>178</v>
      </c>
      <c r="U431" s="233">
        <f t="shared" si="1003"/>
        <v>49892</v>
      </c>
      <c r="V431" s="18">
        <f t="shared" si="1004"/>
        <v>916.82088888888893</v>
      </c>
      <c r="W431" s="18">
        <f t="shared" si="977"/>
        <v>9.9654444444444454</v>
      </c>
      <c r="X431" s="237">
        <f t="shared" si="1020"/>
        <v>926.78633333333335</v>
      </c>
      <c r="Y431" s="237">
        <f t="shared" ref="Y431:BK431" si="1074">+IF(IF(Y$5&lt;$C431,0,X431+$W431)&lt;$L431,IF(Y$5&lt;$C431,0,X431+$W431),$L431)</f>
        <v>936.75177777777776</v>
      </c>
      <c r="Z431" s="237">
        <f t="shared" si="1074"/>
        <v>946.71722222222218</v>
      </c>
      <c r="AA431" s="237">
        <f t="shared" si="1074"/>
        <v>956.68266666666659</v>
      </c>
      <c r="AB431" s="237">
        <f t="shared" si="1074"/>
        <v>966.64811111111101</v>
      </c>
      <c r="AC431" s="237">
        <f t="shared" si="1074"/>
        <v>976.61355555555542</v>
      </c>
      <c r="AD431" s="237">
        <f t="shared" si="1074"/>
        <v>986.57899999999984</v>
      </c>
      <c r="AE431" s="237">
        <f t="shared" si="1074"/>
        <v>996.54444444444425</v>
      </c>
      <c r="AF431" s="237">
        <f t="shared" si="1074"/>
        <v>1006.5098888888887</v>
      </c>
      <c r="AG431" s="237">
        <f t="shared" si="1074"/>
        <v>1016.4753333333331</v>
      </c>
      <c r="AH431" s="237">
        <f t="shared" si="1074"/>
        <v>1026.4407777777776</v>
      </c>
      <c r="AI431" s="237">
        <f t="shared" si="1074"/>
        <v>1036.4062222222221</v>
      </c>
      <c r="AJ431" s="237">
        <f t="shared" si="1074"/>
        <v>1046.3716666666667</v>
      </c>
      <c r="AK431" s="237">
        <f t="shared" si="1074"/>
        <v>1056.3371111111112</v>
      </c>
      <c r="AL431" s="237">
        <f t="shared" si="1074"/>
        <v>1066.3025555555557</v>
      </c>
      <c r="AM431" s="237">
        <f t="shared" si="1074"/>
        <v>1076.2680000000003</v>
      </c>
      <c r="AN431" s="237">
        <f t="shared" si="1074"/>
        <v>1086.2334444444448</v>
      </c>
      <c r="AO431" s="237">
        <f t="shared" si="1074"/>
        <v>1096.1988888888893</v>
      </c>
      <c r="AP431" s="237">
        <f t="shared" si="1074"/>
        <v>1106.1643333333338</v>
      </c>
      <c r="AQ431" s="237">
        <f t="shared" si="1074"/>
        <v>1116.1297777777784</v>
      </c>
      <c r="AR431" s="237">
        <f t="shared" si="1074"/>
        <v>1126.0952222222229</v>
      </c>
      <c r="AS431" s="237">
        <f t="shared" si="1074"/>
        <v>1136.0606666666674</v>
      </c>
      <c r="AT431" s="237">
        <f t="shared" si="1074"/>
        <v>1146.026111111112</v>
      </c>
      <c r="AU431" s="237">
        <f t="shared" si="1074"/>
        <v>1155.9915555555565</v>
      </c>
      <c r="AV431" s="237">
        <f t="shared" si="1074"/>
        <v>1165.957000000001</v>
      </c>
      <c r="AW431" s="237">
        <f t="shared" si="1074"/>
        <v>1175.9224444444455</v>
      </c>
      <c r="AX431" s="237">
        <f t="shared" si="1074"/>
        <v>1185.8878888888901</v>
      </c>
      <c r="AY431" s="237">
        <f t="shared" si="1074"/>
        <v>1195.8533333333346</v>
      </c>
      <c r="AZ431" s="237">
        <f t="shared" si="1074"/>
        <v>1205.8187777777791</v>
      </c>
      <c r="BA431" s="237">
        <f t="shared" si="1074"/>
        <v>1215.7842222222237</v>
      </c>
      <c r="BB431" s="237">
        <f t="shared" si="1074"/>
        <v>1225.7496666666682</v>
      </c>
      <c r="BC431" s="237">
        <f t="shared" si="1074"/>
        <v>1235.7151111111127</v>
      </c>
      <c r="BD431" s="237">
        <f t="shared" si="1074"/>
        <v>1245.6805555555572</v>
      </c>
      <c r="BE431" s="237">
        <f t="shared" si="1074"/>
        <v>1255.6460000000018</v>
      </c>
      <c r="BF431" s="237">
        <f t="shared" si="1074"/>
        <v>1265.6114444444463</v>
      </c>
      <c r="BG431" s="237">
        <f t="shared" si="1074"/>
        <v>1275.5768888888908</v>
      </c>
      <c r="BH431" s="237">
        <f t="shared" si="1074"/>
        <v>1285.5423333333354</v>
      </c>
      <c r="BI431" s="237">
        <f t="shared" si="1074"/>
        <v>1295.5077777777799</v>
      </c>
      <c r="BJ431" s="237">
        <f t="shared" si="1074"/>
        <v>1305.4732222222244</v>
      </c>
      <c r="BK431" s="237">
        <f t="shared" si="1074"/>
        <v>1315.438666666669</v>
      </c>
      <c r="BL431" s="4">
        <f t="shared" si="1022"/>
        <v>1126.0952222222229</v>
      </c>
      <c r="BM431" s="18"/>
      <c r="BQ431" s="237">
        <f t="shared" si="999"/>
        <v>2690.67</v>
      </c>
      <c r="BR431" s="237">
        <f t="shared" ref="BR431:DD431" si="1075">+IF(IF(BR$5&lt;$C431,0,BQ431+$R431)&lt;$L431,IF(BR$5&lt;$C431,0,BQ431+$R431),$L431)</f>
        <v>2690.67</v>
      </c>
      <c r="BS431" s="237">
        <f t="shared" si="1075"/>
        <v>2690.67</v>
      </c>
      <c r="BT431" s="237">
        <f t="shared" si="1075"/>
        <v>2690.67</v>
      </c>
      <c r="BU431" s="237">
        <f t="shared" si="1075"/>
        <v>2690.67</v>
      </c>
      <c r="BV431" s="237">
        <f t="shared" si="1075"/>
        <v>2690.67</v>
      </c>
      <c r="BW431" s="237">
        <f t="shared" si="1075"/>
        <v>2690.67</v>
      </c>
      <c r="BX431" s="237">
        <f t="shared" si="1075"/>
        <v>2690.67</v>
      </c>
      <c r="BY431" s="237">
        <f t="shared" si="1075"/>
        <v>2690.67</v>
      </c>
      <c r="BZ431" s="237">
        <f t="shared" si="1075"/>
        <v>2690.67</v>
      </c>
      <c r="CA431" s="237">
        <f t="shared" si="1075"/>
        <v>2690.67</v>
      </c>
      <c r="CB431" s="237">
        <f t="shared" si="1075"/>
        <v>2690.67</v>
      </c>
      <c r="CC431" s="237">
        <f t="shared" si="1075"/>
        <v>2690.67</v>
      </c>
      <c r="CD431" s="237">
        <f t="shared" si="1075"/>
        <v>2690.67</v>
      </c>
      <c r="CE431" s="237">
        <f t="shared" si="1075"/>
        <v>2690.67</v>
      </c>
      <c r="CF431" s="237">
        <f t="shared" si="1075"/>
        <v>2690.67</v>
      </c>
      <c r="CG431" s="237">
        <f t="shared" si="1075"/>
        <v>2690.67</v>
      </c>
      <c r="CH431" s="237">
        <f t="shared" si="1075"/>
        <v>2690.67</v>
      </c>
      <c r="CI431" s="237">
        <f t="shared" si="1075"/>
        <v>2690.67</v>
      </c>
      <c r="CJ431" s="237">
        <f t="shared" si="1075"/>
        <v>2690.67</v>
      </c>
      <c r="CK431" s="237">
        <f t="shared" si="1075"/>
        <v>2690.67</v>
      </c>
      <c r="CL431" s="237">
        <f t="shared" si="1075"/>
        <v>2690.67</v>
      </c>
      <c r="CM431" s="237">
        <f t="shared" si="1075"/>
        <v>2690.67</v>
      </c>
      <c r="CN431" s="237">
        <f t="shared" si="1075"/>
        <v>2690.67</v>
      </c>
      <c r="CO431" s="237">
        <f t="shared" si="1075"/>
        <v>2690.67</v>
      </c>
      <c r="CP431" s="237">
        <f t="shared" si="1075"/>
        <v>2690.67</v>
      </c>
      <c r="CQ431" s="237">
        <f t="shared" si="1075"/>
        <v>2690.67</v>
      </c>
      <c r="CR431" s="237">
        <f t="shared" si="1075"/>
        <v>2690.67</v>
      </c>
      <c r="CS431" s="237">
        <f t="shared" si="1075"/>
        <v>2690.67</v>
      </c>
      <c r="CT431" s="237">
        <f t="shared" si="1075"/>
        <v>2690.67</v>
      </c>
      <c r="CU431" s="237">
        <f t="shared" si="1075"/>
        <v>2690.67</v>
      </c>
      <c r="CV431" s="237">
        <f t="shared" si="1075"/>
        <v>2690.67</v>
      </c>
      <c r="CW431" s="237">
        <f t="shared" si="1075"/>
        <v>2690.67</v>
      </c>
      <c r="CX431" s="237">
        <f t="shared" si="1075"/>
        <v>2690.67</v>
      </c>
      <c r="CY431" s="237">
        <f t="shared" si="1075"/>
        <v>2690.67</v>
      </c>
      <c r="CZ431" s="237">
        <f t="shared" si="1075"/>
        <v>2690.67</v>
      </c>
      <c r="DA431" s="237">
        <f t="shared" si="1075"/>
        <v>2690.67</v>
      </c>
      <c r="DB431" s="237">
        <f t="shared" si="1075"/>
        <v>2690.67</v>
      </c>
      <c r="DC431" s="237">
        <f t="shared" si="1075"/>
        <v>2690.67</v>
      </c>
      <c r="DD431" s="237">
        <f t="shared" si="1075"/>
        <v>2690.67</v>
      </c>
      <c r="DE431" s="4">
        <f t="shared" si="1001"/>
        <v>2690.6699999999992</v>
      </c>
    </row>
    <row r="432" spans="1:109">
      <c r="A432" s="2">
        <v>1007533</v>
      </c>
      <c r="B432" s="3" t="s">
        <v>84</v>
      </c>
      <c r="C432" s="238">
        <v>41682</v>
      </c>
      <c r="D432" s="2" t="s">
        <v>26</v>
      </c>
      <c r="E432" s="2" t="s">
        <v>30</v>
      </c>
      <c r="F432" s="2" t="s">
        <v>28</v>
      </c>
      <c r="G432" s="2" t="s">
        <v>2617</v>
      </c>
      <c r="H432" s="2" t="s">
        <v>726</v>
      </c>
      <c r="I432" s="2" t="s">
        <v>68</v>
      </c>
      <c r="J432" s="2">
        <v>36</v>
      </c>
      <c r="K432" s="2">
        <f>ROUND(1/(_xlfn.XLOOKUP(M432,'Pro-Forma UPIS-AD-ADIT'!$B$111:$B$236,'Pro-Forma UPIS-AD-ADIT'!$E$111:$E$236))*12,0)</f>
        <v>270</v>
      </c>
      <c r="L432" s="4">
        <v>1606.07</v>
      </c>
      <c r="M432" s="5">
        <v>141504</v>
      </c>
      <c r="N432" s="4">
        <v>1606.07</v>
      </c>
      <c r="O432" s="5" t="s">
        <v>2065</v>
      </c>
      <c r="P432" s="4">
        <v>0</v>
      </c>
      <c r="Q432" s="5" t="s">
        <v>2066</v>
      </c>
      <c r="R432" s="4">
        <v>0</v>
      </c>
      <c r="S432" s="4">
        <v>0</v>
      </c>
      <c r="T432" s="234">
        <f t="shared" si="1002"/>
        <v>178</v>
      </c>
      <c r="U432" s="233">
        <f t="shared" si="1003"/>
        <v>49899</v>
      </c>
      <c r="V432" s="18">
        <f t="shared" si="1004"/>
        <v>547.25348148148146</v>
      </c>
      <c r="W432" s="18">
        <f t="shared" si="977"/>
        <v>5.9484074074074069</v>
      </c>
      <c r="X432" s="237">
        <f t="shared" si="1020"/>
        <v>553.2018888888889</v>
      </c>
      <c r="Y432" s="237">
        <f t="shared" ref="Y432:BK432" si="1076">+IF(IF(Y$5&lt;$C432,0,X432+$W432)&lt;$L432,IF(Y$5&lt;$C432,0,X432+$W432),$L432)</f>
        <v>559.15029629629635</v>
      </c>
      <c r="Z432" s="237">
        <f t="shared" si="1076"/>
        <v>565.09870370370379</v>
      </c>
      <c r="AA432" s="237">
        <f t="shared" si="1076"/>
        <v>571.04711111111124</v>
      </c>
      <c r="AB432" s="237">
        <f t="shared" si="1076"/>
        <v>576.99551851851868</v>
      </c>
      <c r="AC432" s="237">
        <f t="shared" si="1076"/>
        <v>582.94392592592612</v>
      </c>
      <c r="AD432" s="237">
        <f t="shared" si="1076"/>
        <v>588.89233333333357</v>
      </c>
      <c r="AE432" s="237">
        <f t="shared" si="1076"/>
        <v>594.84074074074101</v>
      </c>
      <c r="AF432" s="237">
        <f t="shared" si="1076"/>
        <v>600.78914814814846</v>
      </c>
      <c r="AG432" s="237">
        <f t="shared" si="1076"/>
        <v>606.7375555555559</v>
      </c>
      <c r="AH432" s="237">
        <f t="shared" si="1076"/>
        <v>612.68596296296334</v>
      </c>
      <c r="AI432" s="237">
        <f t="shared" si="1076"/>
        <v>618.63437037037079</v>
      </c>
      <c r="AJ432" s="237">
        <f t="shared" si="1076"/>
        <v>624.58277777777823</v>
      </c>
      <c r="AK432" s="237">
        <f t="shared" si="1076"/>
        <v>630.53118518518568</v>
      </c>
      <c r="AL432" s="237">
        <f t="shared" si="1076"/>
        <v>636.47959259259312</v>
      </c>
      <c r="AM432" s="237">
        <f t="shared" si="1076"/>
        <v>642.42800000000057</v>
      </c>
      <c r="AN432" s="237">
        <f t="shared" si="1076"/>
        <v>648.37640740740801</v>
      </c>
      <c r="AO432" s="237">
        <f t="shared" si="1076"/>
        <v>654.32481481481545</v>
      </c>
      <c r="AP432" s="237">
        <f t="shared" si="1076"/>
        <v>660.2732222222229</v>
      </c>
      <c r="AQ432" s="237">
        <f t="shared" si="1076"/>
        <v>666.22162962963034</v>
      </c>
      <c r="AR432" s="237">
        <f t="shared" si="1076"/>
        <v>672.17003703703779</v>
      </c>
      <c r="AS432" s="237">
        <f t="shared" si="1076"/>
        <v>678.11844444444523</v>
      </c>
      <c r="AT432" s="237">
        <f t="shared" si="1076"/>
        <v>684.06685185185268</v>
      </c>
      <c r="AU432" s="237">
        <f t="shared" si="1076"/>
        <v>690.01525925926012</v>
      </c>
      <c r="AV432" s="237">
        <f t="shared" si="1076"/>
        <v>695.96366666666756</v>
      </c>
      <c r="AW432" s="237">
        <f t="shared" si="1076"/>
        <v>701.91207407407501</v>
      </c>
      <c r="AX432" s="237">
        <f t="shared" si="1076"/>
        <v>707.86048148148245</v>
      </c>
      <c r="AY432" s="237">
        <f t="shared" si="1076"/>
        <v>713.8088888888899</v>
      </c>
      <c r="AZ432" s="237">
        <f t="shared" si="1076"/>
        <v>719.75729629629734</v>
      </c>
      <c r="BA432" s="237">
        <f t="shared" si="1076"/>
        <v>725.70570370370478</v>
      </c>
      <c r="BB432" s="237">
        <f t="shared" si="1076"/>
        <v>731.65411111111223</v>
      </c>
      <c r="BC432" s="237">
        <f t="shared" si="1076"/>
        <v>737.60251851851967</v>
      </c>
      <c r="BD432" s="237">
        <f t="shared" si="1076"/>
        <v>743.55092592592712</v>
      </c>
      <c r="BE432" s="237">
        <f t="shared" si="1076"/>
        <v>749.49933333333456</v>
      </c>
      <c r="BF432" s="237">
        <f t="shared" si="1076"/>
        <v>755.44774074074201</v>
      </c>
      <c r="BG432" s="237">
        <f t="shared" si="1076"/>
        <v>761.39614814814945</v>
      </c>
      <c r="BH432" s="237">
        <f t="shared" si="1076"/>
        <v>767.34455555555689</v>
      </c>
      <c r="BI432" s="237">
        <f t="shared" si="1076"/>
        <v>773.29296296296434</v>
      </c>
      <c r="BJ432" s="237">
        <f t="shared" si="1076"/>
        <v>779.24137037037178</v>
      </c>
      <c r="BK432" s="237">
        <f t="shared" si="1076"/>
        <v>785.18977777777923</v>
      </c>
      <c r="BL432" s="4">
        <f t="shared" si="1022"/>
        <v>672.1700370370379</v>
      </c>
      <c r="BM432" s="18"/>
      <c r="BQ432" s="237">
        <f t="shared" si="999"/>
        <v>1606.07</v>
      </c>
      <c r="BR432" s="237">
        <f t="shared" ref="BR432:DD432" si="1077">+IF(IF(BR$5&lt;$C432,0,BQ432+$R432)&lt;$L432,IF(BR$5&lt;$C432,0,BQ432+$R432),$L432)</f>
        <v>1606.07</v>
      </c>
      <c r="BS432" s="237">
        <f t="shared" si="1077"/>
        <v>1606.07</v>
      </c>
      <c r="BT432" s="237">
        <f t="shared" si="1077"/>
        <v>1606.07</v>
      </c>
      <c r="BU432" s="237">
        <f t="shared" si="1077"/>
        <v>1606.07</v>
      </c>
      <c r="BV432" s="237">
        <f t="shared" si="1077"/>
        <v>1606.07</v>
      </c>
      <c r="BW432" s="237">
        <f t="shared" si="1077"/>
        <v>1606.07</v>
      </c>
      <c r="BX432" s="237">
        <f t="shared" si="1077"/>
        <v>1606.07</v>
      </c>
      <c r="BY432" s="237">
        <f t="shared" si="1077"/>
        <v>1606.07</v>
      </c>
      <c r="BZ432" s="237">
        <f t="shared" si="1077"/>
        <v>1606.07</v>
      </c>
      <c r="CA432" s="237">
        <f t="shared" si="1077"/>
        <v>1606.07</v>
      </c>
      <c r="CB432" s="237">
        <f t="shared" si="1077"/>
        <v>1606.07</v>
      </c>
      <c r="CC432" s="237">
        <f t="shared" si="1077"/>
        <v>1606.07</v>
      </c>
      <c r="CD432" s="237">
        <f t="shared" si="1077"/>
        <v>1606.07</v>
      </c>
      <c r="CE432" s="237">
        <f t="shared" si="1077"/>
        <v>1606.07</v>
      </c>
      <c r="CF432" s="237">
        <f t="shared" si="1077"/>
        <v>1606.07</v>
      </c>
      <c r="CG432" s="237">
        <f t="shared" si="1077"/>
        <v>1606.07</v>
      </c>
      <c r="CH432" s="237">
        <f t="shared" si="1077"/>
        <v>1606.07</v>
      </c>
      <c r="CI432" s="237">
        <f t="shared" si="1077"/>
        <v>1606.07</v>
      </c>
      <c r="CJ432" s="237">
        <f t="shared" si="1077"/>
        <v>1606.07</v>
      </c>
      <c r="CK432" s="237">
        <f t="shared" si="1077"/>
        <v>1606.07</v>
      </c>
      <c r="CL432" s="237">
        <f t="shared" si="1077"/>
        <v>1606.07</v>
      </c>
      <c r="CM432" s="237">
        <f t="shared" si="1077"/>
        <v>1606.07</v>
      </c>
      <c r="CN432" s="237">
        <f t="shared" si="1077"/>
        <v>1606.07</v>
      </c>
      <c r="CO432" s="237">
        <f t="shared" si="1077"/>
        <v>1606.07</v>
      </c>
      <c r="CP432" s="237">
        <f t="shared" si="1077"/>
        <v>1606.07</v>
      </c>
      <c r="CQ432" s="237">
        <f t="shared" si="1077"/>
        <v>1606.07</v>
      </c>
      <c r="CR432" s="237">
        <f t="shared" si="1077"/>
        <v>1606.07</v>
      </c>
      <c r="CS432" s="237">
        <f t="shared" si="1077"/>
        <v>1606.07</v>
      </c>
      <c r="CT432" s="237">
        <f t="shared" si="1077"/>
        <v>1606.07</v>
      </c>
      <c r="CU432" s="237">
        <f t="shared" si="1077"/>
        <v>1606.07</v>
      </c>
      <c r="CV432" s="237">
        <f t="shared" si="1077"/>
        <v>1606.07</v>
      </c>
      <c r="CW432" s="237">
        <f t="shared" si="1077"/>
        <v>1606.07</v>
      </c>
      <c r="CX432" s="237">
        <f t="shared" si="1077"/>
        <v>1606.07</v>
      </c>
      <c r="CY432" s="237">
        <f t="shared" si="1077"/>
        <v>1606.07</v>
      </c>
      <c r="CZ432" s="237">
        <f t="shared" si="1077"/>
        <v>1606.07</v>
      </c>
      <c r="DA432" s="237">
        <f t="shared" si="1077"/>
        <v>1606.07</v>
      </c>
      <c r="DB432" s="237">
        <f t="shared" si="1077"/>
        <v>1606.07</v>
      </c>
      <c r="DC432" s="237">
        <f t="shared" si="1077"/>
        <v>1606.07</v>
      </c>
      <c r="DD432" s="237">
        <f t="shared" si="1077"/>
        <v>1606.07</v>
      </c>
      <c r="DE432" s="4">
        <f t="shared" si="1001"/>
        <v>1606.07</v>
      </c>
    </row>
    <row r="433" spans="1:109">
      <c r="A433" s="2">
        <v>1007534</v>
      </c>
      <c r="B433" s="3" t="s">
        <v>84</v>
      </c>
      <c r="C433" s="238">
        <v>41682</v>
      </c>
      <c r="D433" s="2" t="s">
        <v>26</v>
      </c>
      <c r="E433" s="2" t="s">
        <v>30</v>
      </c>
      <c r="F433" s="2" t="s">
        <v>28</v>
      </c>
      <c r="G433" s="2" t="s">
        <v>2617</v>
      </c>
      <c r="H433" s="2" t="s">
        <v>726</v>
      </c>
      <c r="I433" s="2" t="s">
        <v>68</v>
      </c>
      <c r="J433" s="2">
        <v>36</v>
      </c>
      <c r="K433" s="2">
        <f>ROUND(1/(_xlfn.XLOOKUP(M433,'Pro-Forma UPIS-AD-ADIT'!$B$111:$B$236,'Pro-Forma UPIS-AD-ADIT'!$E$111:$E$236))*12,0)</f>
        <v>270</v>
      </c>
      <c r="L433" s="4">
        <v>287.19</v>
      </c>
      <c r="M433" s="5">
        <v>141504</v>
      </c>
      <c r="N433" s="4">
        <v>287.19</v>
      </c>
      <c r="O433" s="5" t="s">
        <v>2065</v>
      </c>
      <c r="P433" s="4">
        <v>0</v>
      </c>
      <c r="Q433" s="5" t="s">
        <v>2066</v>
      </c>
      <c r="R433" s="4">
        <v>0</v>
      </c>
      <c r="S433" s="4">
        <v>0</v>
      </c>
      <c r="T433" s="234">
        <f t="shared" si="1002"/>
        <v>178</v>
      </c>
      <c r="U433" s="233">
        <f t="shared" si="1003"/>
        <v>49899</v>
      </c>
      <c r="V433" s="18">
        <f t="shared" si="1004"/>
        <v>97.85733333333333</v>
      </c>
      <c r="W433" s="18">
        <f t="shared" si="977"/>
        <v>1.0636666666666668</v>
      </c>
      <c r="X433" s="237">
        <f t="shared" si="1020"/>
        <v>98.920999999999992</v>
      </c>
      <c r="Y433" s="237">
        <f t="shared" ref="Y433:BK433" si="1078">+IF(IF(Y$5&lt;$C433,0,X433+$W433)&lt;$L433,IF(Y$5&lt;$C433,0,X433+$W433),$L433)</f>
        <v>99.984666666666655</v>
      </c>
      <c r="Z433" s="237">
        <f t="shared" si="1078"/>
        <v>101.04833333333332</v>
      </c>
      <c r="AA433" s="237">
        <f t="shared" si="1078"/>
        <v>102.11199999999998</v>
      </c>
      <c r="AB433" s="237">
        <f t="shared" si="1078"/>
        <v>103.17566666666664</v>
      </c>
      <c r="AC433" s="237">
        <f t="shared" si="1078"/>
        <v>104.23933333333331</v>
      </c>
      <c r="AD433" s="237">
        <f t="shared" si="1078"/>
        <v>105.30299999999997</v>
      </c>
      <c r="AE433" s="237">
        <f t="shared" si="1078"/>
        <v>106.36666666666663</v>
      </c>
      <c r="AF433" s="237">
        <f t="shared" si="1078"/>
        <v>107.43033333333329</v>
      </c>
      <c r="AG433" s="237">
        <f t="shared" si="1078"/>
        <v>108.49399999999996</v>
      </c>
      <c r="AH433" s="237">
        <f t="shared" si="1078"/>
        <v>109.55766666666662</v>
      </c>
      <c r="AI433" s="237">
        <f t="shared" si="1078"/>
        <v>110.62133333333328</v>
      </c>
      <c r="AJ433" s="237">
        <f t="shared" si="1078"/>
        <v>111.68499999999995</v>
      </c>
      <c r="AK433" s="237">
        <f t="shared" si="1078"/>
        <v>112.74866666666661</v>
      </c>
      <c r="AL433" s="237">
        <f t="shared" si="1078"/>
        <v>113.81233333333327</v>
      </c>
      <c r="AM433" s="237">
        <f t="shared" si="1078"/>
        <v>114.87599999999993</v>
      </c>
      <c r="AN433" s="237">
        <f t="shared" si="1078"/>
        <v>115.9396666666666</v>
      </c>
      <c r="AO433" s="237">
        <f t="shared" si="1078"/>
        <v>117.00333333333326</v>
      </c>
      <c r="AP433" s="237">
        <f t="shared" si="1078"/>
        <v>118.06699999999992</v>
      </c>
      <c r="AQ433" s="237">
        <f t="shared" si="1078"/>
        <v>119.13066666666658</v>
      </c>
      <c r="AR433" s="237">
        <f t="shared" si="1078"/>
        <v>120.19433333333325</v>
      </c>
      <c r="AS433" s="237">
        <f t="shared" si="1078"/>
        <v>121.25799999999991</v>
      </c>
      <c r="AT433" s="237">
        <f t="shared" si="1078"/>
        <v>122.32166666666657</v>
      </c>
      <c r="AU433" s="237">
        <f t="shared" si="1078"/>
        <v>123.38533333333324</v>
      </c>
      <c r="AV433" s="237">
        <f t="shared" si="1078"/>
        <v>124.4489999999999</v>
      </c>
      <c r="AW433" s="237">
        <f t="shared" si="1078"/>
        <v>125.51266666666656</v>
      </c>
      <c r="AX433" s="237">
        <f t="shared" si="1078"/>
        <v>126.57633333333322</v>
      </c>
      <c r="AY433" s="237">
        <f t="shared" si="1078"/>
        <v>127.63999999999989</v>
      </c>
      <c r="AZ433" s="237">
        <f t="shared" si="1078"/>
        <v>128.70366666666655</v>
      </c>
      <c r="BA433" s="237">
        <f t="shared" si="1078"/>
        <v>129.76733333333323</v>
      </c>
      <c r="BB433" s="237">
        <f t="shared" si="1078"/>
        <v>130.8309999999999</v>
      </c>
      <c r="BC433" s="237">
        <f t="shared" si="1078"/>
        <v>131.89466666666658</v>
      </c>
      <c r="BD433" s="237">
        <f t="shared" si="1078"/>
        <v>132.95833333333326</v>
      </c>
      <c r="BE433" s="237">
        <f t="shared" si="1078"/>
        <v>134.02199999999993</v>
      </c>
      <c r="BF433" s="237">
        <f t="shared" si="1078"/>
        <v>135.08566666666661</v>
      </c>
      <c r="BG433" s="237">
        <f t="shared" si="1078"/>
        <v>136.14933333333329</v>
      </c>
      <c r="BH433" s="237">
        <f t="shared" si="1078"/>
        <v>137.21299999999997</v>
      </c>
      <c r="BI433" s="237">
        <f t="shared" si="1078"/>
        <v>138.27666666666664</v>
      </c>
      <c r="BJ433" s="237">
        <f t="shared" si="1078"/>
        <v>139.34033333333332</v>
      </c>
      <c r="BK433" s="237">
        <f t="shared" si="1078"/>
        <v>140.404</v>
      </c>
      <c r="BL433" s="4">
        <f t="shared" si="1022"/>
        <v>120.19433333333323</v>
      </c>
      <c r="BM433" s="18"/>
      <c r="BQ433" s="237">
        <f t="shared" si="999"/>
        <v>287.19</v>
      </c>
      <c r="BR433" s="237">
        <f t="shared" ref="BR433:DD433" si="1079">+IF(IF(BR$5&lt;$C433,0,BQ433+$R433)&lt;$L433,IF(BR$5&lt;$C433,0,BQ433+$R433),$L433)</f>
        <v>287.19</v>
      </c>
      <c r="BS433" s="237">
        <f t="shared" si="1079"/>
        <v>287.19</v>
      </c>
      <c r="BT433" s="237">
        <f t="shared" si="1079"/>
        <v>287.19</v>
      </c>
      <c r="BU433" s="237">
        <f t="shared" si="1079"/>
        <v>287.19</v>
      </c>
      <c r="BV433" s="237">
        <f t="shared" si="1079"/>
        <v>287.19</v>
      </c>
      <c r="BW433" s="237">
        <f t="shared" si="1079"/>
        <v>287.19</v>
      </c>
      <c r="BX433" s="237">
        <f t="shared" si="1079"/>
        <v>287.19</v>
      </c>
      <c r="BY433" s="237">
        <f t="shared" si="1079"/>
        <v>287.19</v>
      </c>
      <c r="BZ433" s="237">
        <f t="shared" si="1079"/>
        <v>287.19</v>
      </c>
      <c r="CA433" s="237">
        <f t="shared" si="1079"/>
        <v>287.19</v>
      </c>
      <c r="CB433" s="237">
        <f t="shared" si="1079"/>
        <v>287.19</v>
      </c>
      <c r="CC433" s="237">
        <f t="shared" si="1079"/>
        <v>287.19</v>
      </c>
      <c r="CD433" s="237">
        <f t="shared" si="1079"/>
        <v>287.19</v>
      </c>
      <c r="CE433" s="237">
        <f t="shared" si="1079"/>
        <v>287.19</v>
      </c>
      <c r="CF433" s="237">
        <f t="shared" si="1079"/>
        <v>287.19</v>
      </c>
      <c r="CG433" s="237">
        <f t="shared" si="1079"/>
        <v>287.19</v>
      </c>
      <c r="CH433" s="237">
        <f t="shared" si="1079"/>
        <v>287.19</v>
      </c>
      <c r="CI433" s="237">
        <f t="shared" si="1079"/>
        <v>287.19</v>
      </c>
      <c r="CJ433" s="237">
        <f t="shared" si="1079"/>
        <v>287.19</v>
      </c>
      <c r="CK433" s="237">
        <f t="shared" si="1079"/>
        <v>287.19</v>
      </c>
      <c r="CL433" s="237">
        <f t="shared" si="1079"/>
        <v>287.19</v>
      </c>
      <c r="CM433" s="237">
        <f t="shared" si="1079"/>
        <v>287.19</v>
      </c>
      <c r="CN433" s="237">
        <f t="shared" si="1079"/>
        <v>287.19</v>
      </c>
      <c r="CO433" s="237">
        <f t="shared" si="1079"/>
        <v>287.19</v>
      </c>
      <c r="CP433" s="237">
        <f t="shared" si="1079"/>
        <v>287.19</v>
      </c>
      <c r="CQ433" s="237">
        <f t="shared" si="1079"/>
        <v>287.19</v>
      </c>
      <c r="CR433" s="237">
        <f t="shared" si="1079"/>
        <v>287.19</v>
      </c>
      <c r="CS433" s="237">
        <f t="shared" si="1079"/>
        <v>287.19</v>
      </c>
      <c r="CT433" s="237">
        <f t="shared" si="1079"/>
        <v>287.19</v>
      </c>
      <c r="CU433" s="237">
        <f t="shared" si="1079"/>
        <v>287.19</v>
      </c>
      <c r="CV433" s="237">
        <f t="shared" si="1079"/>
        <v>287.19</v>
      </c>
      <c r="CW433" s="237">
        <f t="shared" si="1079"/>
        <v>287.19</v>
      </c>
      <c r="CX433" s="237">
        <f t="shared" si="1079"/>
        <v>287.19</v>
      </c>
      <c r="CY433" s="237">
        <f t="shared" si="1079"/>
        <v>287.19</v>
      </c>
      <c r="CZ433" s="237">
        <f t="shared" si="1079"/>
        <v>287.19</v>
      </c>
      <c r="DA433" s="237">
        <f t="shared" si="1079"/>
        <v>287.19</v>
      </c>
      <c r="DB433" s="237">
        <f t="shared" si="1079"/>
        <v>287.19</v>
      </c>
      <c r="DC433" s="237">
        <f t="shared" si="1079"/>
        <v>287.19</v>
      </c>
      <c r="DD433" s="237">
        <f t="shared" si="1079"/>
        <v>287.19</v>
      </c>
      <c r="DE433" s="4">
        <f t="shared" si="1001"/>
        <v>287.19</v>
      </c>
    </row>
    <row r="434" spans="1:109">
      <c r="A434" s="2">
        <v>1007535</v>
      </c>
      <c r="B434" s="3" t="s">
        <v>84</v>
      </c>
      <c r="C434" s="238">
        <v>41682</v>
      </c>
      <c r="D434" s="2" t="s">
        <v>26</v>
      </c>
      <c r="E434" s="2" t="s">
        <v>30</v>
      </c>
      <c r="F434" s="2" t="s">
        <v>28</v>
      </c>
      <c r="G434" s="2" t="s">
        <v>2617</v>
      </c>
      <c r="H434" s="2" t="s">
        <v>726</v>
      </c>
      <c r="I434" s="2" t="s">
        <v>68</v>
      </c>
      <c r="J434" s="2">
        <v>36</v>
      </c>
      <c r="K434" s="2">
        <f>ROUND(1/(_xlfn.XLOOKUP(M434,'Pro-Forma UPIS-AD-ADIT'!$B$111:$B$236,'Pro-Forma UPIS-AD-ADIT'!$E$111:$E$236))*12,0)</f>
        <v>270</v>
      </c>
      <c r="L434" s="4">
        <v>720.66</v>
      </c>
      <c r="M434" s="5">
        <v>141504</v>
      </c>
      <c r="N434" s="4">
        <v>720.66</v>
      </c>
      <c r="O434" s="5" t="s">
        <v>2065</v>
      </c>
      <c r="P434" s="4">
        <v>0</v>
      </c>
      <c r="Q434" s="5" t="s">
        <v>2066</v>
      </c>
      <c r="R434" s="4">
        <v>0</v>
      </c>
      <c r="S434" s="4">
        <v>0</v>
      </c>
      <c r="T434" s="234">
        <f t="shared" si="1002"/>
        <v>178</v>
      </c>
      <c r="U434" s="233">
        <f t="shared" si="1003"/>
        <v>49899</v>
      </c>
      <c r="V434" s="18">
        <f t="shared" si="1004"/>
        <v>245.55822222222221</v>
      </c>
      <c r="W434" s="18">
        <f t="shared" si="977"/>
        <v>2.669111111111111</v>
      </c>
      <c r="X434" s="237">
        <f t="shared" si="1020"/>
        <v>248.22733333333332</v>
      </c>
      <c r="Y434" s="237">
        <f t="shared" ref="Y434:BK434" si="1080">+IF(IF(Y$5&lt;$C434,0,X434+$W434)&lt;$L434,IF(Y$5&lt;$C434,0,X434+$W434),$L434)</f>
        <v>250.89644444444443</v>
      </c>
      <c r="Z434" s="237">
        <f t="shared" si="1080"/>
        <v>253.56555555555553</v>
      </c>
      <c r="AA434" s="237">
        <f t="shared" si="1080"/>
        <v>256.23466666666667</v>
      </c>
      <c r="AB434" s="237">
        <f t="shared" si="1080"/>
        <v>258.9037777777778</v>
      </c>
      <c r="AC434" s="237">
        <f t="shared" si="1080"/>
        <v>261.57288888888894</v>
      </c>
      <c r="AD434" s="237">
        <f t="shared" si="1080"/>
        <v>264.24200000000008</v>
      </c>
      <c r="AE434" s="237">
        <f t="shared" si="1080"/>
        <v>266.91111111111121</v>
      </c>
      <c r="AF434" s="237">
        <f t="shared" si="1080"/>
        <v>269.58022222222235</v>
      </c>
      <c r="AG434" s="237">
        <f t="shared" si="1080"/>
        <v>272.24933333333348</v>
      </c>
      <c r="AH434" s="237">
        <f t="shared" si="1080"/>
        <v>274.91844444444462</v>
      </c>
      <c r="AI434" s="237">
        <f t="shared" si="1080"/>
        <v>277.58755555555575</v>
      </c>
      <c r="AJ434" s="237">
        <f t="shared" si="1080"/>
        <v>280.25666666666689</v>
      </c>
      <c r="AK434" s="237">
        <f t="shared" si="1080"/>
        <v>282.92577777777802</v>
      </c>
      <c r="AL434" s="237">
        <f t="shared" si="1080"/>
        <v>285.59488888888916</v>
      </c>
      <c r="AM434" s="237">
        <f t="shared" si="1080"/>
        <v>288.26400000000029</v>
      </c>
      <c r="AN434" s="237">
        <f t="shared" si="1080"/>
        <v>290.93311111111143</v>
      </c>
      <c r="AO434" s="237">
        <f t="shared" si="1080"/>
        <v>293.60222222222257</v>
      </c>
      <c r="AP434" s="237">
        <f t="shared" si="1080"/>
        <v>296.2713333333337</v>
      </c>
      <c r="AQ434" s="237">
        <f t="shared" si="1080"/>
        <v>298.94044444444484</v>
      </c>
      <c r="AR434" s="237">
        <f t="shared" si="1080"/>
        <v>301.60955555555597</v>
      </c>
      <c r="AS434" s="237">
        <f t="shared" si="1080"/>
        <v>304.27866666666711</v>
      </c>
      <c r="AT434" s="237">
        <f t="shared" si="1080"/>
        <v>306.94777777777824</v>
      </c>
      <c r="AU434" s="237">
        <f t="shared" si="1080"/>
        <v>309.61688888888938</v>
      </c>
      <c r="AV434" s="237">
        <f t="shared" si="1080"/>
        <v>312.28600000000051</v>
      </c>
      <c r="AW434" s="237">
        <f t="shared" si="1080"/>
        <v>314.95511111111165</v>
      </c>
      <c r="AX434" s="237">
        <f t="shared" si="1080"/>
        <v>317.62422222222278</v>
      </c>
      <c r="AY434" s="237">
        <f t="shared" si="1080"/>
        <v>320.29333333333392</v>
      </c>
      <c r="AZ434" s="237">
        <f t="shared" si="1080"/>
        <v>322.96244444444505</v>
      </c>
      <c r="BA434" s="237">
        <f t="shared" si="1080"/>
        <v>325.63155555555619</v>
      </c>
      <c r="BB434" s="237">
        <f t="shared" si="1080"/>
        <v>328.30066666666733</v>
      </c>
      <c r="BC434" s="237">
        <f t="shared" si="1080"/>
        <v>330.96977777777846</v>
      </c>
      <c r="BD434" s="237">
        <f t="shared" si="1080"/>
        <v>333.6388888888896</v>
      </c>
      <c r="BE434" s="237">
        <f t="shared" si="1080"/>
        <v>336.30800000000073</v>
      </c>
      <c r="BF434" s="237">
        <f t="shared" si="1080"/>
        <v>338.97711111111187</v>
      </c>
      <c r="BG434" s="237">
        <f t="shared" si="1080"/>
        <v>341.646222222223</v>
      </c>
      <c r="BH434" s="237">
        <f t="shared" si="1080"/>
        <v>344.31533333333414</v>
      </c>
      <c r="BI434" s="237">
        <f t="shared" si="1080"/>
        <v>346.98444444444527</v>
      </c>
      <c r="BJ434" s="237">
        <f t="shared" si="1080"/>
        <v>349.65355555555641</v>
      </c>
      <c r="BK434" s="237">
        <f t="shared" si="1080"/>
        <v>352.32266666666754</v>
      </c>
      <c r="BL434" s="4">
        <f t="shared" si="1022"/>
        <v>301.60955555555597</v>
      </c>
      <c r="BM434" s="18"/>
      <c r="BQ434" s="237">
        <f t="shared" si="999"/>
        <v>720.66</v>
      </c>
      <c r="BR434" s="237">
        <f t="shared" ref="BR434:DD434" si="1081">+IF(IF(BR$5&lt;$C434,0,BQ434+$R434)&lt;$L434,IF(BR$5&lt;$C434,0,BQ434+$R434),$L434)</f>
        <v>720.66</v>
      </c>
      <c r="BS434" s="237">
        <f t="shared" si="1081"/>
        <v>720.66</v>
      </c>
      <c r="BT434" s="237">
        <f t="shared" si="1081"/>
        <v>720.66</v>
      </c>
      <c r="BU434" s="237">
        <f t="shared" si="1081"/>
        <v>720.66</v>
      </c>
      <c r="BV434" s="237">
        <f t="shared" si="1081"/>
        <v>720.66</v>
      </c>
      <c r="BW434" s="237">
        <f t="shared" si="1081"/>
        <v>720.66</v>
      </c>
      <c r="BX434" s="237">
        <f t="shared" si="1081"/>
        <v>720.66</v>
      </c>
      <c r="BY434" s="237">
        <f t="shared" si="1081"/>
        <v>720.66</v>
      </c>
      <c r="BZ434" s="237">
        <f t="shared" si="1081"/>
        <v>720.66</v>
      </c>
      <c r="CA434" s="237">
        <f t="shared" si="1081"/>
        <v>720.66</v>
      </c>
      <c r="CB434" s="237">
        <f t="shared" si="1081"/>
        <v>720.66</v>
      </c>
      <c r="CC434" s="237">
        <f t="shared" si="1081"/>
        <v>720.66</v>
      </c>
      <c r="CD434" s="237">
        <f t="shared" si="1081"/>
        <v>720.66</v>
      </c>
      <c r="CE434" s="237">
        <f t="shared" si="1081"/>
        <v>720.66</v>
      </c>
      <c r="CF434" s="237">
        <f t="shared" si="1081"/>
        <v>720.66</v>
      </c>
      <c r="CG434" s="237">
        <f t="shared" si="1081"/>
        <v>720.66</v>
      </c>
      <c r="CH434" s="237">
        <f t="shared" si="1081"/>
        <v>720.66</v>
      </c>
      <c r="CI434" s="237">
        <f t="shared" si="1081"/>
        <v>720.66</v>
      </c>
      <c r="CJ434" s="237">
        <f t="shared" si="1081"/>
        <v>720.66</v>
      </c>
      <c r="CK434" s="237">
        <f t="shared" si="1081"/>
        <v>720.66</v>
      </c>
      <c r="CL434" s="237">
        <f t="shared" si="1081"/>
        <v>720.66</v>
      </c>
      <c r="CM434" s="237">
        <f t="shared" si="1081"/>
        <v>720.66</v>
      </c>
      <c r="CN434" s="237">
        <f t="shared" si="1081"/>
        <v>720.66</v>
      </c>
      <c r="CO434" s="237">
        <f t="shared" si="1081"/>
        <v>720.66</v>
      </c>
      <c r="CP434" s="237">
        <f t="shared" si="1081"/>
        <v>720.66</v>
      </c>
      <c r="CQ434" s="237">
        <f t="shared" si="1081"/>
        <v>720.66</v>
      </c>
      <c r="CR434" s="237">
        <f t="shared" si="1081"/>
        <v>720.66</v>
      </c>
      <c r="CS434" s="237">
        <f t="shared" si="1081"/>
        <v>720.66</v>
      </c>
      <c r="CT434" s="237">
        <f t="shared" si="1081"/>
        <v>720.66</v>
      </c>
      <c r="CU434" s="237">
        <f t="shared" si="1081"/>
        <v>720.66</v>
      </c>
      <c r="CV434" s="237">
        <f t="shared" si="1081"/>
        <v>720.66</v>
      </c>
      <c r="CW434" s="237">
        <f t="shared" si="1081"/>
        <v>720.66</v>
      </c>
      <c r="CX434" s="237">
        <f t="shared" si="1081"/>
        <v>720.66</v>
      </c>
      <c r="CY434" s="237">
        <f t="shared" si="1081"/>
        <v>720.66</v>
      </c>
      <c r="CZ434" s="237">
        <f t="shared" si="1081"/>
        <v>720.66</v>
      </c>
      <c r="DA434" s="237">
        <f t="shared" si="1081"/>
        <v>720.66</v>
      </c>
      <c r="DB434" s="237">
        <f t="shared" si="1081"/>
        <v>720.66</v>
      </c>
      <c r="DC434" s="237">
        <f t="shared" si="1081"/>
        <v>720.66</v>
      </c>
      <c r="DD434" s="237">
        <f t="shared" si="1081"/>
        <v>720.66</v>
      </c>
      <c r="DE434" s="4">
        <f t="shared" si="1001"/>
        <v>720.66</v>
      </c>
    </row>
    <row r="435" spans="1:109">
      <c r="A435" s="2">
        <v>1007559</v>
      </c>
      <c r="B435" s="3" t="s">
        <v>84</v>
      </c>
      <c r="C435" s="238">
        <v>41689</v>
      </c>
      <c r="D435" s="2" t="s">
        <v>26</v>
      </c>
      <c r="E435" s="2" t="s">
        <v>30</v>
      </c>
      <c r="F435" s="2" t="s">
        <v>28</v>
      </c>
      <c r="G435" s="2" t="s">
        <v>2617</v>
      </c>
      <c r="H435" s="2" t="s">
        <v>726</v>
      </c>
      <c r="I435" s="2" t="s">
        <v>68</v>
      </c>
      <c r="J435" s="2">
        <v>36</v>
      </c>
      <c r="K435" s="2">
        <f>ROUND(1/(_xlfn.XLOOKUP(M435,'Pro-Forma UPIS-AD-ADIT'!$B$111:$B$236,'Pro-Forma UPIS-AD-ADIT'!$E$111:$E$236))*12,0)</f>
        <v>270</v>
      </c>
      <c r="L435" s="4">
        <v>1078.94</v>
      </c>
      <c r="M435" s="5">
        <v>141504</v>
      </c>
      <c r="N435" s="4">
        <v>1078.94</v>
      </c>
      <c r="O435" s="5" t="s">
        <v>2065</v>
      </c>
      <c r="P435" s="4">
        <v>0</v>
      </c>
      <c r="Q435" s="5" t="s">
        <v>2066</v>
      </c>
      <c r="R435" s="4">
        <v>0</v>
      </c>
      <c r="S435" s="4">
        <v>0</v>
      </c>
      <c r="T435" s="234">
        <f t="shared" si="1002"/>
        <v>178</v>
      </c>
      <c r="U435" s="233">
        <f t="shared" si="1003"/>
        <v>49906</v>
      </c>
      <c r="V435" s="18">
        <f t="shared" si="1004"/>
        <v>367.63881481481485</v>
      </c>
      <c r="W435" s="18">
        <f t="shared" si="977"/>
        <v>3.9960740740740741</v>
      </c>
      <c r="X435" s="237">
        <f t="shared" si="1020"/>
        <v>371.63488888888895</v>
      </c>
      <c r="Y435" s="237">
        <f t="shared" ref="Y435:BK435" si="1082">+IF(IF(Y$5&lt;$C435,0,X435+$W435)&lt;$L435,IF(Y$5&lt;$C435,0,X435+$W435),$L435)</f>
        <v>375.63096296296305</v>
      </c>
      <c r="Z435" s="237">
        <f t="shared" si="1082"/>
        <v>379.62703703703716</v>
      </c>
      <c r="AA435" s="237">
        <f t="shared" si="1082"/>
        <v>383.62311111111126</v>
      </c>
      <c r="AB435" s="237">
        <f t="shared" si="1082"/>
        <v>387.61918518518536</v>
      </c>
      <c r="AC435" s="237">
        <f t="shared" si="1082"/>
        <v>391.61525925925946</v>
      </c>
      <c r="AD435" s="237">
        <f t="shared" si="1082"/>
        <v>395.61133333333356</v>
      </c>
      <c r="AE435" s="237">
        <f t="shared" si="1082"/>
        <v>399.60740740740766</v>
      </c>
      <c r="AF435" s="237">
        <f t="shared" si="1082"/>
        <v>403.60348148148177</v>
      </c>
      <c r="AG435" s="237">
        <f t="shared" si="1082"/>
        <v>407.59955555555587</v>
      </c>
      <c r="AH435" s="237">
        <f t="shared" si="1082"/>
        <v>411.59562962962997</v>
      </c>
      <c r="AI435" s="237">
        <f t="shared" si="1082"/>
        <v>415.59170370370407</v>
      </c>
      <c r="AJ435" s="237">
        <f t="shared" si="1082"/>
        <v>419.58777777777817</v>
      </c>
      <c r="AK435" s="237">
        <f t="shared" si="1082"/>
        <v>423.58385185185227</v>
      </c>
      <c r="AL435" s="237">
        <f t="shared" si="1082"/>
        <v>427.57992592592637</v>
      </c>
      <c r="AM435" s="237">
        <f t="shared" si="1082"/>
        <v>431.57600000000048</v>
      </c>
      <c r="AN435" s="237">
        <f t="shared" si="1082"/>
        <v>435.57207407407458</v>
      </c>
      <c r="AO435" s="237">
        <f t="shared" si="1082"/>
        <v>439.56814814814868</v>
      </c>
      <c r="AP435" s="237">
        <f t="shared" si="1082"/>
        <v>443.56422222222278</v>
      </c>
      <c r="AQ435" s="237">
        <f t="shared" si="1082"/>
        <v>447.56029629629688</v>
      </c>
      <c r="AR435" s="237">
        <f t="shared" si="1082"/>
        <v>451.55637037037098</v>
      </c>
      <c r="AS435" s="237">
        <f t="shared" si="1082"/>
        <v>455.55244444444509</v>
      </c>
      <c r="AT435" s="237">
        <f t="shared" si="1082"/>
        <v>459.54851851851919</v>
      </c>
      <c r="AU435" s="237">
        <f t="shared" si="1082"/>
        <v>463.54459259259329</v>
      </c>
      <c r="AV435" s="237">
        <f t="shared" si="1082"/>
        <v>467.54066666666739</v>
      </c>
      <c r="AW435" s="237">
        <f t="shared" si="1082"/>
        <v>471.53674074074149</v>
      </c>
      <c r="AX435" s="237">
        <f t="shared" si="1082"/>
        <v>475.53281481481559</v>
      </c>
      <c r="AY435" s="237">
        <f t="shared" si="1082"/>
        <v>479.5288888888897</v>
      </c>
      <c r="AZ435" s="237">
        <f t="shared" si="1082"/>
        <v>483.5249629629638</v>
      </c>
      <c r="BA435" s="237">
        <f t="shared" si="1082"/>
        <v>487.5210370370379</v>
      </c>
      <c r="BB435" s="237">
        <f t="shared" si="1082"/>
        <v>491.517111111112</v>
      </c>
      <c r="BC435" s="237">
        <f t="shared" si="1082"/>
        <v>495.5131851851861</v>
      </c>
      <c r="BD435" s="237">
        <f t="shared" si="1082"/>
        <v>499.5092592592602</v>
      </c>
      <c r="BE435" s="237">
        <f t="shared" si="1082"/>
        <v>503.50533333333431</v>
      </c>
      <c r="BF435" s="237">
        <f t="shared" si="1082"/>
        <v>507.50140740740841</v>
      </c>
      <c r="BG435" s="237">
        <f t="shared" si="1082"/>
        <v>511.49748148148251</v>
      </c>
      <c r="BH435" s="237">
        <f t="shared" si="1082"/>
        <v>515.49355555555655</v>
      </c>
      <c r="BI435" s="237">
        <f t="shared" si="1082"/>
        <v>519.4896296296306</v>
      </c>
      <c r="BJ435" s="237">
        <f t="shared" si="1082"/>
        <v>523.48570370370464</v>
      </c>
      <c r="BK435" s="237">
        <f t="shared" si="1082"/>
        <v>527.48177777777869</v>
      </c>
      <c r="BL435" s="4">
        <f t="shared" si="1022"/>
        <v>451.55637037037098</v>
      </c>
      <c r="BM435" s="18"/>
      <c r="BQ435" s="237">
        <f t="shared" si="999"/>
        <v>1078.94</v>
      </c>
      <c r="BR435" s="237">
        <f t="shared" ref="BR435:DD435" si="1083">+IF(IF(BR$5&lt;$C435,0,BQ435+$R435)&lt;$L435,IF(BR$5&lt;$C435,0,BQ435+$R435),$L435)</f>
        <v>1078.94</v>
      </c>
      <c r="BS435" s="237">
        <f t="shared" si="1083"/>
        <v>1078.94</v>
      </c>
      <c r="BT435" s="237">
        <f t="shared" si="1083"/>
        <v>1078.94</v>
      </c>
      <c r="BU435" s="237">
        <f t="shared" si="1083"/>
        <v>1078.94</v>
      </c>
      <c r="BV435" s="237">
        <f t="shared" si="1083"/>
        <v>1078.94</v>
      </c>
      <c r="BW435" s="237">
        <f t="shared" si="1083"/>
        <v>1078.94</v>
      </c>
      <c r="BX435" s="237">
        <f t="shared" si="1083"/>
        <v>1078.94</v>
      </c>
      <c r="BY435" s="237">
        <f t="shared" si="1083"/>
        <v>1078.94</v>
      </c>
      <c r="BZ435" s="237">
        <f t="shared" si="1083"/>
        <v>1078.94</v>
      </c>
      <c r="CA435" s="237">
        <f t="shared" si="1083"/>
        <v>1078.94</v>
      </c>
      <c r="CB435" s="237">
        <f t="shared" si="1083"/>
        <v>1078.94</v>
      </c>
      <c r="CC435" s="237">
        <f t="shared" si="1083"/>
        <v>1078.94</v>
      </c>
      <c r="CD435" s="237">
        <f t="shared" si="1083"/>
        <v>1078.94</v>
      </c>
      <c r="CE435" s="237">
        <f t="shared" si="1083"/>
        <v>1078.94</v>
      </c>
      <c r="CF435" s="237">
        <f t="shared" si="1083"/>
        <v>1078.94</v>
      </c>
      <c r="CG435" s="237">
        <f t="shared" si="1083"/>
        <v>1078.94</v>
      </c>
      <c r="CH435" s="237">
        <f t="shared" si="1083"/>
        <v>1078.94</v>
      </c>
      <c r="CI435" s="237">
        <f t="shared" si="1083"/>
        <v>1078.94</v>
      </c>
      <c r="CJ435" s="237">
        <f t="shared" si="1083"/>
        <v>1078.94</v>
      </c>
      <c r="CK435" s="237">
        <f t="shared" si="1083"/>
        <v>1078.94</v>
      </c>
      <c r="CL435" s="237">
        <f t="shared" si="1083"/>
        <v>1078.94</v>
      </c>
      <c r="CM435" s="237">
        <f t="shared" si="1083"/>
        <v>1078.94</v>
      </c>
      <c r="CN435" s="237">
        <f t="shared" si="1083"/>
        <v>1078.94</v>
      </c>
      <c r="CO435" s="237">
        <f t="shared" si="1083"/>
        <v>1078.94</v>
      </c>
      <c r="CP435" s="237">
        <f t="shared" si="1083"/>
        <v>1078.94</v>
      </c>
      <c r="CQ435" s="237">
        <f t="shared" si="1083"/>
        <v>1078.94</v>
      </c>
      <c r="CR435" s="237">
        <f t="shared" si="1083"/>
        <v>1078.94</v>
      </c>
      <c r="CS435" s="237">
        <f t="shared" si="1083"/>
        <v>1078.94</v>
      </c>
      <c r="CT435" s="237">
        <f t="shared" si="1083"/>
        <v>1078.94</v>
      </c>
      <c r="CU435" s="237">
        <f t="shared" si="1083"/>
        <v>1078.94</v>
      </c>
      <c r="CV435" s="237">
        <f t="shared" si="1083"/>
        <v>1078.94</v>
      </c>
      <c r="CW435" s="237">
        <f t="shared" si="1083"/>
        <v>1078.94</v>
      </c>
      <c r="CX435" s="237">
        <f t="shared" si="1083"/>
        <v>1078.94</v>
      </c>
      <c r="CY435" s="237">
        <f t="shared" si="1083"/>
        <v>1078.94</v>
      </c>
      <c r="CZ435" s="237">
        <f t="shared" si="1083"/>
        <v>1078.94</v>
      </c>
      <c r="DA435" s="237">
        <f t="shared" si="1083"/>
        <v>1078.94</v>
      </c>
      <c r="DB435" s="237">
        <f t="shared" si="1083"/>
        <v>1078.94</v>
      </c>
      <c r="DC435" s="237">
        <f t="shared" si="1083"/>
        <v>1078.94</v>
      </c>
      <c r="DD435" s="237">
        <f t="shared" si="1083"/>
        <v>1078.94</v>
      </c>
      <c r="DE435" s="4">
        <f t="shared" si="1001"/>
        <v>1078.9400000000003</v>
      </c>
    </row>
    <row r="436" spans="1:109">
      <c r="A436" s="2">
        <v>1007576</v>
      </c>
      <c r="B436" s="3" t="s">
        <v>84</v>
      </c>
      <c r="C436" s="238">
        <v>41703</v>
      </c>
      <c r="D436" s="2" t="s">
        <v>26</v>
      </c>
      <c r="E436" s="2" t="s">
        <v>30</v>
      </c>
      <c r="F436" s="2" t="s">
        <v>28</v>
      </c>
      <c r="G436" s="2" t="s">
        <v>2617</v>
      </c>
      <c r="H436" s="2" t="s">
        <v>726</v>
      </c>
      <c r="I436" s="2" t="s">
        <v>68</v>
      </c>
      <c r="J436" s="2">
        <v>36</v>
      </c>
      <c r="K436" s="2">
        <f>ROUND(1/(_xlfn.XLOOKUP(M436,'Pro-Forma UPIS-AD-ADIT'!$B$111:$B$236,'Pro-Forma UPIS-AD-ADIT'!$E$111:$E$236))*12,0)</f>
        <v>270</v>
      </c>
      <c r="L436" s="4">
        <v>1366.78</v>
      </c>
      <c r="M436" s="5">
        <v>141504</v>
      </c>
      <c r="N436" s="4">
        <v>1366.78</v>
      </c>
      <c r="O436" s="5" t="s">
        <v>2065</v>
      </c>
      <c r="P436" s="4">
        <v>0</v>
      </c>
      <c r="Q436" s="5" t="s">
        <v>2066</v>
      </c>
      <c r="R436" s="4">
        <v>0</v>
      </c>
      <c r="S436" s="4">
        <v>0</v>
      </c>
      <c r="T436" s="234">
        <f t="shared" si="1002"/>
        <v>179</v>
      </c>
      <c r="U436" s="233">
        <f t="shared" si="1003"/>
        <v>49923</v>
      </c>
      <c r="V436" s="18">
        <f t="shared" si="1004"/>
        <v>460.65548148148144</v>
      </c>
      <c r="W436" s="18">
        <f t="shared" si="977"/>
        <v>5.0621481481481476</v>
      </c>
      <c r="X436" s="237">
        <f t="shared" si="1020"/>
        <v>465.71762962962958</v>
      </c>
      <c r="Y436" s="237">
        <f t="shared" ref="Y436:BK436" si="1084">+IF(IF(Y$5&lt;$C436,0,X436+$W436)&lt;$L436,IF(Y$5&lt;$C436,0,X436+$W436),$L436)</f>
        <v>470.77977777777772</v>
      </c>
      <c r="Z436" s="237">
        <f t="shared" si="1084"/>
        <v>475.84192592592586</v>
      </c>
      <c r="AA436" s="237">
        <f t="shared" si="1084"/>
        <v>480.904074074074</v>
      </c>
      <c r="AB436" s="237">
        <f t="shared" si="1084"/>
        <v>485.96622222222214</v>
      </c>
      <c r="AC436" s="237">
        <f t="shared" si="1084"/>
        <v>491.02837037037028</v>
      </c>
      <c r="AD436" s="237">
        <f t="shared" si="1084"/>
        <v>496.09051851851842</v>
      </c>
      <c r="AE436" s="237">
        <f t="shared" si="1084"/>
        <v>501.15266666666656</v>
      </c>
      <c r="AF436" s="237">
        <f t="shared" si="1084"/>
        <v>506.2148148148147</v>
      </c>
      <c r="AG436" s="237">
        <f t="shared" si="1084"/>
        <v>511.27696296296284</v>
      </c>
      <c r="AH436" s="237">
        <f t="shared" si="1084"/>
        <v>516.33911111111104</v>
      </c>
      <c r="AI436" s="237">
        <f t="shared" si="1084"/>
        <v>521.40125925925918</v>
      </c>
      <c r="AJ436" s="237">
        <f t="shared" si="1084"/>
        <v>526.46340740740732</v>
      </c>
      <c r="AK436" s="237">
        <f t="shared" si="1084"/>
        <v>531.52555555555546</v>
      </c>
      <c r="AL436" s="237">
        <f t="shared" si="1084"/>
        <v>536.5877037037036</v>
      </c>
      <c r="AM436" s="237">
        <f t="shared" si="1084"/>
        <v>541.64985185185174</v>
      </c>
      <c r="AN436" s="237">
        <f t="shared" si="1084"/>
        <v>546.71199999999988</v>
      </c>
      <c r="AO436" s="237">
        <f t="shared" si="1084"/>
        <v>551.77414814814802</v>
      </c>
      <c r="AP436" s="237">
        <f t="shared" si="1084"/>
        <v>556.83629629629615</v>
      </c>
      <c r="AQ436" s="237">
        <f t="shared" si="1084"/>
        <v>561.89844444444429</v>
      </c>
      <c r="AR436" s="237">
        <f t="shared" si="1084"/>
        <v>566.96059259259243</v>
      </c>
      <c r="AS436" s="237">
        <f t="shared" si="1084"/>
        <v>572.02274074074057</v>
      </c>
      <c r="AT436" s="237">
        <f t="shared" si="1084"/>
        <v>577.08488888888871</v>
      </c>
      <c r="AU436" s="237">
        <f t="shared" si="1084"/>
        <v>582.14703703703685</v>
      </c>
      <c r="AV436" s="237">
        <f t="shared" si="1084"/>
        <v>587.20918518518499</v>
      </c>
      <c r="AW436" s="237">
        <f t="shared" si="1084"/>
        <v>592.27133333333313</v>
      </c>
      <c r="AX436" s="237">
        <f t="shared" si="1084"/>
        <v>597.33348148148127</v>
      </c>
      <c r="AY436" s="237">
        <f t="shared" si="1084"/>
        <v>602.39562962962941</v>
      </c>
      <c r="AZ436" s="237">
        <f t="shared" si="1084"/>
        <v>607.45777777777755</v>
      </c>
      <c r="BA436" s="237">
        <f t="shared" si="1084"/>
        <v>612.51992592592569</v>
      </c>
      <c r="BB436" s="237">
        <f t="shared" si="1084"/>
        <v>617.58207407407383</v>
      </c>
      <c r="BC436" s="237">
        <f t="shared" si="1084"/>
        <v>622.64422222222197</v>
      </c>
      <c r="BD436" s="237">
        <f t="shared" si="1084"/>
        <v>627.70637037037011</v>
      </c>
      <c r="BE436" s="237">
        <f t="shared" si="1084"/>
        <v>632.76851851851825</v>
      </c>
      <c r="BF436" s="237">
        <f t="shared" si="1084"/>
        <v>637.83066666666639</v>
      </c>
      <c r="BG436" s="237">
        <f t="shared" si="1084"/>
        <v>642.89281481481453</v>
      </c>
      <c r="BH436" s="237">
        <f t="shared" si="1084"/>
        <v>647.95496296296267</v>
      </c>
      <c r="BI436" s="237">
        <f t="shared" si="1084"/>
        <v>653.01711111111081</v>
      </c>
      <c r="BJ436" s="237">
        <f t="shared" si="1084"/>
        <v>658.07925925925895</v>
      </c>
      <c r="BK436" s="237">
        <f t="shared" si="1084"/>
        <v>663.14140740740709</v>
      </c>
      <c r="BL436" s="4">
        <f t="shared" si="1022"/>
        <v>566.96059259259243</v>
      </c>
      <c r="BM436" s="18"/>
      <c r="BQ436" s="237">
        <f t="shared" si="999"/>
        <v>1366.78</v>
      </c>
      <c r="BR436" s="237">
        <f t="shared" ref="BR436:DD436" si="1085">+IF(IF(BR$5&lt;$C436,0,BQ436+$R436)&lt;$L436,IF(BR$5&lt;$C436,0,BQ436+$R436),$L436)</f>
        <v>1366.78</v>
      </c>
      <c r="BS436" s="237">
        <f t="shared" si="1085"/>
        <v>1366.78</v>
      </c>
      <c r="BT436" s="237">
        <f t="shared" si="1085"/>
        <v>1366.78</v>
      </c>
      <c r="BU436" s="237">
        <f t="shared" si="1085"/>
        <v>1366.78</v>
      </c>
      <c r="BV436" s="237">
        <f t="shared" si="1085"/>
        <v>1366.78</v>
      </c>
      <c r="BW436" s="237">
        <f t="shared" si="1085"/>
        <v>1366.78</v>
      </c>
      <c r="BX436" s="237">
        <f t="shared" si="1085"/>
        <v>1366.78</v>
      </c>
      <c r="BY436" s="237">
        <f t="shared" si="1085"/>
        <v>1366.78</v>
      </c>
      <c r="BZ436" s="237">
        <f t="shared" si="1085"/>
        <v>1366.78</v>
      </c>
      <c r="CA436" s="237">
        <f t="shared" si="1085"/>
        <v>1366.78</v>
      </c>
      <c r="CB436" s="237">
        <f t="shared" si="1085"/>
        <v>1366.78</v>
      </c>
      <c r="CC436" s="237">
        <f t="shared" si="1085"/>
        <v>1366.78</v>
      </c>
      <c r="CD436" s="237">
        <f t="shared" si="1085"/>
        <v>1366.78</v>
      </c>
      <c r="CE436" s="237">
        <f t="shared" si="1085"/>
        <v>1366.78</v>
      </c>
      <c r="CF436" s="237">
        <f t="shared" si="1085"/>
        <v>1366.78</v>
      </c>
      <c r="CG436" s="237">
        <f t="shared" si="1085"/>
        <v>1366.78</v>
      </c>
      <c r="CH436" s="237">
        <f t="shared" si="1085"/>
        <v>1366.78</v>
      </c>
      <c r="CI436" s="237">
        <f t="shared" si="1085"/>
        <v>1366.78</v>
      </c>
      <c r="CJ436" s="237">
        <f t="shared" si="1085"/>
        <v>1366.78</v>
      </c>
      <c r="CK436" s="237">
        <f t="shared" si="1085"/>
        <v>1366.78</v>
      </c>
      <c r="CL436" s="237">
        <f t="shared" si="1085"/>
        <v>1366.78</v>
      </c>
      <c r="CM436" s="237">
        <f t="shared" si="1085"/>
        <v>1366.78</v>
      </c>
      <c r="CN436" s="237">
        <f t="shared" si="1085"/>
        <v>1366.78</v>
      </c>
      <c r="CO436" s="237">
        <f t="shared" si="1085"/>
        <v>1366.78</v>
      </c>
      <c r="CP436" s="237">
        <f t="shared" si="1085"/>
        <v>1366.78</v>
      </c>
      <c r="CQ436" s="237">
        <f t="shared" si="1085"/>
        <v>1366.78</v>
      </c>
      <c r="CR436" s="237">
        <f t="shared" si="1085"/>
        <v>1366.78</v>
      </c>
      <c r="CS436" s="237">
        <f t="shared" si="1085"/>
        <v>1366.78</v>
      </c>
      <c r="CT436" s="237">
        <f t="shared" si="1085"/>
        <v>1366.78</v>
      </c>
      <c r="CU436" s="237">
        <f t="shared" si="1085"/>
        <v>1366.78</v>
      </c>
      <c r="CV436" s="237">
        <f t="shared" si="1085"/>
        <v>1366.78</v>
      </c>
      <c r="CW436" s="237">
        <f t="shared" si="1085"/>
        <v>1366.78</v>
      </c>
      <c r="CX436" s="237">
        <f t="shared" si="1085"/>
        <v>1366.78</v>
      </c>
      <c r="CY436" s="237">
        <f t="shared" si="1085"/>
        <v>1366.78</v>
      </c>
      <c r="CZ436" s="237">
        <f t="shared" si="1085"/>
        <v>1366.78</v>
      </c>
      <c r="DA436" s="237">
        <f t="shared" si="1085"/>
        <v>1366.78</v>
      </c>
      <c r="DB436" s="237">
        <f t="shared" si="1085"/>
        <v>1366.78</v>
      </c>
      <c r="DC436" s="237">
        <f t="shared" si="1085"/>
        <v>1366.78</v>
      </c>
      <c r="DD436" s="237">
        <f t="shared" si="1085"/>
        <v>1366.78</v>
      </c>
      <c r="DE436" s="4">
        <f t="shared" si="1001"/>
        <v>1366.7800000000002</v>
      </c>
    </row>
    <row r="437" spans="1:109">
      <c r="A437" s="2">
        <v>1007577</v>
      </c>
      <c r="B437" s="3" t="s">
        <v>84</v>
      </c>
      <c r="C437" s="238">
        <v>41703</v>
      </c>
      <c r="D437" s="2" t="s">
        <v>26</v>
      </c>
      <c r="E437" s="2" t="s">
        <v>30</v>
      </c>
      <c r="F437" s="2" t="s">
        <v>28</v>
      </c>
      <c r="G437" s="2" t="s">
        <v>2617</v>
      </c>
      <c r="H437" s="2" t="s">
        <v>726</v>
      </c>
      <c r="I437" s="2" t="s">
        <v>68</v>
      </c>
      <c r="J437" s="2">
        <v>36</v>
      </c>
      <c r="K437" s="2">
        <f>ROUND(1/(_xlfn.XLOOKUP(M437,'Pro-Forma UPIS-AD-ADIT'!$B$111:$B$236,'Pro-Forma UPIS-AD-ADIT'!$E$111:$E$236))*12,0)</f>
        <v>270</v>
      </c>
      <c r="L437" s="4">
        <v>410.28</v>
      </c>
      <c r="M437" s="5">
        <v>141504</v>
      </c>
      <c r="N437" s="4">
        <v>410.28</v>
      </c>
      <c r="O437" s="5" t="s">
        <v>2065</v>
      </c>
      <c r="P437" s="4">
        <v>0</v>
      </c>
      <c r="Q437" s="5" t="s">
        <v>2066</v>
      </c>
      <c r="R437" s="4">
        <v>0</v>
      </c>
      <c r="S437" s="4">
        <v>0</v>
      </c>
      <c r="T437" s="234">
        <f t="shared" si="1002"/>
        <v>179</v>
      </c>
      <c r="U437" s="233">
        <f t="shared" si="1003"/>
        <v>49923</v>
      </c>
      <c r="V437" s="18">
        <f t="shared" si="1004"/>
        <v>138.27955555555553</v>
      </c>
      <c r="W437" s="18">
        <f t="shared" si="977"/>
        <v>1.5195555555555555</v>
      </c>
      <c r="X437" s="237">
        <f t="shared" si="1020"/>
        <v>139.79911111111107</v>
      </c>
      <c r="Y437" s="237">
        <f t="shared" ref="Y437:BK437" si="1086">+IF(IF(Y$5&lt;$C437,0,X437+$W437)&lt;$L437,IF(Y$5&lt;$C437,0,X437+$W437),$L437)</f>
        <v>141.31866666666662</v>
      </c>
      <c r="Z437" s="237">
        <f t="shared" si="1086"/>
        <v>142.83822222222216</v>
      </c>
      <c r="AA437" s="237">
        <f t="shared" si="1086"/>
        <v>144.3577777777777</v>
      </c>
      <c r="AB437" s="237">
        <f t="shared" si="1086"/>
        <v>145.87733333333324</v>
      </c>
      <c r="AC437" s="237">
        <f t="shared" si="1086"/>
        <v>147.39688888888878</v>
      </c>
      <c r="AD437" s="237">
        <f t="shared" si="1086"/>
        <v>148.91644444444432</v>
      </c>
      <c r="AE437" s="237">
        <f t="shared" si="1086"/>
        <v>150.43599999999986</v>
      </c>
      <c r="AF437" s="237">
        <f t="shared" si="1086"/>
        <v>151.95555555555541</v>
      </c>
      <c r="AG437" s="237">
        <f t="shared" si="1086"/>
        <v>153.47511111111095</v>
      </c>
      <c r="AH437" s="237">
        <f t="shared" si="1086"/>
        <v>154.99466666666649</v>
      </c>
      <c r="AI437" s="237">
        <f t="shared" si="1086"/>
        <v>156.51422222222203</v>
      </c>
      <c r="AJ437" s="237">
        <f t="shared" si="1086"/>
        <v>158.03377777777757</v>
      </c>
      <c r="AK437" s="237">
        <f t="shared" si="1086"/>
        <v>159.55333333333311</v>
      </c>
      <c r="AL437" s="237">
        <f t="shared" si="1086"/>
        <v>161.07288888888866</v>
      </c>
      <c r="AM437" s="237">
        <f t="shared" si="1086"/>
        <v>162.5924444444442</v>
      </c>
      <c r="AN437" s="237">
        <f t="shared" si="1086"/>
        <v>164.11199999999974</v>
      </c>
      <c r="AO437" s="237">
        <f t="shared" si="1086"/>
        <v>165.63155555555528</v>
      </c>
      <c r="AP437" s="237">
        <f t="shared" si="1086"/>
        <v>167.15111111111082</v>
      </c>
      <c r="AQ437" s="237">
        <f t="shared" si="1086"/>
        <v>168.67066666666636</v>
      </c>
      <c r="AR437" s="237">
        <f t="shared" si="1086"/>
        <v>170.19022222222191</v>
      </c>
      <c r="AS437" s="237">
        <f t="shared" si="1086"/>
        <v>171.70977777777745</v>
      </c>
      <c r="AT437" s="237">
        <f t="shared" si="1086"/>
        <v>173.22933333333299</v>
      </c>
      <c r="AU437" s="237">
        <f t="shared" si="1086"/>
        <v>174.74888888888853</v>
      </c>
      <c r="AV437" s="237">
        <f t="shared" si="1086"/>
        <v>176.26844444444407</v>
      </c>
      <c r="AW437" s="237">
        <f t="shared" si="1086"/>
        <v>177.78799999999961</v>
      </c>
      <c r="AX437" s="237">
        <f t="shared" si="1086"/>
        <v>179.30755555555515</v>
      </c>
      <c r="AY437" s="237">
        <f t="shared" si="1086"/>
        <v>180.8271111111107</v>
      </c>
      <c r="AZ437" s="237">
        <f t="shared" si="1086"/>
        <v>182.34666666666624</v>
      </c>
      <c r="BA437" s="237">
        <f t="shared" si="1086"/>
        <v>183.86622222222178</v>
      </c>
      <c r="BB437" s="237">
        <f t="shared" si="1086"/>
        <v>185.38577777777732</v>
      </c>
      <c r="BC437" s="237">
        <f t="shared" si="1086"/>
        <v>186.90533333333286</v>
      </c>
      <c r="BD437" s="237">
        <f t="shared" si="1086"/>
        <v>188.4248888888884</v>
      </c>
      <c r="BE437" s="237">
        <f t="shared" si="1086"/>
        <v>189.94444444444395</v>
      </c>
      <c r="BF437" s="237">
        <f t="shared" si="1086"/>
        <v>191.46399999999949</v>
      </c>
      <c r="BG437" s="237">
        <f t="shared" si="1086"/>
        <v>192.98355555555503</v>
      </c>
      <c r="BH437" s="237">
        <f t="shared" si="1086"/>
        <v>194.50311111111057</v>
      </c>
      <c r="BI437" s="237">
        <f t="shared" si="1086"/>
        <v>196.02266666666611</v>
      </c>
      <c r="BJ437" s="237">
        <f t="shared" si="1086"/>
        <v>197.54222222222165</v>
      </c>
      <c r="BK437" s="237">
        <f t="shared" si="1086"/>
        <v>199.06177777777719</v>
      </c>
      <c r="BL437" s="4">
        <f t="shared" si="1022"/>
        <v>170.19022222222191</v>
      </c>
      <c r="BM437" s="18"/>
      <c r="BQ437" s="237">
        <f t="shared" si="999"/>
        <v>410.28</v>
      </c>
      <c r="BR437" s="237">
        <f t="shared" ref="BR437:DD437" si="1087">+IF(IF(BR$5&lt;$C437,0,BQ437+$R437)&lt;$L437,IF(BR$5&lt;$C437,0,BQ437+$R437),$L437)</f>
        <v>410.28</v>
      </c>
      <c r="BS437" s="237">
        <f t="shared" si="1087"/>
        <v>410.28</v>
      </c>
      <c r="BT437" s="237">
        <f t="shared" si="1087"/>
        <v>410.28</v>
      </c>
      <c r="BU437" s="237">
        <f t="shared" si="1087"/>
        <v>410.28</v>
      </c>
      <c r="BV437" s="237">
        <f t="shared" si="1087"/>
        <v>410.28</v>
      </c>
      <c r="BW437" s="237">
        <f t="shared" si="1087"/>
        <v>410.28</v>
      </c>
      <c r="BX437" s="237">
        <f t="shared" si="1087"/>
        <v>410.28</v>
      </c>
      <c r="BY437" s="237">
        <f t="shared" si="1087"/>
        <v>410.28</v>
      </c>
      <c r="BZ437" s="237">
        <f t="shared" si="1087"/>
        <v>410.28</v>
      </c>
      <c r="CA437" s="237">
        <f t="shared" si="1087"/>
        <v>410.28</v>
      </c>
      <c r="CB437" s="237">
        <f t="shared" si="1087"/>
        <v>410.28</v>
      </c>
      <c r="CC437" s="237">
        <f t="shared" si="1087"/>
        <v>410.28</v>
      </c>
      <c r="CD437" s="237">
        <f t="shared" si="1087"/>
        <v>410.28</v>
      </c>
      <c r="CE437" s="237">
        <f t="shared" si="1087"/>
        <v>410.28</v>
      </c>
      <c r="CF437" s="237">
        <f t="shared" si="1087"/>
        <v>410.28</v>
      </c>
      <c r="CG437" s="237">
        <f t="shared" si="1087"/>
        <v>410.28</v>
      </c>
      <c r="CH437" s="237">
        <f t="shared" si="1087"/>
        <v>410.28</v>
      </c>
      <c r="CI437" s="237">
        <f t="shared" si="1087"/>
        <v>410.28</v>
      </c>
      <c r="CJ437" s="237">
        <f t="shared" si="1087"/>
        <v>410.28</v>
      </c>
      <c r="CK437" s="237">
        <f t="shared" si="1087"/>
        <v>410.28</v>
      </c>
      <c r="CL437" s="237">
        <f t="shared" si="1087"/>
        <v>410.28</v>
      </c>
      <c r="CM437" s="237">
        <f t="shared" si="1087"/>
        <v>410.28</v>
      </c>
      <c r="CN437" s="237">
        <f t="shared" si="1087"/>
        <v>410.28</v>
      </c>
      <c r="CO437" s="237">
        <f t="shared" si="1087"/>
        <v>410.28</v>
      </c>
      <c r="CP437" s="237">
        <f t="shared" si="1087"/>
        <v>410.28</v>
      </c>
      <c r="CQ437" s="237">
        <f t="shared" si="1087"/>
        <v>410.28</v>
      </c>
      <c r="CR437" s="237">
        <f t="shared" si="1087"/>
        <v>410.28</v>
      </c>
      <c r="CS437" s="237">
        <f t="shared" si="1087"/>
        <v>410.28</v>
      </c>
      <c r="CT437" s="237">
        <f t="shared" si="1087"/>
        <v>410.28</v>
      </c>
      <c r="CU437" s="237">
        <f t="shared" si="1087"/>
        <v>410.28</v>
      </c>
      <c r="CV437" s="237">
        <f t="shared" si="1087"/>
        <v>410.28</v>
      </c>
      <c r="CW437" s="237">
        <f t="shared" si="1087"/>
        <v>410.28</v>
      </c>
      <c r="CX437" s="237">
        <f t="shared" si="1087"/>
        <v>410.28</v>
      </c>
      <c r="CY437" s="237">
        <f t="shared" si="1087"/>
        <v>410.28</v>
      </c>
      <c r="CZ437" s="237">
        <f t="shared" si="1087"/>
        <v>410.28</v>
      </c>
      <c r="DA437" s="237">
        <f t="shared" si="1087"/>
        <v>410.28</v>
      </c>
      <c r="DB437" s="237">
        <f t="shared" si="1087"/>
        <v>410.28</v>
      </c>
      <c r="DC437" s="237">
        <f t="shared" si="1087"/>
        <v>410.28</v>
      </c>
      <c r="DD437" s="237">
        <f t="shared" si="1087"/>
        <v>410.28</v>
      </c>
      <c r="DE437" s="4">
        <f t="shared" si="1001"/>
        <v>410.2799999999998</v>
      </c>
    </row>
    <row r="438" spans="1:109">
      <c r="A438" s="2">
        <v>1007578</v>
      </c>
      <c r="B438" s="3" t="s">
        <v>84</v>
      </c>
      <c r="C438" s="238">
        <v>41703</v>
      </c>
      <c r="D438" s="2" t="s">
        <v>26</v>
      </c>
      <c r="E438" s="2" t="s">
        <v>30</v>
      </c>
      <c r="F438" s="2" t="s">
        <v>28</v>
      </c>
      <c r="G438" s="2" t="s">
        <v>2617</v>
      </c>
      <c r="H438" s="2" t="s">
        <v>726</v>
      </c>
      <c r="I438" s="2" t="s">
        <v>68</v>
      </c>
      <c r="J438" s="2">
        <v>36</v>
      </c>
      <c r="K438" s="2">
        <f>ROUND(1/(_xlfn.XLOOKUP(M438,'Pro-Forma UPIS-AD-ADIT'!$B$111:$B$236,'Pro-Forma UPIS-AD-ADIT'!$E$111:$E$236))*12,0)</f>
        <v>270</v>
      </c>
      <c r="L438" s="4">
        <v>920.48</v>
      </c>
      <c r="M438" s="5">
        <v>141504</v>
      </c>
      <c r="N438" s="4">
        <v>920.48</v>
      </c>
      <c r="O438" s="5" t="s">
        <v>2065</v>
      </c>
      <c r="P438" s="4">
        <v>0</v>
      </c>
      <c r="Q438" s="5" t="s">
        <v>2066</v>
      </c>
      <c r="R438" s="4">
        <v>0</v>
      </c>
      <c r="S438" s="4">
        <v>0</v>
      </c>
      <c r="T438" s="234">
        <f t="shared" si="1002"/>
        <v>179</v>
      </c>
      <c r="U438" s="233">
        <f t="shared" si="1003"/>
        <v>49923</v>
      </c>
      <c r="V438" s="18">
        <f t="shared" si="1004"/>
        <v>310.23585185185186</v>
      </c>
      <c r="W438" s="18">
        <f t="shared" si="977"/>
        <v>3.4091851851851853</v>
      </c>
      <c r="X438" s="237">
        <f t="shared" si="1020"/>
        <v>313.64503703703707</v>
      </c>
      <c r="Y438" s="237">
        <f t="shared" ref="Y438:BK438" si="1088">+IF(IF(Y$5&lt;$C438,0,X438+$W438)&lt;$L438,IF(Y$5&lt;$C438,0,X438+$W438),$L438)</f>
        <v>317.05422222222228</v>
      </c>
      <c r="Z438" s="237">
        <f t="shared" si="1088"/>
        <v>320.46340740740749</v>
      </c>
      <c r="AA438" s="237">
        <f t="shared" si="1088"/>
        <v>323.8725925925927</v>
      </c>
      <c r="AB438" s="237">
        <f t="shared" si="1088"/>
        <v>327.2817777777779</v>
      </c>
      <c r="AC438" s="237">
        <f t="shared" si="1088"/>
        <v>330.69096296296311</v>
      </c>
      <c r="AD438" s="237">
        <f t="shared" si="1088"/>
        <v>334.10014814814832</v>
      </c>
      <c r="AE438" s="237">
        <f t="shared" si="1088"/>
        <v>337.50933333333353</v>
      </c>
      <c r="AF438" s="237">
        <f t="shared" si="1088"/>
        <v>340.91851851851874</v>
      </c>
      <c r="AG438" s="237">
        <f t="shared" si="1088"/>
        <v>344.32770370370395</v>
      </c>
      <c r="AH438" s="237">
        <f t="shared" si="1088"/>
        <v>347.73688888888915</v>
      </c>
      <c r="AI438" s="237">
        <f t="shared" si="1088"/>
        <v>351.14607407407436</v>
      </c>
      <c r="AJ438" s="237">
        <f t="shared" si="1088"/>
        <v>354.55525925925957</v>
      </c>
      <c r="AK438" s="237">
        <f t="shared" si="1088"/>
        <v>357.96444444444478</v>
      </c>
      <c r="AL438" s="237">
        <f t="shared" si="1088"/>
        <v>361.37362962962999</v>
      </c>
      <c r="AM438" s="237">
        <f t="shared" si="1088"/>
        <v>364.7828148148152</v>
      </c>
      <c r="AN438" s="237">
        <f t="shared" si="1088"/>
        <v>368.19200000000041</v>
      </c>
      <c r="AO438" s="237">
        <f t="shared" si="1088"/>
        <v>371.60118518518561</v>
      </c>
      <c r="AP438" s="237">
        <f t="shared" si="1088"/>
        <v>375.01037037037082</v>
      </c>
      <c r="AQ438" s="237">
        <f t="shared" si="1088"/>
        <v>378.41955555555603</v>
      </c>
      <c r="AR438" s="237">
        <f t="shared" si="1088"/>
        <v>381.82874074074124</v>
      </c>
      <c r="AS438" s="237">
        <f t="shared" si="1088"/>
        <v>385.23792592592645</v>
      </c>
      <c r="AT438" s="237">
        <f t="shared" si="1088"/>
        <v>388.64711111111166</v>
      </c>
      <c r="AU438" s="237">
        <f t="shared" si="1088"/>
        <v>392.05629629629686</v>
      </c>
      <c r="AV438" s="237">
        <f t="shared" si="1088"/>
        <v>395.46548148148207</v>
      </c>
      <c r="AW438" s="237">
        <f t="shared" si="1088"/>
        <v>398.87466666666728</v>
      </c>
      <c r="AX438" s="237">
        <f t="shared" si="1088"/>
        <v>402.28385185185249</v>
      </c>
      <c r="AY438" s="237">
        <f t="shared" si="1088"/>
        <v>405.6930370370377</v>
      </c>
      <c r="AZ438" s="237">
        <f t="shared" si="1088"/>
        <v>409.10222222222291</v>
      </c>
      <c r="BA438" s="237">
        <f t="shared" si="1088"/>
        <v>412.51140740740811</v>
      </c>
      <c r="BB438" s="237">
        <f t="shared" si="1088"/>
        <v>415.92059259259332</v>
      </c>
      <c r="BC438" s="237">
        <f t="shared" si="1088"/>
        <v>419.32977777777853</v>
      </c>
      <c r="BD438" s="237">
        <f t="shared" si="1088"/>
        <v>422.73896296296374</v>
      </c>
      <c r="BE438" s="237">
        <f t="shared" si="1088"/>
        <v>426.14814814814895</v>
      </c>
      <c r="BF438" s="237">
        <f t="shared" si="1088"/>
        <v>429.55733333333416</v>
      </c>
      <c r="BG438" s="237">
        <f t="shared" si="1088"/>
        <v>432.96651851851936</v>
      </c>
      <c r="BH438" s="237">
        <f t="shared" si="1088"/>
        <v>436.37570370370457</v>
      </c>
      <c r="BI438" s="237">
        <f t="shared" si="1088"/>
        <v>439.78488888888978</v>
      </c>
      <c r="BJ438" s="237">
        <f t="shared" si="1088"/>
        <v>443.19407407407499</v>
      </c>
      <c r="BK438" s="237">
        <f t="shared" si="1088"/>
        <v>446.6032592592602</v>
      </c>
      <c r="BL438" s="4">
        <f t="shared" si="1022"/>
        <v>381.82874074074124</v>
      </c>
      <c r="BM438" s="18"/>
      <c r="BQ438" s="237">
        <f t="shared" si="999"/>
        <v>920.48</v>
      </c>
      <c r="BR438" s="237">
        <f t="shared" ref="BR438:DD438" si="1089">+IF(IF(BR$5&lt;$C438,0,BQ438+$R438)&lt;$L438,IF(BR$5&lt;$C438,0,BQ438+$R438),$L438)</f>
        <v>920.48</v>
      </c>
      <c r="BS438" s="237">
        <f t="shared" si="1089"/>
        <v>920.48</v>
      </c>
      <c r="BT438" s="237">
        <f t="shared" si="1089"/>
        <v>920.48</v>
      </c>
      <c r="BU438" s="237">
        <f t="shared" si="1089"/>
        <v>920.48</v>
      </c>
      <c r="BV438" s="237">
        <f t="shared" si="1089"/>
        <v>920.48</v>
      </c>
      <c r="BW438" s="237">
        <f t="shared" si="1089"/>
        <v>920.48</v>
      </c>
      <c r="BX438" s="237">
        <f t="shared" si="1089"/>
        <v>920.48</v>
      </c>
      <c r="BY438" s="237">
        <f t="shared" si="1089"/>
        <v>920.48</v>
      </c>
      <c r="BZ438" s="237">
        <f t="shared" si="1089"/>
        <v>920.48</v>
      </c>
      <c r="CA438" s="237">
        <f t="shared" si="1089"/>
        <v>920.48</v>
      </c>
      <c r="CB438" s="237">
        <f t="shared" si="1089"/>
        <v>920.48</v>
      </c>
      <c r="CC438" s="237">
        <f t="shared" si="1089"/>
        <v>920.48</v>
      </c>
      <c r="CD438" s="237">
        <f t="shared" si="1089"/>
        <v>920.48</v>
      </c>
      <c r="CE438" s="237">
        <f t="shared" si="1089"/>
        <v>920.48</v>
      </c>
      <c r="CF438" s="237">
        <f t="shared" si="1089"/>
        <v>920.48</v>
      </c>
      <c r="CG438" s="237">
        <f t="shared" si="1089"/>
        <v>920.48</v>
      </c>
      <c r="CH438" s="237">
        <f t="shared" si="1089"/>
        <v>920.48</v>
      </c>
      <c r="CI438" s="237">
        <f t="shared" si="1089"/>
        <v>920.48</v>
      </c>
      <c r="CJ438" s="237">
        <f t="shared" si="1089"/>
        <v>920.48</v>
      </c>
      <c r="CK438" s="237">
        <f t="shared" si="1089"/>
        <v>920.48</v>
      </c>
      <c r="CL438" s="237">
        <f t="shared" si="1089"/>
        <v>920.48</v>
      </c>
      <c r="CM438" s="237">
        <f t="shared" si="1089"/>
        <v>920.48</v>
      </c>
      <c r="CN438" s="237">
        <f t="shared" si="1089"/>
        <v>920.48</v>
      </c>
      <c r="CO438" s="237">
        <f t="shared" si="1089"/>
        <v>920.48</v>
      </c>
      <c r="CP438" s="237">
        <f t="shared" si="1089"/>
        <v>920.48</v>
      </c>
      <c r="CQ438" s="237">
        <f t="shared" si="1089"/>
        <v>920.48</v>
      </c>
      <c r="CR438" s="237">
        <f t="shared" si="1089"/>
        <v>920.48</v>
      </c>
      <c r="CS438" s="237">
        <f t="shared" si="1089"/>
        <v>920.48</v>
      </c>
      <c r="CT438" s="237">
        <f t="shared" si="1089"/>
        <v>920.48</v>
      </c>
      <c r="CU438" s="237">
        <f t="shared" si="1089"/>
        <v>920.48</v>
      </c>
      <c r="CV438" s="237">
        <f t="shared" si="1089"/>
        <v>920.48</v>
      </c>
      <c r="CW438" s="237">
        <f t="shared" si="1089"/>
        <v>920.48</v>
      </c>
      <c r="CX438" s="237">
        <f t="shared" si="1089"/>
        <v>920.48</v>
      </c>
      <c r="CY438" s="237">
        <f t="shared" si="1089"/>
        <v>920.48</v>
      </c>
      <c r="CZ438" s="237">
        <f t="shared" si="1089"/>
        <v>920.48</v>
      </c>
      <c r="DA438" s="237">
        <f t="shared" si="1089"/>
        <v>920.48</v>
      </c>
      <c r="DB438" s="237">
        <f t="shared" si="1089"/>
        <v>920.48</v>
      </c>
      <c r="DC438" s="237">
        <f t="shared" si="1089"/>
        <v>920.48</v>
      </c>
      <c r="DD438" s="237">
        <f t="shared" si="1089"/>
        <v>920.48</v>
      </c>
      <c r="DE438" s="4">
        <f t="shared" si="1001"/>
        <v>920.47999999999968</v>
      </c>
    </row>
    <row r="439" spans="1:109">
      <c r="A439" s="2">
        <v>1007579</v>
      </c>
      <c r="B439" s="3" t="s">
        <v>84</v>
      </c>
      <c r="C439" s="238">
        <v>41703</v>
      </c>
      <c r="D439" s="2" t="s">
        <v>26</v>
      </c>
      <c r="E439" s="2" t="s">
        <v>30</v>
      </c>
      <c r="F439" s="2" t="s">
        <v>28</v>
      </c>
      <c r="G439" s="2" t="s">
        <v>2617</v>
      </c>
      <c r="H439" s="2" t="s">
        <v>726</v>
      </c>
      <c r="I439" s="2" t="s">
        <v>68</v>
      </c>
      <c r="J439" s="2">
        <v>36</v>
      </c>
      <c r="K439" s="2">
        <f>ROUND(1/(_xlfn.XLOOKUP(M439,'Pro-Forma UPIS-AD-ADIT'!$B$111:$B$236,'Pro-Forma UPIS-AD-ADIT'!$E$111:$E$236))*12,0)</f>
        <v>270</v>
      </c>
      <c r="L439" s="4">
        <v>2750.93</v>
      </c>
      <c r="M439" s="5">
        <v>141504</v>
      </c>
      <c r="N439" s="4">
        <v>2750.93</v>
      </c>
      <c r="O439" s="5" t="s">
        <v>2065</v>
      </c>
      <c r="P439" s="4">
        <v>0</v>
      </c>
      <c r="Q439" s="5" t="s">
        <v>2066</v>
      </c>
      <c r="R439" s="4">
        <v>0</v>
      </c>
      <c r="S439" s="4">
        <v>0</v>
      </c>
      <c r="T439" s="234">
        <f t="shared" si="1002"/>
        <v>179</v>
      </c>
      <c r="U439" s="233">
        <f t="shared" si="1003"/>
        <v>49923</v>
      </c>
      <c r="V439" s="18">
        <f t="shared" si="1004"/>
        <v>927.16529629629622</v>
      </c>
      <c r="W439" s="18">
        <f t="shared" si="977"/>
        <v>10.188629629629629</v>
      </c>
      <c r="X439" s="237">
        <f t="shared" si="1020"/>
        <v>937.35392592592586</v>
      </c>
      <c r="Y439" s="237">
        <f t="shared" ref="Y439:BK439" si="1090">+IF(IF(Y$5&lt;$C439,0,X439+$W439)&lt;$L439,IF(Y$5&lt;$C439,0,X439+$W439),$L439)</f>
        <v>947.54255555555551</v>
      </c>
      <c r="Z439" s="237">
        <f t="shared" si="1090"/>
        <v>957.73118518518515</v>
      </c>
      <c r="AA439" s="237">
        <f t="shared" si="1090"/>
        <v>967.9198148148148</v>
      </c>
      <c r="AB439" s="237">
        <f t="shared" si="1090"/>
        <v>978.10844444444444</v>
      </c>
      <c r="AC439" s="237">
        <f t="shared" si="1090"/>
        <v>988.29707407407409</v>
      </c>
      <c r="AD439" s="237">
        <f t="shared" si="1090"/>
        <v>998.48570370370373</v>
      </c>
      <c r="AE439" s="237">
        <f t="shared" si="1090"/>
        <v>1008.6743333333334</v>
      </c>
      <c r="AF439" s="237">
        <f t="shared" si="1090"/>
        <v>1018.862962962963</v>
      </c>
      <c r="AG439" s="237">
        <f t="shared" si="1090"/>
        <v>1029.0515925925927</v>
      </c>
      <c r="AH439" s="237">
        <f t="shared" si="1090"/>
        <v>1039.2402222222222</v>
      </c>
      <c r="AI439" s="237">
        <f t="shared" si="1090"/>
        <v>1049.4288518518517</v>
      </c>
      <c r="AJ439" s="237">
        <f t="shared" si="1090"/>
        <v>1059.6174814814813</v>
      </c>
      <c r="AK439" s="237">
        <f t="shared" si="1090"/>
        <v>1069.8061111111108</v>
      </c>
      <c r="AL439" s="237">
        <f t="shared" si="1090"/>
        <v>1079.9947407407403</v>
      </c>
      <c r="AM439" s="237">
        <f t="shared" si="1090"/>
        <v>1090.1833703703699</v>
      </c>
      <c r="AN439" s="237">
        <f t="shared" si="1090"/>
        <v>1100.3719999999994</v>
      </c>
      <c r="AO439" s="237">
        <f t="shared" si="1090"/>
        <v>1110.5606296296289</v>
      </c>
      <c r="AP439" s="237">
        <f t="shared" si="1090"/>
        <v>1120.7492592592585</v>
      </c>
      <c r="AQ439" s="237">
        <f t="shared" si="1090"/>
        <v>1130.937888888888</v>
      </c>
      <c r="AR439" s="237">
        <f t="shared" si="1090"/>
        <v>1141.1265185185175</v>
      </c>
      <c r="AS439" s="237">
        <f t="shared" si="1090"/>
        <v>1151.315148148147</v>
      </c>
      <c r="AT439" s="237">
        <f t="shared" si="1090"/>
        <v>1161.5037777777766</v>
      </c>
      <c r="AU439" s="237">
        <f t="shared" si="1090"/>
        <v>1171.6924074074061</v>
      </c>
      <c r="AV439" s="237">
        <f t="shared" si="1090"/>
        <v>1181.8810370370356</v>
      </c>
      <c r="AW439" s="237">
        <f t="shared" si="1090"/>
        <v>1192.0696666666652</v>
      </c>
      <c r="AX439" s="237">
        <f t="shared" si="1090"/>
        <v>1202.2582962962947</v>
      </c>
      <c r="AY439" s="237">
        <f t="shared" si="1090"/>
        <v>1212.4469259259242</v>
      </c>
      <c r="AZ439" s="237">
        <f t="shared" si="1090"/>
        <v>1222.6355555555538</v>
      </c>
      <c r="BA439" s="237">
        <f t="shared" si="1090"/>
        <v>1232.8241851851833</v>
      </c>
      <c r="BB439" s="237">
        <f t="shared" si="1090"/>
        <v>1243.0128148148128</v>
      </c>
      <c r="BC439" s="237">
        <f t="shared" si="1090"/>
        <v>1253.2014444444424</v>
      </c>
      <c r="BD439" s="237">
        <f t="shared" si="1090"/>
        <v>1263.3900740740719</v>
      </c>
      <c r="BE439" s="237">
        <f t="shared" si="1090"/>
        <v>1273.5787037037014</v>
      </c>
      <c r="BF439" s="237">
        <f t="shared" si="1090"/>
        <v>1283.767333333331</v>
      </c>
      <c r="BG439" s="237">
        <f t="shared" si="1090"/>
        <v>1293.9559629629605</v>
      </c>
      <c r="BH439" s="237">
        <f t="shared" si="1090"/>
        <v>1304.14459259259</v>
      </c>
      <c r="BI439" s="237">
        <f t="shared" si="1090"/>
        <v>1314.3332222222195</v>
      </c>
      <c r="BJ439" s="237">
        <f t="shared" si="1090"/>
        <v>1324.5218518518491</v>
      </c>
      <c r="BK439" s="237">
        <f t="shared" si="1090"/>
        <v>1334.7104814814786</v>
      </c>
      <c r="BL439" s="4">
        <f t="shared" si="1022"/>
        <v>1141.1265185185175</v>
      </c>
      <c r="BM439" s="18"/>
      <c r="BQ439" s="237">
        <f t="shared" si="999"/>
        <v>2750.93</v>
      </c>
      <c r="BR439" s="237">
        <f t="shared" ref="BR439:DD439" si="1091">+IF(IF(BR$5&lt;$C439,0,BQ439+$R439)&lt;$L439,IF(BR$5&lt;$C439,0,BQ439+$R439),$L439)</f>
        <v>2750.93</v>
      </c>
      <c r="BS439" s="237">
        <f t="shared" si="1091"/>
        <v>2750.93</v>
      </c>
      <c r="BT439" s="237">
        <f t="shared" si="1091"/>
        <v>2750.93</v>
      </c>
      <c r="BU439" s="237">
        <f t="shared" si="1091"/>
        <v>2750.93</v>
      </c>
      <c r="BV439" s="237">
        <f t="shared" si="1091"/>
        <v>2750.93</v>
      </c>
      <c r="BW439" s="237">
        <f t="shared" si="1091"/>
        <v>2750.93</v>
      </c>
      <c r="BX439" s="237">
        <f t="shared" si="1091"/>
        <v>2750.93</v>
      </c>
      <c r="BY439" s="237">
        <f t="shared" si="1091"/>
        <v>2750.93</v>
      </c>
      <c r="BZ439" s="237">
        <f t="shared" si="1091"/>
        <v>2750.93</v>
      </c>
      <c r="CA439" s="237">
        <f t="shared" si="1091"/>
        <v>2750.93</v>
      </c>
      <c r="CB439" s="237">
        <f t="shared" si="1091"/>
        <v>2750.93</v>
      </c>
      <c r="CC439" s="237">
        <f t="shared" si="1091"/>
        <v>2750.93</v>
      </c>
      <c r="CD439" s="237">
        <f t="shared" si="1091"/>
        <v>2750.93</v>
      </c>
      <c r="CE439" s="237">
        <f t="shared" si="1091"/>
        <v>2750.93</v>
      </c>
      <c r="CF439" s="237">
        <f t="shared" si="1091"/>
        <v>2750.93</v>
      </c>
      <c r="CG439" s="237">
        <f t="shared" si="1091"/>
        <v>2750.93</v>
      </c>
      <c r="CH439" s="237">
        <f t="shared" si="1091"/>
        <v>2750.93</v>
      </c>
      <c r="CI439" s="237">
        <f t="shared" si="1091"/>
        <v>2750.93</v>
      </c>
      <c r="CJ439" s="237">
        <f t="shared" si="1091"/>
        <v>2750.93</v>
      </c>
      <c r="CK439" s="237">
        <f t="shared" si="1091"/>
        <v>2750.93</v>
      </c>
      <c r="CL439" s="237">
        <f t="shared" si="1091"/>
        <v>2750.93</v>
      </c>
      <c r="CM439" s="237">
        <f t="shared" si="1091"/>
        <v>2750.93</v>
      </c>
      <c r="CN439" s="237">
        <f t="shared" si="1091"/>
        <v>2750.93</v>
      </c>
      <c r="CO439" s="237">
        <f t="shared" si="1091"/>
        <v>2750.93</v>
      </c>
      <c r="CP439" s="237">
        <f t="shared" si="1091"/>
        <v>2750.93</v>
      </c>
      <c r="CQ439" s="237">
        <f t="shared" si="1091"/>
        <v>2750.93</v>
      </c>
      <c r="CR439" s="237">
        <f t="shared" si="1091"/>
        <v>2750.93</v>
      </c>
      <c r="CS439" s="237">
        <f t="shared" si="1091"/>
        <v>2750.93</v>
      </c>
      <c r="CT439" s="237">
        <f t="shared" si="1091"/>
        <v>2750.93</v>
      </c>
      <c r="CU439" s="237">
        <f t="shared" si="1091"/>
        <v>2750.93</v>
      </c>
      <c r="CV439" s="237">
        <f t="shared" si="1091"/>
        <v>2750.93</v>
      </c>
      <c r="CW439" s="237">
        <f t="shared" si="1091"/>
        <v>2750.93</v>
      </c>
      <c r="CX439" s="237">
        <f t="shared" si="1091"/>
        <v>2750.93</v>
      </c>
      <c r="CY439" s="237">
        <f t="shared" si="1091"/>
        <v>2750.93</v>
      </c>
      <c r="CZ439" s="237">
        <f t="shared" si="1091"/>
        <v>2750.93</v>
      </c>
      <c r="DA439" s="237">
        <f t="shared" si="1091"/>
        <v>2750.93</v>
      </c>
      <c r="DB439" s="237">
        <f t="shared" si="1091"/>
        <v>2750.93</v>
      </c>
      <c r="DC439" s="237">
        <f t="shared" si="1091"/>
        <v>2750.93</v>
      </c>
      <c r="DD439" s="237">
        <f t="shared" si="1091"/>
        <v>2750.93</v>
      </c>
      <c r="DE439" s="4">
        <f t="shared" si="1001"/>
        <v>2750.93</v>
      </c>
    </row>
    <row r="440" spans="1:109">
      <c r="A440" s="2">
        <v>1007610</v>
      </c>
      <c r="B440" s="3" t="s">
        <v>84</v>
      </c>
      <c r="C440" s="238">
        <v>41715</v>
      </c>
      <c r="D440" s="2" t="s">
        <v>26</v>
      </c>
      <c r="E440" s="2" t="s">
        <v>30</v>
      </c>
      <c r="F440" s="2" t="s">
        <v>28</v>
      </c>
      <c r="G440" s="2" t="s">
        <v>2617</v>
      </c>
      <c r="H440" s="2" t="s">
        <v>726</v>
      </c>
      <c r="I440" s="2" t="s">
        <v>68</v>
      </c>
      <c r="J440" s="2">
        <v>36</v>
      </c>
      <c r="K440" s="2">
        <f>ROUND(1/(_xlfn.XLOOKUP(M440,'Pro-Forma UPIS-AD-ADIT'!$B$111:$B$236,'Pro-Forma UPIS-AD-ADIT'!$E$111:$E$236))*12,0)</f>
        <v>270</v>
      </c>
      <c r="L440" s="4">
        <v>642.89</v>
      </c>
      <c r="M440" s="5">
        <v>141504</v>
      </c>
      <c r="N440" s="4">
        <v>642.89</v>
      </c>
      <c r="O440" s="5" t="s">
        <v>2065</v>
      </c>
      <c r="P440" s="4">
        <v>0</v>
      </c>
      <c r="Q440" s="5" t="s">
        <v>2066</v>
      </c>
      <c r="R440" s="4">
        <v>0</v>
      </c>
      <c r="S440" s="4">
        <v>0</v>
      </c>
      <c r="T440" s="234">
        <f t="shared" si="1002"/>
        <v>179</v>
      </c>
      <c r="U440" s="233">
        <f t="shared" si="1003"/>
        <v>49935</v>
      </c>
      <c r="V440" s="18">
        <f t="shared" si="1004"/>
        <v>216.67774074074072</v>
      </c>
      <c r="W440" s="18">
        <f t="shared" si="977"/>
        <v>2.3810740740740739</v>
      </c>
      <c r="X440" s="237">
        <f t="shared" si="1020"/>
        <v>219.05881481481478</v>
      </c>
      <c r="Y440" s="237">
        <f t="shared" ref="Y440:BK440" si="1092">+IF(IF(Y$5&lt;$C440,0,X440+$W440)&lt;$L440,IF(Y$5&lt;$C440,0,X440+$W440),$L440)</f>
        <v>221.43988888888885</v>
      </c>
      <c r="Z440" s="237">
        <f t="shared" si="1092"/>
        <v>223.82096296296291</v>
      </c>
      <c r="AA440" s="237">
        <f t="shared" si="1092"/>
        <v>226.20203703703697</v>
      </c>
      <c r="AB440" s="237">
        <f t="shared" si="1092"/>
        <v>228.58311111111104</v>
      </c>
      <c r="AC440" s="237">
        <f t="shared" si="1092"/>
        <v>230.9641851851851</v>
      </c>
      <c r="AD440" s="237">
        <f t="shared" si="1092"/>
        <v>233.34525925925917</v>
      </c>
      <c r="AE440" s="237">
        <f t="shared" si="1092"/>
        <v>235.72633333333323</v>
      </c>
      <c r="AF440" s="237">
        <f t="shared" si="1092"/>
        <v>238.10740740740729</v>
      </c>
      <c r="AG440" s="237">
        <f t="shared" si="1092"/>
        <v>240.48848148148136</v>
      </c>
      <c r="AH440" s="237">
        <f t="shared" si="1092"/>
        <v>242.86955555555542</v>
      </c>
      <c r="AI440" s="237">
        <f t="shared" si="1092"/>
        <v>245.25062962962949</v>
      </c>
      <c r="AJ440" s="237">
        <f t="shared" si="1092"/>
        <v>247.63170370370355</v>
      </c>
      <c r="AK440" s="237">
        <f t="shared" si="1092"/>
        <v>250.01277777777761</v>
      </c>
      <c r="AL440" s="237">
        <f t="shared" si="1092"/>
        <v>252.39385185185168</v>
      </c>
      <c r="AM440" s="237">
        <f t="shared" si="1092"/>
        <v>254.77492592592574</v>
      </c>
      <c r="AN440" s="237">
        <f t="shared" si="1092"/>
        <v>257.15599999999984</v>
      </c>
      <c r="AO440" s="237">
        <f t="shared" si="1092"/>
        <v>259.53707407407393</v>
      </c>
      <c r="AP440" s="237">
        <f t="shared" si="1092"/>
        <v>261.91814814814802</v>
      </c>
      <c r="AQ440" s="237">
        <f t="shared" si="1092"/>
        <v>264.29922222222211</v>
      </c>
      <c r="AR440" s="237">
        <f t="shared" si="1092"/>
        <v>266.68029629629621</v>
      </c>
      <c r="AS440" s="237">
        <f t="shared" si="1092"/>
        <v>269.0613703703703</v>
      </c>
      <c r="AT440" s="237">
        <f t="shared" si="1092"/>
        <v>271.44244444444439</v>
      </c>
      <c r="AU440" s="237">
        <f t="shared" si="1092"/>
        <v>273.82351851851848</v>
      </c>
      <c r="AV440" s="237">
        <f t="shared" si="1092"/>
        <v>276.20459259259258</v>
      </c>
      <c r="AW440" s="237">
        <f t="shared" si="1092"/>
        <v>278.58566666666667</v>
      </c>
      <c r="AX440" s="237">
        <f t="shared" si="1092"/>
        <v>280.96674074074076</v>
      </c>
      <c r="AY440" s="237">
        <f t="shared" si="1092"/>
        <v>283.34781481481485</v>
      </c>
      <c r="AZ440" s="237">
        <f t="shared" si="1092"/>
        <v>285.72888888888895</v>
      </c>
      <c r="BA440" s="237">
        <f t="shared" si="1092"/>
        <v>288.10996296296304</v>
      </c>
      <c r="BB440" s="237">
        <f t="shared" si="1092"/>
        <v>290.49103703703713</v>
      </c>
      <c r="BC440" s="237">
        <f t="shared" si="1092"/>
        <v>292.87211111111122</v>
      </c>
      <c r="BD440" s="237">
        <f t="shared" si="1092"/>
        <v>295.25318518518532</v>
      </c>
      <c r="BE440" s="237">
        <f t="shared" si="1092"/>
        <v>297.63425925925941</v>
      </c>
      <c r="BF440" s="237">
        <f t="shared" si="1092"/>
        <v>300.0153333333335</v>
      </c>
      <c r="BG440" s="237">
        <f t="shared" si="1092"/>
        <v>302.39640740740759</v>
      </c>
      <c r="BH440" s="237">
        <f t="shared" si="1092"/>
        <v>304.77748148148169</v>
      </c>
      <c r="BI440" s="237">
        <f t="shared" si="1092"/>
        <v>307.15855555555578</v>
      </c>
      <c r="BJ440" s="237">
        <f t="shared" si="1092"/>
        <v>309.53962962962987</v>
      </c>
      <c r="BK440" s="237">
        <f t="shared" si="1092"/>
        <v>311.92070370370396</v>
      </c>
      <c r="BL440" s="4">
        <f t="shared" si="1022"/>
        <v>266.68029629629626</v>
      </c>
      <c r="BM440" s="18"/>
      <c r="BQ440" s="237">
        <f t="shared" si="999"/>
        <v>642.89</v>
      </c>
      <c r="BR440" s="237">
        <f t="shared" ref="BR440:DD440" si="1093">+IF(IF(BR$5&lt;$C440,0,BQ440+$R440)&lt;$L440,IF(BR$5&lt;$C440,0,BQ440+$R440),$L440)</f>
        <v>642.89</v>
      </c>
      <c r="BS440" s="237">
        <f t="shared" si="1093"/>
        <v>642.89</v>
      </c>
      <c r="BT440" s="237">
        <f t="shared" si="1093"/>
        <v>642.89</v>
      </c>
      <c r="BU440" s="237">
        <f t="shared" si="1093"/>
        <v>642.89</v>
      </c>
      <c r="BV440" s="237">
        <f t="shared" si="1093"/>
        <v>642.89</v>
      </c>
      <c r="BW440" s="237">
        <f t="shared" si="1093"/>
        <v>642.89</v>
      </c>
      <c r="BX440" s="237">
        <f t="shared" si="1093"/>
        <v>642.89</v>
      </c>
      <c r="BY440" s="237">
        <f t="shared" si="1093"/>
        <v>642.89</v>
      </c>
      <c r="BZ440" s="237">
        <f t="shared" si="1093"/>
        <v>642.89</v>
      </c>
      <c r="CA440" s="237">
        <f t="shared" si="1093"/>
        <v>642.89</v>
      </c>
      <c r="CB440" s="237">
        <f t="shared" si="1093"/>
        <v>642.89</v>
      </c>
      <c r="CC440" s="237">
        <f t="shared" si="1093"/>
        <v>642.89</v>
      </c>
      <c r="CD440" s="237">
        <f t="shared" si="1093"/>
        <v>642.89</v>
      </c>
      <c r="CE440" s="237">
        <f t="shared" si="1093"/>
        <v>642.89</v>
      </c>
      <c r="CF440" s="237">
        <f t="shared" si="1093"/>
        <v>642.89</v>
      </c>
      <c r="CG440" s="237">
        <f t="shared" si="1093"/>
        <v>642.89</v>
      </c>
      <c r="CH440" s="237">
        <f t="shared" si="1093"/>
        <v>642.89</v>
      </c>
      <c r="CI440" s="237">
        <f t="shared" si="1093"/>
        <v>642.89</v>
      </c>
      <c r="CJ440" s="237">
        <f t="shared" si="1093"/>
        <v>642.89</v>
      </c>
      <c r="CK440" s="237">
        <f t="shared" si="1093"/>
        <v>642.89</v>
      </c>
      <c r="CL440" s="237">
        <f t="shared" si="1093"/>
        <v>642.89</v>
      </c>
      <c r="CM440" s="237">
        <f t="shared" si="1093"/>
        <v>642.89</v>
      </c>
      <c r="CN440" s="237">
        <f t="shared" si="1093"/>
        <v>642.89</v>
      </c>
      <c r="CO440" s="237">
        <f t="shared" si="1093"/>
        <v>642.89</v>
      </c>
      <c r="CP440" s="237">
        <f t="shared" si="1093"/>
        <v>642.89</v>
      </c>
      <c r="CQ440" s="237">
        <f t="shared" si="1093"/>
        <v>642.89</v>
      </c>
      <c r="CR440" s="237">
        <f t="shared" si="1093"/>
        <v>642.89</v>
      </c>
      <c r="CS440" s="237">
        <f t="shared" si="1093"/>
        <v>642.89</v>
      </c>
      <c r="CT440" s="237">
        <f t="shared" si="1093"/>
        <v>642.89</v>
      </c>
      <c r="CU440" s="237">
        <f t="shared" si="1093"/>
        <v>642.89</v>
      </c>
      <c r="CV440" s="237">
        <f t="shared" si="1093"/>
        <v>642.89</v>
      </c>
      <c r="CW440" s="237">
        <f t="shared" si="1093"/>
        <v>642.89</v>
      </c>
      <c r="CX440" s="237">
        <f t="shared" si="1093"/>
        <v>642.89</v>
      </c>
      <c r="CY440" s="237">
        <f t="shared" si="1093"/>
        <v>642.89</v>
      </c>
      <c r="CZ440" s="237">
        <f t="shared" si="1093"/>
        <v>642.89</v>
      </c>
      <c r="DA440" s="237">
        <f t="shared" si="1093"/>
        <v>642.89</v>
      </c>
      <c r="DB440" s="237">
        <f t="shared" si="1093"/>
        <v>642.89</v>
      </c>
      <c r="DC440" s="237">
        <f t="shared" si="1093"/>
        <v>642.89</v>
      </c>
      <c r="DD440" s="237">
        <f t="shared" si="1093"/>
        <v>642.89</v>
      </c>
      <c r="DE440" s="4">
        <f t="shared" si="1001"/>
        <v>642.8900000000001</v>
      </c>
    </row>
    <row r="441" spans="1:109">
      <c r="A441" s="2">
        <v>1007611</v>
      </c>
      <c r="B441" s="3" t="s">
        <v>84</v>
      </c>
      <c r="C441" s="238">
        <v>41715</v>
      </c>
      <c r="D441" s="2" t="s">
        <v>26</v>
      </c>
      <c r="E441" s="2" t="s">
        <v>30</v>
      </c>
      <c r="F441" s="2" t="s">
        <v>28</v>
      </c>
      <c r="G441" s="2" t="s">
        <v>2617</v>
      </c>
      <c r="H441" s="2" t="s">
        <v>726</v>
      </c>
      <c r="I441" s="2" t="s">
        <v>68</v>
      </c>
      <c r="J441" s="2">
        <v>36</v>
      </c>
      <c r="K441" s="2">
        <f>ROUND(1/(_xlfn.XLOOKUP(M441,'Pro-Forma UPIS-AD-ADIT'!$B$111:$B$236,'Pro-Forma UPIS-AD-ADIT'!$E$111:$E$236))*12,0)</f>
        <v>270</v>
      </c>
      <c r="L441" s="4">
        <v>296.93</v>
      </c>
      <c r="M441" s="5">
        <v>141504</v>
      </c>
      <c r="N441" s="4">
        <v>296.93</v>
      </c>
      <c r="O441" s="5" t="s">
        <v>2065</v>
      </c>
      <c r="P441" s="4">
        <v>0</v>
      </c>
      <c r="Q441" s="5" t="s">
        <v>2066</v>
      </c>
      <c r="R441" s="4">
        <v>0</v>
      </c>
      <c r="S441" s="4">
        <v>0</v>
      </c>
      <c r="T441" s="234">
        <f t="shared" si="1002"/>
        <v>179</v>
      </c>
      <c r="U441" s="233">
        <f t="shared" si="1003"/>
        <v>49935</v>
      </c>
      <c r="V441" s="18">
        <f t="shared" si="1004"/>
        <v>100.0764074074074</v>
      </c>
      <c r="W441" s="18">
        <f t="shared" si="977"/>
        <v>1.0997407407407407</v>
      </c>
      <c r="X441" s="237">
        <f t="shared" si="1020"/>
        <v>101.17614814814814</v>
      </c>
      <c r="Y441" s="237">
        <f t="shared" ref="Y441:BK441" si="1094">+IF(IF(Y$5&lt;$C441,0,X441+$W441)&lt;$L441,IF(Y$5&lt;$C441,0,X441+$W441),$L441)</f>
        <v>102.27588888888889</v>
      </c>
      <c r="Z441" s="237">
        <f t="shared" si="1094"/>
        <v>103.37562962962963</v>
      </c>
      <c r="AA441" s="237">
        <f t="shared" si="1094"/>
        <v>104.47537037037037</v>
      </c>
      <c r="AB441" s="237">
        <f t="shared" si="1094"/>
        <v>105.57511111111111</v>
      </c>
      <c r="AC441" s="237">
        <f t="shared" si="1094"/>
        <v>106.67485185185186</v>
      </c>
      <c r="AD441" s="237">
        <f t="shared" si="1094"/>
        <v>107.7745925925926</v>
      </c>
      <c r="AE441" s="237">
        <f t="shared" si="1094"/>
        <v>108.87433333333334</v>
      </c>
      <c r="AF441" s="237">
        <f t="shared" si="1094"/>
        <v>109.97407407407408</v>
      </c>
      <c r="AG441" s="237">
        <f t="shared" si="1094"/>
        <v>111.07381481481482</v>
      </c>
      <c r="AH441" s="237">
        <f t="shared" si="1094"/>
        <v>112.17355555555557</v>
      </c>
      <c r="AI441" s="237">
        <f t="shared" si="1094"/>
        <v>113.27329629629631</v>
      </c>
      <c r="AJ441" s="237">
        <f t="shared" si="1094"/>
        <v>114.37303703703705</v>
      </c>
      <c r="AK441" s="237">
        <f t="shared" si="1094"/>
        <v>115.47277777777779</v>
      </c>
      <c r="AL441" s="237">
        <f t="shared" si="1094"/>
        <v>116.57251851851854</v>
      </c>
      <c r="AM441" s="237">
        <f t="shared" si="1094"/>
        <v>117.67225925925928</v>
      </c>
      <c r="AN441" s="237">
        <f t="shared" si="1094"/>
        <v>118.77200000000002</v>
      </c>
      <c r="AO441" s="237">
        <f t="shared" si="1094"/>
        <v>119.87174074074076</v>
      </c>
      <c r="AP441" s="237">
        <f t="shared" si="1094"/>
        <v>120.9714814814815</v>
      </c>
      <c r="AQ441" s="237">
        <f t="shared" si="1094"/>
        <v>122.07122222222225</v>
      </c>
      <c r="AR441" s="237">
        <f t="shared" si="1094"/>
        <v>123.17096296296299</v>
      </c>
      <c r="AS441" s="237">
        <f t="shared" si="1094"/>
        <v>124.27070370370373</v>
      </c>
      <c r="AT441" s="237">
        <f t="shared" si="1094"/>
        <v>125.37044444444447</v>
      </c>
      <c r="AU441" s="237">
        <f t="shared" si="1094"/>
        <v>126.47018518518522</v>
      </c>
      <c r="AV441" s="237">
        <f t="shared" si="1094"/>
        <v>127.56992592592596</v>
      </c>
      <c r="AW441" s="237">
        <f t="shared" si="1094"/>
        <v>128.6696666666667</v>
      </c>
      <c r="AX441" s="237">
        <f t="shared" si="1094"/>
        <v>129.76940740740744</v>
      </c>
      <c r="AY441" s="237">
        <f t="shared" si="1094"/>
        <v>130.86914814814818</v>
      </c>
      <c r="AZ441" s="237">
        <f t="shared" si="1094"/>
        <v>131.96888888888893</v>
      </c>
      <c r="BA441" s="237">
        <f t="shared" si="1094"/>
        <v>133.06862962962967</v>
      </c>
      <c r="BB441" s="237">
        <f t="shared" si="1094"/>
        <v>134.16837037037041</v>
      </c>
      <c r="BC441" s="237">
        <f t="shared" si="1094"/>
        <v>135.26811111111115</v>
      </c>
      <c r="BD441" s="237">
        <f t="shared" si="1094"/>
        <v>136.3678518518519</v>
      </c>
      <c r="BE441" s="237">
        <f t="shared" si="1094"/>
        <v>137.46759259259264</v>
      </c>
      <c r="BF441" s="237">
        <f t="shared" si="1094"/>
        <v>138.56733333333338</v>
      </c>
      <c r="BG441" s="237">
        <f t="shared" si="1094"/>
        <v>139.66707407407412</v>
      </c>
      <c r="BH441" s="237">
        <f t="shared" si="1094"/>
        <v>140.76681481481486</v>
      </c>
      <c r="BI441" s="237">
        <f t="shared" si="1094"/>
        <v>141.86655555555561</v>
      </c>
      <c r="BJ441" s="237">
        <f t="shared" si="1094"/>
        <v>142.96629629629635</v>
      </c>
      <c r="BK441" s="237">
        <f t="shared" si="1094"/>
        <v>144.06603703703709</v>
      </c>
      <c r="BL441" s="4">
        <f t="shared" si="1022"/>
        <v>123.17096296296299</v>
      </c>
      <c r="BM441" s="18"/>
      <c r="BQ441" s="237">
        <f t="shared" si="999"/>
        <v>296.93</v>
      </c>
      <c r="BR441" s="237">
        <f t="shared" ref="BR441:DD441" si="1095">+IF(IF(BR$5&lt;$C441,0,BQ441+$R441)&lt;$L441,IF(BR$5&lt;$C441,0,BQ441+$R441),$L441)</f>
        <v>296.93</v>
      </c>
      <c r="BS441" s="237">
        <f t="shared" si="1095"/>
        <v>296.93</v>
      </c>
      <c r="BT441" s="237">
        <f t="shared" si="1095"/>
        <v>296.93</v>
      </c>
      <c r="BU441" s="237">
        <f t="shared" si="1095"/>
        <v>296.93</v>
      </c>
      <c r="BV441" s="237">
        <f t="shared" si="1095"/>
        <v>296.93</v>
      </c>
      <c r="BW441" s="237">
        <f t="shared" si="1095"/>
        <v>296.93</v>
      </c>
      <c r="BX441" s="237">
        <f t="shared" si="1095"/>
        <v>296.93</v>
      </c>
      <c r="BY441" s="237">
        <f t="shared" si="1095"/>
        <v>296.93</v>
      </c>
      <c r="BZ441" s="237">
        <f t="shared" si="1095"/>
        <v>296.93</v>
      </c>
      <c r="CA441" s="237">
        <f t="shared" si="1095"/>
        <v>296.93</v>
      </c>
      <c r="CB441" s="237">
        <f t="shared" si="1095"/>
        <v>296.93</v>
      </c>
      <c r="CC441" s="237">
        <f t="shared" si="1095"/>
        <v>296.93</v>
      </c>
      <c r="CD441" s="237">
        <f t="shared" si="1095"/>
        <v>296.93</v>
      </c>
      <c r="CE441" s="237">
        <f t="shared" si="1095"/>
        <v>296.93</v>
      </c>
      <c r="CF441" s="237">
        <f t="shared" si="1095"/>
        <v>296.93</v>
      </c>
      <c r="CG441" s="237">
        <f t="shared" si="1095"/>
        <v>296.93</v>
      </c>
      <c r="CH441" s="237">
        <f t="shared" si="1095"/>
        <v>296.93</v>
      </c>
      <c r="CI441" s="237">
        <f t="shared" si="1095"/>
        <v>296.93</v>
      </c>
      <c r="CJ441" s="237">
        <f t="shared" si="1095"/>
        <v>296.93</v>
      </c>
      <c r="CK441" s="237">
        <f t="shared" si="1095"/>
        <v>296.93</v>
      </c>
      <c r="CL441" s="237">
        <f t="shared" si="1095"/>
        <v>296.93</v>
      </c>
      <c r="CM441" s="237">
        <f t="shared" si="1095"/>
        <v>296.93</v>
      </c>
      <c r="CN441" s="237">
        <f t="shared" si="1095"/>
        <v>296.93</v>
      </c>
      <c r="CO441" s="237">
        <f t="shared" si="1095"/>
        <v>296.93</v>
      </c>
      <c r="CP441" s="237">
        <f t="shared" si="1095"/>
        <v>296.93</v>
      </c>
      <c r="CQ441" s="237">
        <f t="shared" si="1095"/>
        <v>296.93</v>
      </c>
      <c r="CR441" s="237">
        <f t="shared" si="1095"/>
        <v>296.93</v>
      </c>
      <c r="CS441" s="237">
        <f t="shared" si="1095"/>
        <v>296.93</v>
      </c>
      <c r="CT441" s="237">
        <f t="shared" si="1095"/>
        <v>296.93</v>
      </c>
      <c r="CU441" s="237">
        <f t="shared" si="1095"/>
        <v>296.93</v>
      </c>
      <c r="CV441" s="237">
        <f t="shared" si="1095"/>
        <v>296.93</v>
      </c>
      <c r="CW441" s="237">
        <f t="shared" si="1095"/>
        <v>296.93</v>
      </c>
      <c r="CX441" s="237">
        <f t="shared" si="1095"/>
        <v>296.93</v>
      </c>
      <c r="CY441" s="237">
        <f t="shared" si="1095"/>
        <v>296.93</v>
      </c>
      <c r="CZ441" s="237">
        <f t="shared" si="1095"/>
        <v>296.93</v>
      </c>
      <c r="DA441" s="237">
        <f t="shared" si="1095"/>
        <v>296.93</v>
      </c>
      <c r="DB441" s="237">
        <f t="shared" si="1095"/>
        <v>296.93</v>
      </c>
      <c r="DC441" s="237">
        <f t="shared" si="1095"/>
        <v>296.93</v>
      </c>
      <c r="DD441" s="237">
        <f t="shared" si="1095"/>
        <v>296.93</v>
      </c>
      <c r="DE441" s="4">
        <f t="shared" si="1001"/>
        <v>296.92999999999995</v>
      </c>
    </row>
    <row r="442" spans="1:109">
      <c r="A442" s="2">
        <v>1007612</v>
      </c>
      <c r="B442" s="3" t="s">
        <v>84</v>
      </c>
      <c r="C442" s="238">
        <v>41715</v>
      </c>
      <c r="D442" s="2" t="s">
        <v>26</v>
      </c>
      <c r="E442" s="2" t="s">
        <v>30</v>
      </c>
      <c r="F442" s="2" t="s">
        <v>28</v>
      </c>
      <c r="G442" s="2" t="s">
        <v>2617</v>
      </c>
      <c r="H442" s="2" t="s">
        <v>726</v>
      </c>
      <c r="I442" s="2" t="s">
        <v>68</v>
      </c>
      <c r="J442" s="2">
        <v>36</v>
      </c>
      <c r="K442" s="2">
        <f>ROUND(1/(_xlfn.XLOOKUP(M442,'Pro-Forma UPIS-AD-ADIT'!$B$111:$B$236,'Pro-Forma UPIS-AD-ADIT'!$E$111:$E$236))*12,0)</f>
        <v>270</v>
      </c>
      <c r="L442" s="4">
        <v>562.92999999999995</v>
      </c>
      <c r="M442" s="5">
        <v>141504</v>
      </c>
      <c r="N442" s="4">
        <v>562.92999999999995</v>
      </c>
      <c r="O442" s="5" t="s">
        <v>2065</v>
      </c>
      <c r="P442" s="4">
        <v>0</v>
      </c>
      <c r="Q442" s="5" t="s">
        <v>2066</v>
      </c>
      <c r="R442" s="4">
        <v>0</v>
      </c>
      <c r="S442" s="4">
        <v>0</v>
      </c>
      <c r="T442" s="234">
        <f t="shared" si="1002"/>
        <v>179</v>
      </c>
      <c r="U442" s="233">
        <f t="shared" si="1003"/>
        <v>49935</v>
      </c>
      <c r="V442" s="18">
        <f t="shared" si="1004"/>
        <v>189.72825925925923</v>
      </c>
      <c r="W442" s="18">
        <f t="shared" si="977"/>
        <v>2.0849259259259258</v>
      </c>
      <c r="X442" s="237">
        <f t="shared" si="1020"/>
        <v>191.81318518518515</v>
      </c>
      <c r="Y442" s="237">
        <f t="shared" ref="Y442:BK442" si="1096">+IF(IF(Y$5&lt;$C442,0,X442+$W442)&lt;$L442,IF(Y$5&lt;$C442,0,X442+$W442),$L442)</f>
        <v>193.89811111111106</v>
      </c>
      <c r="Z442" s="237">
        <f t="shared" si="1096"/>
        <v>195.98303703703698</v>
      </c>
      <c r="AA442" s="237">
        <f t="shared" si="1096"/>
        <v>198.06796296296289</v>
      </c>
      <c r="AB442" s="237">
        <f t="shared" si="1096"/>
        <v>200.15288888888881</v>
      </c>
      <c r="AC442" s="237">
        <f t="shared" si="1096"/>
        <v>202.23781481481473</v>
      </c>
      <c r="AD442" s="237">
        <f t="shared" si="1096"/>
        <v>204.32274074074064</v>
      </c>
      <c r="AE442" s="237">
        <f t="shared" si="1096"/>
        <v>206.40766666666656</v>
      </c>
      <c r="AF442" s="237">
        <f t="shared" si="1096"/>
        <v>208.49259259259247</v>
      </c>
      <c r="AG442" s="237">
        <f t="shared" si="1096"/>
        <v>210.57751851851839</v>
      </c>
      <c r="AH442" s="237">
        <f t="shared" si="1096"/>
        <v>212.6624444444443</v>
      </c>
      <c r="AI442" s="237">
        <f t="shared" si="1096"/>
        <v>214.74737037037022</v>
      </c>
      <c r="AJ442" s="237">
        <f t="shared" si="1096"/>
        <v>216.83229629629614</v>
      </c>
      <c r="AK442" s="237">
        <f t="shared" si="1096"/>
        <v>218.91722222222205</v>
      </c>
      <c r="AL442" s="237">
        <f t="shared" si="1096"/>
        <v>221.00214814814797</v>
      </c>
      <c r="AM442" s="237">
        <f t="shared" si="1096"/>
        <v>223.08707407407388</v>
      </c>
      <c r="AN442" s="237">
        <f t="shared" si="1096"/>
        <v>225.1719999999998</v>
      </c>
      <c r="AO442" s="237">
        <f t="shared" si="1096"/>
        <v>227.25692592592571</v>
      </c>
      <c r="AP442" s="237">
        <f t="shared" si="1096"/>
        <v>229.34185185185163</v>
      </c>
      <c r="AQ442" s="237">
        <f t="shared" si="1096"/>
        <v>231.42677777777754</v>
      </c>
      <c r="AR442" s="237">
        <f t="shared" si="1096"/>
        <v>233.51170370370346</v>
      </c>
      <c r="AS442" s="237">
        <f t="shared" si="1096"/>
        <v>235.59662962962938</v>
      </c>
      <c r="AT442" s="237">
        <f t="shared" si="1096"/>
        <v>237.68155555555529</v>
      </c>
      <c r="AU442" s="237">
        <f t="shared" si="1096"/>
        <v>239.76648148148121</v>
      </c>
      <c r="AV442" s="237">
        <f t="shared" si="1096"/>
        <v>241.85140740740712</v>
      </c>
      <c r="AW442" s="237">
        <f t="shared" si="1096"/>
        <v>243.93633333333304</v>
      </c>
      <c r="AX442" s="237">
        <f t="shared" si="1096"/>
        <v>246.02125925925895</v>
      </c>
      <c r="AY442" s="237">
        <f t="shared" si="1096"/>
        <v>248.10618518518487</v>
      </c>
      <c r="AZ442" s="237">
        <f t="shared" si="1096"/>
        <v>250.19111111111079</v>
      </c>
      <c r="BA442" s="237">
        <f t="shared" si="1096"/>
        <v>252.2760370370367</v>
      </c>
      <c r="BB442" s="237">
        <f t="shared" si="1096"/>
        <v>254.36096296296262</v>
      </c>
      <c r="BC442" s="237">
        <f t="shared" si="1096"/>
        <v>256.44588888888853</v>
      </c>
      <c r="BD442" s="237">
        <f t="shared" si="1096"/>
        <v>258.53081481481445</v>
      </c>
      <c r="BE442" s="237">
        <f t="shared" si="1096"/>
        <v>260.61574074074036</v>
      </c>
      <c r="BF442" s="237">
        <f t="shared" si="1096"/>
        <v>262.70066666666628</v>
      </c>
      <c r="BG442" s="237">
        <f t="shared" si="1096"/>
        <v>264.7855925925922</v>
      </c>
      <c r="BH442" s="237">
        <f t="shared" si="1096"/>
        <v>266.87051851851811</v>
      </c>
      <c r="BI442" s="237">
        <f t="shared" si="1096"/>
        <v>268.95544444444403</v>
      </c>
      <c r="BJ442" s="237">
        <f t="shared" si="1096"/>
        <v>271.04037037036994</v>
      </c>
      <c r="BK442" s="237">
        <f t="shared" si="1096"/>
        <v>273.12529629629586</v>
      </c>
      <c r="BL442" s="4">
        <f t="shared" si="1022"/>
        <v>233.51170370370346</v>
      </c>
      <c r="BM442" s="18"/>
      <c r="BQ442" s="237">
        <f t="shared" si="999"/>
        <v>562.92999999999995</v>
      </c>
      <c r="BR442" s="237">
        <f t="shared" ref="BR442:DD442" si="1097">+IF(IF(BR$5&lt;$C442,0,BQ442+$R442)&lt;$L442,IF(BR$5&lt;$C442,0,BQ442+$R442),$L442)</f>
        <v>562.92999999999995</v>
      </c>
      <c r="BS442" s="237">
        <f t="shared" si="1097"/>
        <v>562.92999999999995</v>
      </c>
      <c r="BT442" s="237">
        <f t="shared" si="1097"/>
        <v>562.92999999999995</v>
      </c>
      <c r="BU442" s="237">
        <f t="shared" si="1097"/>
        <v>562.92999999999995</v>
      </c>
      <c r="BV442" s="237">
        <f t="shared" si="1097"/>
        <v>562.92999999999995</v>
      </c>
      <c r="BW442" s="237">
        <f t="shared" si="1097"/>
        <v>562.92999999999995</v>
      </c>
      <c r="BX442" s="237">
        <f t="shared" si="1097"/>
        <v>562.92999999999995</v>
      </c>
      <c r="BY442" s="237">
        <f t="shared" si="1097"/>
        <v>562.92999999999995</v>
      </c>
      <c r="BZ442" s="237">
        <f t="shared" si="1097"/>
        <v>562.92999999999995</v>
      </c>
      <c r="CA442" s="237">
        <f t="shared" si="1097"/>
        <v>562.92999999999995</v>
      </c>
      <c r="CB442" s="237">
        <f t="shared" si="1097"/>
        <v>562.92999999999995</v>
      </c>
      <c r="CC442" s="237">
        <f t="shared" si="1097"/>
        <v>562.92999999999995</v>
      </c>
      <c r="CD442" s="237">
        <f t="shared" si="1097"/>
        <v>562.92999999999995</v>
      </c>
      <c r="CE442" s="237">
        <f t="shared" si="1097"/>
        <v>562.92999999999995</v>
      </c>
      <c r="CF442" s="237">
        <f t="shared" si="1097"/>
        <v>562.92999999999995</v>
      </c>
      <c r="CG442" s="237">
        <f t="shared" si="1097"/>
        <v>562.92999999999995</v>
      </c>
      <c r="CH442" s="237">
        <f t="shared" si="1097"/>
        <v>562.92999999999995</v>
      </c>
      <c r="CI442" s="237">
        <f t="shared" si="1097"/>
        <v>562.92999999999995</v>
      </c>
      <c r="CJ442" s="237">
        <f t="shared" si="1097"/>
        <v>562.92999999999995</v>
      </c>
      <c r="CK442" s="237">
        <f t="shared" si="1097"/>
        <v>562.92999999999995</v>
      </c>
      <c r="CL442" s="237">
        <f t="shared" si="1097"/>
        <v>562.92999999999995</v>
      </c>
      <c r="CM442" s="237">
        <f t="shared" si="1097"/>
        <v>562.92999999999995</v>
      </c>
      <c r="CN442" s="237">
        <f t="shared" si="1097"/>
        <v>562.92999999999995</v>
      </c>
      <c r="CO442" s="237">
        <f t="shared" si="1097"/>
        <v>562.92999999999995</v>
      </c>
      <c r="CP442" s="237">
        <f t="shared" si="1097"/>
        <v>562.92999999999995</v>
      </c>
      <c r="CQ442" s="237">
        <f t="shared" si="1097"/>
        <v>562.92999999999995</v>
      </c>
      <c r="CR442" s="237">
        <f t="shared" si="1097"/>
        <v>562.92999999999995</v>
      </c>
      <c r="CS442" s="237">
        <f t="shared" si="1097"/>
        <v>562.92999999999995</v>
      </c>
      <c r="CT442" s="237">
        <f t="shared" si="1097"/>
        <v>562.92999999999995</v>
      </c>
      <c r="CU442" s="237">
        <f t="shared" si="1097"/>
        <v>562.92999999999995</v>
      </c>
      <c r="CV442" s="237">
        <f t="shared" si="1097"/>
        <v>562.92999999999995</v>
      </c>
      <c r="CW442" s="237">
        <f t="shared" si="1097"/>
        <v>562.92999999999995</v>
      </c>
      <c r="CX442" s="237">
        <f t="shared" si="1097"/>
        <v>562.92999999999995</v>
      </c>
      <c r="CY442" s="237">
        <f t="shared" si="1097"/>
        <v>562.92999999999995</v>
      </c>
      <c r="CZ442" s="237">
        <f t="shared" si="1097"/>
        <v>562.92999999999995</v>
      </c>
      <c r="DA442" s="237">
        <f t="shared" si="1097"/>
        <v>562.92999999999995</v>
      </c>
      <c r="DB442" s="237">
        <f t="shared" si="1097"/>
        <v>562.92999999999995</v>
      </c>
      <c r="DC442" s="237">
        <f t="shared" si="1097"/>
        <v>562.92999999999995</v>
      </c>
      <c r="DD442" s="237">
        <f t="shared" si="1097"/>
        <v>562.92999999999995</v>
      </c>
      <c r="DE442" s="4">
        <f t="shared" si="1001"/>
        <v>562.93000000000006</v>
      </c>
    </row>
    <row r="443" spans="1:109">
      <c r="A443" s="2">
        <v>1007613</v>
      </c>
      <c r="B443" s="3" t="s">
        <v>84</v>
      </c>
      <c r="C443" s="238">
        <v>41715</v>
      </c>
      <c r="D443" s="2" t="s">
        <v>26</v>
      </c>
      <c r="E443" s="2" t="s">
        <v>30</v>
      </c>
      <c r="F443" s="2" t="s">
        <v>28</v>
      </c>
      <c r="G443" s="2" t="s">
        <v>2617</v>
      </c>
      <c r="H443" s="2" t="s">
        <v>726</v>
      </c>
      <c r="I443" s="2" t="s">
        <v>68</v>
      </c>
      <c r="J443" s="2">
        <v>36</v>
      </c>
      <c r="K443" s="2">
        <f>ROUND(1/(_xlfn.XLOOKUP(M443,'Pro-Forma UPIS-AD-ADIT'!$B$111:$B$236,'Pro-Forma UPIS-AD-ADIT'!$E$111:$E$236))*12,0)</f>
        <v>270</v>
      </c>
      <c r="L443" s="4">
        <v>562.41999999999996</v>
      </c>
      <c r="M443" s="5">
        <v>141504</v>
      </c>
      <c r="N443" s="4">
        <v>562.41999999999996</v>
      </c>
      <c r="O443" s="5" t="s">
        <v>2065</v>
      </c>
      <c r="P443" s="4">
        <v>0</v>
      </c>
      <c r="Q443" s="5" t="s">
        <v>2066</v>
      </c>
      <c r="R443" s="4">
        <v>0</v>
      </c>
      <c r="S443" s="4">
        <v>0</v>
      </c>
      <c r="T443" s="234">
        <f t="shared" si="1002"/>
        <v>179</v>
      </c>
      <c r="U443" s="233">
        <f t="shared" si="1003"/>
        <v>49935</v>
      </c>
      <c r="V443" s="18">
        <f t="shared" si="1004"/>
        <v>189.55637037037036</v>
      </c>
      <c r="W443" s="18">
        <f t="shared" si="977"/>
        <v>2.083037037037037</v>
      </c>
      <c r="X443" s="237">
        <f t="shared" si="1020"/>
        <v>191.63940740740739</v>
      </c>
      <c r="Y443" s="237">
        <f t="shared" ref="Y443:BK443" si="1098">+IF(IF(Y$5&lt;$C443,0,X443+$W443)&lt;$L443,IF(Y$5&lt;$C443,0,X443+$W443),$L443)</f>
        <v>193.72244444444442</v>
      </c>
      <c r="Z443" s="237">
        <f t="shared" si="1098"/>
        <v>195.80548148148145</v>
      </c>
      <c r="AA443" s="237">
        <f t="shared" si="1098"/>
        <v>197.88851851851848</v>
      </c>
      <c r="AB443" s="237">
        <f t="shared" si="1098"/>
        <v>199.97155555555551</v>
      </c>
      <c r="AC443" s="237">
        <f t="shared" si="1098"/>
        <v>202.05459259259254</v>
      </c>
      <c r="AD443" s="237">
        <f t="shared" si="1098"/>
        <v>204.13762962962957</v>
      </c>
      <c r="AE443" s="237">
        <f t="shared" si="1098"/>
        <v>206.2206666666666</v>
      </c>
      <c r="AF443" s="237">
        <f t="shared" si="1098"/>
        <v>208.30370370370363</v>
      </c>
      <c r="AG443" s="237">
        <f t="shared" si="1098"/>
        <v>210.38674074074066</v>
      </c>
      <c r="AH443" s="237">
        <f t="shared" si="1098"/>
        <v>212.46977777777769</v>
      </c>
      <c r="AI443" s="237">
        <f t="shared" si="1098"/>
        <v>214.55281481481472</v>
      </c>
      <c r="AJ443" s="237">
        <f t="shared" si="1098"/>
        <v>216.63585185185175</v>
      </c>
      <c r="AK443" s="237">
        <f t="shared" si="1098"/>
        <v>218.71888888888878</v>
      </c>
      <c r="AL443" s="237">
        <f t="shared" si="1098"/>
        <v>220.80192592592581</v>
      </c>
      <c r="AM443" s="237">
        <f t="shared" si="1098"/>
        <v>222.88496296296285</v>
      </c>
      <c r="AN443" s="237">
        <f t="shared" si="1098"/>
        <v>224.96799999999988</v>
      </c>
      <c r="AO443" s="237">
        <f t="shared" si="1098"/>
        <v>227.05103703703691</v>
      </c>
      <c r="AP443" s="237">
        <f t="shared" si="1098"/>
        <v>229.13407407407394</v>
      </c>
      <c r="AQ443" s="237">
        <f t="shared" si="1098"/>
        <v>231.21711111111097</v>
      </c>
      <c r="AR443" s="237">
        <f t="shared" si="1098"/>
        <v>233.300148148148</v>
      </c>
      <c r="AS443" s="237">
        <f t="shared" si="1098"/>
        <v>235.38318518518503</v>
      </c>
      <c r="AT443" s="237">
        <f t="shared" si="1098"/>
        <v>237.46622222222206</v>
      </c>
      <c r="AU443" s="237">
        <f t="shared" si="1098"/>
        <v>239.54925925925909</v>
      </c>
      <c r="AV443" s="237">
        <f t="shared" si="1098"/>
        <v>241.63229629629612</v>
      </c>
      <c r="AW443" s="237">
        <f t="shared" si="1098"/>
        <v>243.71533333333315</v>
      </c>
      <c r="AX443" s="237">
        <f t="shared" si="1098"/>
        <v>245.79837037037018</v>
      </c>
      <c r="AY443" s="237">
        <f t="shared" si="1098"/>
        <v>247.88140740740721</v>
      </c>
      <c r="AZ443" s="237">
        <f t="shared" si="1098"/>
        <v>249.96444444444424</v>
      </c>
      <c r="BA443" s="237">
        <f t="shared" si="1098"/>
        <v>252.04748148148127</v>
      </c>
      <c r="BB443" s="237">
        <f t="shared" si="1098"/>
        <v>254.1305185185183</v>
      </c>
      <c r="BC443" s="237">
        <f t="shared" si="1098"/>
        <v>256.21355555555533</v>
      </c>
      <c r="BD443" s="237">
        <f t="shared" si="1098"/>
        <v>258.29659259259239</v>
      </c>
      <c r="BE443" s="237">
        <f t="shared" si="1098"/>
        <v>260.37962962962945</v>
      </c>
      <c r="BF443" s="237">
        <f t="shared" si="1098"/>
        <v>262.46266666666651</v>
      </c>
      <c r="BG443" s="237">
        <f t="shared" si="1098"/>
        <v>264.54570370370357</v>
      </c>
      <c r="BH443" s="237">
        <f t="shared" si="1098"/>
        <v>266.62874074074062</v>
      </c>
      <c r="BI443" s="237">
        <f t="shared" si="1098"/>
        <v>268.71177777777768</v>
      </c>
      <c r="BJ443" s="237">
        <f t="shared" si="1098"/>
        <v>270.79481481481474</v>
      </c>
      <c r="BK443" s="237">
        <f t="shared" si="1098"/>
        <v>272.8778518518518</v>
      </c>
      <c r="BL443" s="4">
        <f t="shared" si="1022"/>
        <v>233.30014814814803</v>
      </c>
      <c r="BM443" s="18"/>
      <c r="BQ443" s="237">
        <f t="shared" si="999"/>
        <v>562.41999999999996</v>
      </c>
      <c r="BR443" s="237">
        <f t="shared" ref="BR443:DD443" si="1099">+IF(IF(BR$5&lt;$C443,0,BQ443+$R443)&lt;$L443,IF(BR$5&lt;$C443,0,BQ443+$R443),$L443)</f>
        <v>562.41999999999996</v>
      </c>
      <c r="BS443" s="237">
        <f t="shared" si="1099"/>
        <v>562.41999999999996</v>
      </c>
      <c r="BT443" s="237">
        <f t="shared" si="1099"/>
        <v>562.41999999999996</v>
      </c>
      <c r="BU443" s="237">
        <f t="shared" si="1099"/>
        <v>562.41999999999996</v>
      </c>
      <c r="BV443" s="237">
        <f t="shared" si="1099"/>
        <v>562.41999999999996</v>
      </c>
      <c r="BW443" s="237">
        <f t="shared" si="1099"/>
        <v>562.41999999999996</v>
      </c>
      <c r="BX443" s="237">
        <f t="shared" si="1099"/>
        <v>562.41999999999996</v>
      </c>
      <c r="BY443" s="237">
        <f t="shared" si="1099"/>
        <v>562.41999999999996</v>
      </c>
      <c r="BZ443" s="237">
        <f t="shared" si="1099"/>
        <v>562.41999999999996</v>
      </c>
      <c r="CA443" s="237">
        <f t="shared" si="1099"/>
        <v>562.41999999999996</v>
      </c>
      <c r="CB443" s="237">
        <f t="shared" si="1099"/>
        <v>562.41999999999996</v>
      </c>
      <c r="CC443" s="237">
        <f t="shared" si="1099"/>
        <v>562.41999999999996</v>
      </c>
      <c r="CD443" s="237">
        <f t="shared" si="1099"/>
        <v>562.41999999999996</v>
      </c>
      <c r="CE443" s="237">
        <f t="shared" si="1099"/>
        <v>562.41999999999996</v>
      </c>
      <c r="CF443" s="237">
        <f t="shared" si="1099"/>
        <v>562.41999999999996</v>
      </c>
      <c r="CG443" s="237">
        <f t="shared" si="1099"/>
        <v>562.41999999999996</v>
      </c>
      <c r="CH443" s="237">
        <f t="shared" si="1099"/>
        <v>562.41999999999996</v>
      </c>
      <c r="CI443" s="237">
        <f t="shared" si="1099"/>
        <v>562.41999999999996</v>
      </c>
      <c r="CJ443" s="237">
        <f t="shared" si="1099"/>
        <v>562.41999999999996</v>
      </c>
      <c r="CK443" s="237">
        <f t="shared" si="1099"/>
        <v>562.41999999999996</v>
      </c>
      <c r="CL443" s="237">
        <f t="shared" si="1099"/>
        <v>562.41999999999996</v>
      </c>
      <c r="CM443" s="237">
        <f t="shared" si="1099"/>
        <v>562.41999999999996</v>
      </c>
      <c r="CN443" s="237">
        <f t="shared" si="1099"/>
        <v>562.41999999999996</v>
      </c>
      <c r="CO443" s="237">
        <f t="shared" si="1099"/>
        <v>562.41999999999996</v>
      </c>
      <c r="CP443" s="237">
        <f t="shared" si="1099"/>
        <v>562.41999999999996</v>
      </c>
      <c r="CQ443" s="237">
        <f t="shared" si="1099"/>
        <v>562.41999999999996</v>
      </c>
      <c r="CR443" s="237">
        <f t="shared" si="1099"/>
        <v>562.41999999999996</v>
      </c>
      <c r="CS443" s="237">
        <f t="shared" si="1099"/>
        <v>562.41999999999996</v>
      </c>
      <c r="CT443" s="237">
        <f t="shared" si="1099"/>
        <v>562.41999999999996</v>
      </c>
      <c r="CU443" s="237">
        <f t="shared" si="1099"/>
        <v>562.41999999999996</v>
      </c>
      <c r="CV443" s="237">
        <f t="shared" si="1099"/>
        <v>562.41999999999996</v>
      </c>
      <c r="CW443" s="237">
        <f t="shared" si="1099"/>
        <v>562.41999999999996</v>
      </c>
      <c r="CX443" s="237">
        <f t="shared" si="1099"/>
        <v>562.41999999999996</v>
      </c>
      <c r="CY443" s="237">
        <f t="shared" si="1099"/>
        <v>562.41999999999996</v>
      </c>
      <c r="CZ443" s="237">
        <f t="shared" si="1099"/>
        <v>562.41999999999996</v>
      </c>
      <c r="DA443" s="237">
        <f t="shared" si="1099"/>
        <v>562.41999999999996</v>
      </c>
      <c r="DB443" s="237">
        <f t="shared" si="1099"/>
        <v>562.41999999999996</v>
      </c>
      <c r="DC443" s="237">
        <f t="shared" si="1099"/>
        <v>562.41999999999996</v>
      </c>
      <c r="DD443" s="237">
        <f t="shared" si="1099"/>
        <v>562.41999999999996</v>
      </c>
      <c r="DE443" s="4">
        <f t="shared" si="1001"/>
        <v>562.41999999999996</v>
      </c>
    </row>
    <row r="444" spans="1:109">
      <c r="A444" s="2">
        <v>1007614</v>
      </c>
      <c r="B444" s="3" t="s">
        <v>84</v>
      </c>
      <c r="C444" s="238">
        <v>41731</v>
      </c>
      <c r="D444" s="2" t="s">
        <v>26</v>
      </c>
      <c r="E444" s="2" t="s">
        <v>30</v>
      </c>
      <c r="F444" s="2" t="s">
        <v>28</v>
      </c>
      <c r="G444" s="2" t="s">
        <v>2617</v>
      </c>
      <c r="H444" s="2" t="s">
        <v>726</v>
      </c>
      <c r="I444" s="2" t="s">
        <v>68</v>
      </c>
      <c r="J444" s="2">
        <v>36</v>
      </c>
      <c r="K444" s="2">
        <f>ROUND(1/(_xlfn.XLOOKUP(M444,'Pro-Forma UPIS-AD-ADIT'!$B$111:$B$236,'Pro-Forma UPIS-AD-ADIT'!$E$111:$E$236))*12,0)</f>
        <v>270</v>
      </c>
      <c r="L444" s="4">
        <v>4641.46</v>
      </c>
      <c r="M444" s="5">
        <v>141504</v>
      </c>
      <c r="N444" s="4">
        <v>4641.46</v>
      </c>
      <c r="O444" s="5" t="s">
        <v>2065</v>
      </c>
      <c r="P444" s="4">
        <v>0</v>
      </c>
      <c r="Q444" s="5" t="s">
        <v>2066</v>
      </c>
      <c r="R444" s="4">
        <v>0</v>
      </c>
      <c r="S444" s="4">
        <v>0</v>
      </c>
      <c r="T444" s="234">
        <f t="shared" si="1002"/>
        <v>179</v>
      </c>
      <c r="U444" s="233">
        <f t="shared" si="1003"/>
        <v>49950</v>
      </c>
      <c r="V444" s="18">
        <f t="shared" si="1004"/>
        <v>1564.343925925926</v>
      </c>
      <c r="W444" s="18">
        <f t="shared" si="977"/>
        <v>17.190592592592594</v>
      </c>
      <c r="X444" s="237">
        <f t="shared" si="1020"/>
        <v>1581.5345185185186</v>
      </c>
      <c r="Y444" s="237">
        <f t="shared" ref="Y444:BK444" si="1100">+IF(IF(Y$5&lt;$C444,0,X444+$W444)&lt;$L444,IF(Y$5&lt;$C444,0,X444+$W444),$L444)</f>
        <v>1598.7251111111111</v>
      </c>
      <c r="Z444" s="237">
        <f t="shared" si="1100"/>
        <v>1615.9157037037037</v>
      </c>
      <c r="AA444" s="237">
        <f t="shared" si="1100"/>
        <v>1633.1062962962963</v>
      </c>
      <c r="AB444" s="237">
        <f t="shared" si="1100"/>
        <v>1650.2968888888888</v>
      </c>
      <c r="AC444" s="237">
        <f t="shared" si="1100"/>
        <v>1667.4874814814814</v>
      </c>
      <c r="AD444" s="237">
        <f t="shared" si="1100"/>
        <v>1684.6780740740739</v>
      </c>
      <c r="AE444" s="237">
        <f t="shared" si="1100"/>
        <v>1701.8686666666665</v>
      </c>
      <c r="AF444" s="237">
        <f t="shared" si="1100"/>
        <v>1719.0592592592591</v>
      </c>
      <c r="AG444" s="237">
        <f t="shared" si="1100"/>
        <v>1736.2498518518516</v>
      </c>
      <c r="AH444" s="237">
        <f t="shared" si="1100"/>
        <v>1753.4404444444442</v>
      </c>
      <c r="AI444" s="237">
        <f t="shared" si="1100"/>
        <v>1770.6310370370368</v>
      </c>
      <c r="AJ444" s="237">
        <f t="shared" si="1100"/>
        <v>1787.8216296296293</v>
      </c>
      <c r="AK444" s="237">
        <f t="shared" si="1100"/>
        <v>1805.0122222222219</v>
      </c>
      <c r="AL444" s="237">
        <f t="shared" si="1100"/>
        <v>1822.2028148148145</v>
      </c>
      <c r="AM444" s="237">
        <f t="shared" si="1100"/>
        <v>1839.393407407407</v>
      </c>
      <c r="AN444" s="237">
        <f t="shared" si="1100"/>
        <v>1856.5839999999996</v>
      </c>
      <c r="AO444" s="237">
        <f t="shared" si="1100"/>
        <v>1873.7745925925922</v>
      </c>
      <c r="AP444" s="237">
        <f t="shared" si="1100"/>
        <v>1890.9651851851847</v>
      </c>
      <c r="AQ444" s="237">
        <f t="shared" si="1100"/>
        <v>1908.1557777777773</v>
      </c>
      <c r="AR444" s="237">
        <f t="shared" si="1100"/>
        <v>1925.3463703703699</v>
      </c>
      <c r="AS444" s="237">
        <f t="shared" si="1100"/>
        <v>1942.5369629629624</v>
      </c>
      <c r="AT444" s="237">
        <f t="shared" si="1100"/>
        <v>1959.727555555555</v>
      </c>
      <c r="AU444" s="237">
        <f t="shared" si="1100"/>
        <v>1976.9181481481476</v>
      </c>
      <c r="AV444" s="237">
        <f t="shared" si="1100"/>
        <v>1994.1087407407401</v>
      </c>
      <c r="AW444" s="237">
        <f t="shared" si="1100"/>
        <v>2011.2993333333327</v>
      </c>
      <c r="AX444" s="237">
        <f t="shared" si="1100"/>
        <v>2028.4899259259253</v>
      </c>
      <c r="AY444" s="237">
        <f t="shared" si="1100"/>
        <v>2045.6805185185178</v>
      </c>
      <c r="AZ444" s="237">
        <f t="shared" si="1100"/>
        <v>2062.8711111111106</v>
      </c>
      <c r="BA444" s="237">
        <f t="shared" si="1100"/>
        <v>2080.0617037037032</v>
      </c>
      <c r="BB444" s="237">
        <f t="shared" si="1100"/>
        <v>2097.2522962962958</v>
      </c>
      <c r="BC444" s="237">
        <f t="shared" si="1100"/>
        <v>2114.4428888888883</v>
      </c>
      <c r="BD444" s="237">
        <f t="shared" si="1100"/>
        <v>2131.6334814814809</v>
      </c>
      <c r="BE444" s="237">
        <f t="shared" si="1100"/>
        <v>2148.8240740740735</v>
      </c>
      <c r="BF444" s="237">
        <f t="shared" si="1100"/>
        <v>2166.014666666666</v>
      </c>
      <c r="BG444" s="237">
        <f t="shared" si="1100"/>
        <v>2183.2052592592586</v>
      </c>
      <c r="BH444" s="237">
        <f t="shared" si="1100"/>
        <v>2200.3958518518511</v>
      </c>
      <c r="BI444" s="237">
        <f t="shared" si="1100"/>
        <v>2217.5864444444437</v>
      </c>
      <c r="BJ444" s="237">
        <f t="shared" si="1100"/>
        <v>2234.7770370370363</v>
      </c>
      <c r="BK444" s="237">
        <f t="shared" si="1100"/>
        <v>2251.9676296296288</v>
      </c>
      <c r="BL444" s="4">
        <f t="shared" si="1022"/>
        <v>1925.3463703703696</v>
      </c>
      <c r="BM444" s="18"/>
      <c r="BQ444" s="237">
        <f t="shared" si="999"/>
        <v>4641.46</v>
      </c>
      <c r="BR444" s="237">
        <f t="shared" ref="BR444:DD444" si="1101">+IF(IF(BR$5&lt;$C444,0,BQ444+$R444)&lt;$L444,IF(BR$5&lt;$C444,0,BQ444+$R444),$L444)</f>
        <v>4641.46</v>
      </c>
      <c r="BS444" s="237">
        <f t="shared" si="1101"/>
        <v>4641.46</v>
      </c>
      <c r="BT444" s="237">
        <f t="shared" si="1101"/>
        <v>4641.46</v>
      </c>
      <c r="BU444" s="237">
        <f t="shared" si="1101"/>
        <v>4641.46</v>
      </c>
      <c r="BV444" s="237">
        <f t="shared" si="1101"/>
        <v>4641.46</v>
      </c>
      <c r="BW444" s="237">
        <f t="shared" si="1101"/>
        <v>4641.46</v>
      </c>
      <c r="BX444" s="237">
        <f t="shared" si="1101"/>
        <v>4641.46</v>
      </c>
      <c r="BY444" s="237">
        <f t="shared" si="1101"/>
        <v>4641.46</v>
      </c>
      <c r="BZ444" s="237">
        <f t="shared" si="1101"/>
        <v>4641.46</v>
      </c>
      <c r="CA444" s="237">
        <f t="shared" si="1101"/>
        <v>4641.46</v>
      </c>
      <c r="CB444" s="237">
        <f t="shared" si="1101"/>
        <v>4641.46</v>
      </c>
      <c r="CC444" s="237">
        <f t="shared" si="1101"/>
        <v>4641.46</v>
      </c>
      <c r="CD444" s="237">
        <f t="shared" si="1101"/>
        <v>4641.46</v>
      </c>
      <c r="CE444" s="237">
        <f t="shared" si="1101"/>
        <v>4641.46</v>
      </c>
      <c r="CF444" s="237">
        <f t="shared" si="1101"/>
        <v>4641.46</v>
      </c>
      <c r="CG444" s="237">
        <f t="shared" si="1101"/>
        <v>4641.46</v>
      </c>
      <c r="CH444" s="237">
        <f t="shared" si="1101"/>
        <v>4641.46</v>
      </c>
      <c r="CI444" s="237">
        <f t="shared" si="1101"/>
        <v>4641.46</v>
      </c>
      <c r="CJ444" s="237">
        <f t="shared" si="1101"/>
        <v>4641.46</v>
      </c>
      <c r="CK444" s="237">
        <f t="shared" si="1101"/>
        <v>4641.46</v>
      </c>
      <c r="CL444" s="237">
        <f t="shared" si="1101"/>
        <v>4641.46</v>
      </c>
      <c r="CM444" s="237">
        <f t="shared" si="1101"/>
        <v>4641.46</v>
      </c>
      <c r="CN444" s="237">
        <f t="shared" si="1101"/>
        <v>4641.46</v>
      </c>
      <c r="CO444" s="237">
        <f t="shared" si="1101"/>
        <v>4641.46</v>
      </c>
      <c r="CP444" s="237">
        <f t="shared" si="1101"/>
        <v>4641.46</v>
      </c>
      <c r="CQ444" s="237">
        <f t="shared" si="1101"/>
        <v>4641.46</v>
      </c>
      <c r="CR444" s="237">
        <f t="shared" si="1101"/>
        <v>4641.46</v>
      </c>
      <c r="CS444" s="237">
        <f t="shared" si="1101"/>
        <v>4641.46</v>
      </c>
      <c r="CT444" s="237">
        <f t="shared" si="1101"/>
        <v>4641.46</v>
      </c>
      <c r="CU444" s="237">
        <f t="shared" si="1101"/>
        <v>4641.46</v>
      </c>
      <c r="CV444" s="237">
        <f t="shared" si="1101"/>
        <v>4641.46</v>
      </c>
      <c r="CW444" s="237">
        <f t="shared" si="1101"/>
        <v>4641.46</v>
      </c>
      <c r="CX444" s="237">
        <f t="shared" si="1101"/>
        <v>4641.46</v>
      </c>
      <c r="CY444" s="237">
        <f t="shared" si="1101"/>
        <v>4641.46</v>
      </c>
      <c r="CZ444" s="237">
        <f t="shared" si="1101"/>
        <v>4641.46</v>
      </c>
      <c r="DA444" s="237">
        <f t="shared" si="1101"/>
        <v>4641.46</v>
      </c>
      <c r="DB444" s="237">
        <f t="shared" si="1101"/>
        <v>4641.46</v>
      </c>
      <c r="DC444" s="237">
        <f t="shared" si="1101"/>
        <v>4641.46</v>
      </c>
      <c r="DD444" s="237">
        <f t="shared" si="1101"/>
        <v>4641.46</v>
      </c>
      <c r="DE444" s="4">
        <f t="shared" si="1001"/>
        <v>4641.46</v>
      </c>
    </row>
    <row r="445" spans="1:109">
      <c r="A445" s="2">
        <v>1007615</v>
      </c>
      <c r="B445" s="3" t="s">
        <v>84</v>
      </c>
      <c r="C445" s="238">
        <v>41731</v>
      </c>
      <c r="D445" s="2" t="s">
        <v>26</v>
      </c>
      <c r="E445" s="2" t="s">
        <v>30</v>
      </c>
      <c r="F445" s="2" t="s">
        <v>28</v>
      </c>
      <c r="G445" s="2" t="s">
        <v>2617</v>
      </c>
      <c r="H445" s="2" t="s">
        <v>726</v>
      </c>
      <c r="I445" s="2" t="s">
        <v>68</v>
      </c>
      <c r="J445" s="2">
        <v>36</v>
      </c>
      <c r="K445" s="2">
        <f>ROUND(1/(_xlfn.XLOOKUP(M445,'Pro-Forma UPIS-AD-ADIT'!$B$111:$B$236,'Pro-Forma UPIS-AD-ADIT'!$E$111:$E$236))*12,0)</f>
        <v>270</v>
      </c>
      <c r="L445" s="4">
        <v>876.42</v>
      </c>
      <c r="M445" s="5">
        <v>141504</v>
      </c>
      <c r="N445" s="4">
        <v>876.42</v>
      </c>
      <c r="O445" s="5" t="s">
        <v>2065</v>
      </c>
      <c r="P445" s="4">
        <v>0</v>
      </c>
      <c r="Q445" s="5" t="s">
        <v>2066</v>
      </c>
      <c r="R445" s="4">
        <v>0</v>
      </c>
      <c r="S445" s="4">
        <v>0</v>
      </c>
      <c r="T445" s="234">
        <f t="shared" si="1002"/>
        <v>179</v>
      </c>
      <c r="U445" s="233">
        <f t="shared" si="1003"/>
        <v>49950</v>
      </c>
      <c r="V445" s="18">
        <f t="shared" si="1004"/>
        <v>295.38599999999997</v>
      </c>
      <c r="W445" s="18">
        <f t="shared" si="977"/>
        <v>3.246</v>
      </c>
      <c r="X445" s="237">
        <f t="shared" si="1020"/>
        <v>298.63199999999995</v>
      </c>
      <c r="Y445" s="237">
        <f t="shared" ref="Y445:BK445" si="1102">+IF(IF(Y$5&lt;$C445,0,X445+$W445)&lt;$L445,IF(Y$5&lt;$C445,0,X445+$W445),$L445)</f>
        <v>301.87799999999993</v>
      </c>
      <c r="Z445" s="237">
        <f t="shared" si="1102"/>
        <v>305.12399999999991</v>
      </c>
      <c r="AA445" s="237">
        <f t="shared" si="1102"/>
        <v>308.36999999999989</v>
      </c>
      <c r="AB445" s="237">
        <f t="shared" si="1102"/>
        <v>311.61599999999987</v>
      </c>
      <c r="AC445" s="237">
        <f t="shared" si="1102"/>
        <v>314.86199999999985</v>
      </c>
      <c r="AD445" s="237">
        <f t="shared" si="1102"/>
        <v>318.10799999999983</v>
      </c>
      <c r="AE445" s="237">
        <f t="shared" si="1102"/>
        <v>321.35399999999981</v>
      </c>
      <c r="AF445" s="237">
        <f t="shared" si="1102"/>
        <v>324.5999999999998</v>
      </c>
      <c r="AG445" s="237">
        <f t="shared" si="1102"/>
        <v>327.84599999999978</v>
      </c>
      <c r="AH445" s="237">
        <f t="shared" si="1102"/>
        <v>331.09199999999976</v>
      </c>
      <c r="AI445" s="237">
        <f t="shared" si="1102"/>
        <v>334.33799999999974</v>
      </c>
      <c r="AJ445" s="237">
        <f t="shared" si="1102"/>
        <v>337.58399999999972</v>
      </c>
      <c r="AK445" s="237">
        <f t="shared" si="1102"/>
        <v>340.8299999999997</v>
      </c>
      <c r="AL445" s="237">
        <f t="shared" si="1102"/>
        <v>344.07599999999968</v>
      </c>
      <c r="AM445" s="237">
        <f t="shared" si="1102"/>
        <v>347.32199999999966</v>
      </c>
      <c r="AN445" s="237">
        <f t="shared" si="1102"/>
        <v>350.56799999999964</v>
      </c>
      <c r="AO445" s="237">
        <f t="shared" si="1102"/>
        <v>353.81399999999962</v>
      </c>
      <c r="AP445" s="237">
        <f t="shared" si="1102"/>
        <v>357.0599999999996</v>
      </c>
      <c r="AQ445" s="237">
        <f t="shared" si="1102"/>
        <v>360.30599999999959</v>
      </c>
      <c r="AR445" s="237">
        <f t="shared" si="1102"/>
        <v>363.55199999999957</v>
      </c>
      <c r="AS445" s="237">
        <f t="shared" si="1102"/>
        <v>366.79799999999955</v>
      </c>
      <c r="AT445" s="237">
        <f t="shared" si="1102"/>
        <v>370.04399999999953</v>
      </c>
      <c r="AU445" s="237">
        <f t="shared" si="1102"/>
        <v>373.28999999999951</v>
      </c>
      <c r="AV445" s="237">
        <f t="shared" si="1102"/>
        <v>376.53599999999949</v>
      </c>
      <c r="AW445" s="237">
        <f t="shared" si="1102"/>
        <v>379.78199999999947</v>
      </c>
      <c r="AX445" s="237">
        <f t="shared" si="1102"/>
        <v>383.02799999999945</v>
      </c>
      <c r="AY445" s="237">
        <f t="shared" si="1102"/>
        <v>386.27399999999943</v>
      </c>
      <c r="AZ445" s="237">
        <f t="shared" si="1102"/>
        <v>389.51999999999941</v>
      </c>
      <c r="BA445" s="237">
        <f t="shared" si="1102"/>
        <v>392.76599999999939</v>
      </c>
      <c r="BB445" s="237">
        <f t="shared" si="1102"/>
        <v>396.01199999999938</v>
      </c>
      <c r="BC445" s="237">
        <f t="shared" si="1102"/>
        <v>399.25799999999936</v>
      </c>
      <c r="BD445" s="237">
        <f t="shared" si="1102"/>
        <v>402.50399999999934</v>
      </c>
      <c r="BE445" s="237">
        <f t="shared" si="1102"/>
        <v>405.74999999999932</v>
      </c>
      <c r="BF445" s="237">
        <f t="shared" si="1102"/>
        <v>408.9959999999993</v>
      </c>
      <c r="BG445" s="237">
        <f t="shared" si="1102"/>
        <v>412.24199999999928</v>
      </c>
      <c r="BH445" s="237">
        <f t="shared" si="1102"/>
        <v>415.48799999999926</v>
      </c>
      <c r="BI445" s="237">
        <f t="shared" si="1102"/>
        <v>418.73399999999924</v>
      </c>
      <c r="BJ445" s="237">
        <f t="shared" si="1102"/>
        <v>421.97999999999922</v>
      </c>
      <c r="BK445" s="237">
        <f t="shared" si="1102"/>
        <v>425.2259999999992</v>
      </c>
      <c r="BL445" s="4">
        <f t="shared" si="1022"/>
        <v>363.55199999999962</v>
      </c>
      <c r="BM445" s="18"/>
      <c r="BQ445" s="237">
        <f t="shared" si="999"/>
        <v>876.42</v>
      </c>
      <c r="BR445" s="237">
        <f t="shared" ref="BR445:DD445" si="1103">+IF(IF(BR$5&lt;$C445,0,BQ445+$R445)&lt;$L445,IF(BR$5&lt;$C445,0,BQ445+$R445),$L445)</f>
        <v>876.42</v>
      </c>
      <c r="BS445" s="237">
        <f t="shared" si="1103"/>
        <v>876.42</v>
      </c>
      <c r="BT445" s="237">
        <f t="shared" si="1103"/>
        <v>876.42</v>
      </c>
      <c r="BU445" s="237">
        <f t="shared" si="1103"/>
        <v>876.42</v>
      </c>
      <c r="BV445" s="237">
        <f t="shared" si="1103"/>
        <v>876.42</v>
      </c>
      <c r="BW445" s="237">
        <f t="shared" si="1103"/>
        <v>876.42</v>
      </c>
      <c r="BX445" s="237">
        <f t="shared" si="1103"/>
        <v>876.42</v>
      </c>
      <c r="BY445" s="237">
        <f t="shared" si="1103"/>
        <v>876.42</v>
      </c>
      <c r="BZ445" s="237">
        <f t="shared" si="1103"/>
        <v>876.42</v>
      </c>
      <c r="CA445" s="237">
        <f t="shared" si="1103"/>
        <v>876.42</v>
      </c>
      <c r="CB445" s="237">
        <f t="shared" si="1103"/>
        <v>876.42</v>
      </c>
      <c r="CC445" s="237">
        <f t="shared" si="1103"/>
        <v>876.42</v>
      </c>
      <c r="CD445" s="237">
        <f t="shared" si="1103"/>
        <v>876.42</v>
      </c>
      <c r="CE445" s="237">
        <f t="shared" si="1103"/>
        <v>876.42</v>
      </c>
      <c r="CF445" s="237">
        <f t="shared" si="1103"/>
        <v>876.42</v>
      </c>
      <c r="CG445" s="237">
        <f t="shared" si="1103"/>
        <v>876.42</v>
      </c>
      <c r="CH445" s="237">
        <f t="shared" si="1103"/>
        <v>876.42</v>
      </c>
      <c r="CI445" s="237">
        <f t="shared" si="1103"/>
        <v>876.42</v>
      </c>
      <c r="CJ445" s="237">
        <f t="shared" si="1103"/>
        <v>876.42</v>
      </c>
      <c r="CK445" s="237">
        <f t="shared" si="1103"/>
        <v>876.42</v>
      </c>
      <c r="CL445" s="237">
        <f t="shared" si="1103"/>
        <v>876.42</v>
      </c>
      <c r="CM445" s="237">
        <f t="shared" si="1103"/>
        <v>876.42</v>
      </c>
      <c r="CN445" s="237">
        <f t="shared" si="1103"/>
        <v>876.42</v>
      </c>
      <c r="CO445" s="237">
        <f t="shared" si="1103"/>
        <v>876.42</v>
      </c>
      <c r="CP445" s="237">
        <f t="shared" si="1103"/>
        <v>876.42</v>
      </c>
      <c r="CQ445" s="237">
        <f t="shared" si="1103"/>
        <v>876.42</v>
      </c>
      <c r="CR445" s="237">
        <f t="shared" si="1103"/>
        <v>876.42</v>
      </c>
      <c r="CS445" s="237">
        <f t="shared" si="1103"/>
        <v>876.42</v>
      </c>
      <c r="CT445" s="237">
        <f t="shared" si="1103"/>
        <v>876.42</v>
      </c>
      <c r="CU445" s="237">
        <f t="shared" si="1103"/>
        <v>876.42</v>
      </c>
      <c r="CV445" s="237">
        <f t="shared" si="1103"/>
        <v>876.42</v>
      </c>
      <c r="CW445" s="237">
        <f t="shared" si="1103"/>
        <v>876.42</v>
      </c>
      <c r="CX445" s="237">
        <f t="shared" si="1103"/>
        <v>876.42</v>
      </c>
      <c r="CY445" s="237">
        <f t="shared" si="1103"/>
        <v>876.42</v>
      </c>
      <c r="CZ445" s="237">
        <f t="shared" si="1103"/>
        <v>876.42</v>
      </c>
      <c r="DA445" s="237">
        <f t="shared" si="1103"/>
        <v>876.42</v>
      </c>
      <c r="DB445" s="237">
        <f t="shared" si="1103"/>
        <v>876.42</v>
      </c>
      <c r="DC445" s="237">
        <f t="shared" si="1103"/>
        <v>876.42</v>
      </c>
      <c r="DD445" s="237">
        <f t="shared" si="1103"/>
        <v>876.42</v>
      </c>
      <c r="DE445" s="4">
        <f t="shared" si="1001"/>
        <v>876.42</v>
      </c>
    </row>
    <row r="446" spans="1:109">
      <c r="A446" s="2">
        <v>1007616</v>
      </c>
      <c r="B446" s="3" t="s">
        <v>84</v>
      </c>
      <c r="C446" s="238">
        <v>41703</v>
      </c>
      <c r="D446" s="2" t="s">
        <v>26</v>
      </c>
      <c r="E446" s="2" t="s">
        <v>30</v>
      </c>
      <c r="F446" s="2" t="s">
        <v>28</v>
      </c>
      <c r="G446" s="2" t="s">
        <v>2617</v>
      </c>
      <c r="H446" s="2" t="s">
        <v>726</v>
      </c>
      <c r="I446" s="2" t="s">
        <v>68</v>
      </c>
      <c r="J446" s="2">
        <v>36</v>
      </c>
      <c r="K446" s="2">
        <f>ROUND(1/(_xlfn.XLOOKUP(M446,'Pro-Forma UPIS-AD-ADIT'!$B$111:$B$236,'Pro-Forma UPIS-AD-ADIT'!$E$111:$E$236))*12,0)</f>
        <v>270</v>
      </c>
      <c r="L446" s="4">
        <v>59.69</v>
      </c>
      <c r="M446" s="5">
        <v>141504</v>
      </c>
      <c r="N446" s="4">
        <v>59.69</v>
      </c>
      <c r="O446" s="5" t="s">
        <v>2065</v>
      </c>
      <c r="P446" s="4">
        <v>0</v>
      </c>
      <c r="Q446" s="5" t="s">
        <v>2066</v>
      </c>
      <c r="R446" s="4">
        <v>0</v>
      </c>
      <c r="S446" s="4">
        <v>0</v>
      </c>
      <c r="T446" s="234">
        <f t="shared" si="1002"/>
        <v>179</v>
      </c>
      <c r="U446" s="233">
        <f t="shared" si="1003"/>
        <v>49923</v>
      </c>
      <c r="V446" s="18">
        <f t="shared" si="1004"/>
        <v>20.117740740740739</v>
      </c>
      <c r="W446" s="18">
        <f t="shared" si="977"/>
        <v>0.22107407407407406</v>
      </c>
      <c r="X446" s="237">
        <f t="shared" si="1020"/>
        <v>20.338814814814814</v>
      </c>
      <c r="Y446" s="237">
        <f t="shared" ref="Y446:BK446" si="1104">+IF(IF(Y$5&lt;$C446,0,X446+$W446)&lt;$L446,IF(Y$5&lt;$C446,0,X446+$W446),$L446)</f>
        <v>20.559888888888889</v>
      </c>
      <c r="Z446" s="237">
        <f t="shared" si="1104"/>
        <v>20.780962962962963</v>
      </c>
      <c r="AA446" s="237">
        <f t="shared" si="1104"/>
        <v>21.002037037037038</v>
      </c>
      <c r="AB446" s="237">
        <f t="shared" si="1104"/>
        <v>21.223111111111113</v>
      </c>
      <c r="AC446" s="237">
        <f t="shared" si="1104"/>
        <v>21.444185185185187</v>
      </c>
      <c r="AD446" s="237">
        <f t="shared" si="1104"/>
        <v>21.665259259259262</v>
      </c>
      <c r="AE446" s="237">
        <f t="shared" si="1104"/>
        <v>21.886333333333337</v>
      </c>
      <c r="AF446" s="237">
        <f t="shared" si="1104"/>
        <v>22.107407407407411</v>
      </c>
      <c r="AG446" s="237">
        <f t="shared" si="1104"/>
        <v>22.328481481481486</v>
      </c>
      <c r="AH446" s="237">
        <f t="shared" si="1104"/>
        <v>22.54955555555556</v>
      </c>
      <c r="AI446" s="237">
        <f t="shared" si="1104"/>
        <v>22.770629629629635</v>
      </c>
      <c r="AJ446" s="237">
        <f t="shared" si="1104"/>
        <v>22.99170370370371</v>
      </c>
      <c r="AK446" s="237">
        <f t="shared" si="1104"/>
        <v>23.212777777777784</v>
      </c>
      <c r="AL446" s="237">
        <f t="shared" si="1104"/>
        <v>23.433851851851859</v>
      </c>
      <c r="AM446" s="237">
        <f t="shared" si="1104"/>
        <v>23.654925925925934</v>
      </c>
      <c r="AN446" s="237">
        <f t="shared" si="1104"/>
        <v>23.876000000000008</v>
      </c>
      <c r="AO446" s="237">
        <f t="shared" si="1104"/>
        <v>24.097074074074083</v>
      </c>
      <c r="AP446" s="237">
        <f t="shared" si="1104"/>
        <v>24.318148148148158</v>
      </c>
      <c r="AQ446" s="237">
        <f t="shared" si="1104"/>
        <v>24.539222222222232</v>
      </c>
      <c r="AR446" s="237">
        <f t="shared" si="1104"/>
        <v>24.760296296296307</v>
      </c>
      <c r="AS446" s="237">
        <f t="shared" si="1104"/>
        <v>24.981370370370382</v>
      </c>
      <c r="AT446" s="237">
        <f t="shared" si="1104"/>
        <v>25.202444444444456</v>
      </c>
      <c r="AU446" s="237">
        <f t="shared" si="1104"/>
        <v>25.423518518518531</v>
      </c>
      <c r="AV446" s="237">
        <f t="shared" si="1104"/>
        <v>25.644592592592605</v>
      </c>
      <c r="AW446" s="237">
        <f t="shared" si="1104"/>
        <v>25.86566666666668</v>
      </c>
      <c r="AX446" s="237">
        <f t="shared" si="1104"/>
        <v>26.086740740740755</v>
      </c>
      <c r="AY446" s="237">
        <f t="shared" si="1104"/>
        <v>26.307814814814829</v>
      </c>
      <c r="AZ446" s="237">
        <f t="shared" si="1104"/>
        <v>26.528888888888904</v>
      </c>
      <c r="BA446" s="237">
        <f t="shared" si="1104"/>
        <v>26.749962962962979</v>
      </c>
      <c r="BB446" s="237">
        <f t="shared" si="1104"/>
        <v>26.971037037037053</v>
      </c>
      <c r="BC446" s="237">
        <f t="shared" si="1104"/>
        <v>27.192111111111128</v>
      </c>
      <c r="BD446" s="237">
        <f t="shared" si="1104"/>
        <v>27.413185185185203</v>
      </c>
      <c r="BE446" s="237">
        <f t="shared" si="1104"/>
        <v>27.634259259259277</v>
      </c>
      <c r="BF446" s="237">
        <f t="shared" si="1104"/>
        <v>27.855333333333352</v>
      </c>
      <c r="BG446" s="237">
        <f t="shared" si="1104"/>
        <v>28.076407407407427</v>
      </c>
      <c r="BH446" s="237">
        <f t="shared" si="1104"/>
        <v>28.297481481481501</v>
      </c>
      <c r="BI446" s="237">
        <f t="shared" si="1104"/>
        <v>28.518555555555576</v>
      </c>
      <c r="BJ446" s="237">
        <f t="shared" si="1104"/>
        <v>28.739629629629651</v>
      </c>
      <c r="BK446" s="237">
        <f t="shared" si="1104"/>
        <v>28.960703703703725</v>
      </c>
      <c r="BL446" s="4">
        <f t="shared" si="1022"/>
        <v>24.760296296296307</v>
      </c>
      <c r="BM446" s="18"/>
      <c r="BQ446" s="237">
        <f t="shared" si="999"/>
        <v>59.69</v>
      </c>
      <c r="BR446" s="237">
        <f t="shared" ref="BR446:DD446" si="1105">+IF(IF(BR$5&lt;$C446,0,BQ446+$R446)&lt;$L446,IF(BR$5&lt;$C446,0,BQ446+$R446),$L446)</f>
        <v>59.69</v>
      </c>
      <c r="BS446" s="237">
        <f t="shared" si="1105"/>
        <v>59.69</v>
      </c>
      <c r="BT446" s="237">
        <f t="shared" si="1105"/>
        <v>59.69</v>
      </c>
      <c r="BU446" s="237">
        <f t="shared" si="1105"/>
        <v>59.69</v>
      </c>
      <c r="BV446" s="237">
        <f t="shared" si="1105"/>
        <v>59.69</v>
      </c>
      <c r="BW446" s="237">
        <f t="shared" si="1105"/>
        <v>59.69</v>
      </c>
      <c r="BX446" s="237">
        <f t="shared" si="1105"/>
        <v>59.69</v>
      </c>
      <c r="BY446" s="237">
        <f t="shared" si="1105"/>
        <v>59.69</v>
      </c>
      <c r="BZ446" s="237">
        <f t="shared" si="1105"/>
        <v>59.69</v>
      </c>
      <c r="CA446" s="237">
        <f t="shared" si="1105"/>
        <v>59.69</v>
      </c>
      <c r="CB446" s="237">
        <f t="shared" si="1105"/>
        <v>59.69</v>
      </c>
      <c r="CC446" s="237">
        <f t="shared" si="1105"/>
        <v>59.69</v>
      </c>
      <c r="CD446" s="237">
        <f t="shared" si="1105"/>
        <v>59.69</v>
      </c>
      <c r="CE446" s="237">
        <f t="shared" si="1105"/>
        <v>59.69</v>
      </c>
      <c r="CF446" s="237">
        <f t="shared" si="1105"/>
        <v>59.69</v>
      </c>
      <c r="CG446" s="237">
        <f t="shared" si="1105"/>
        <v>59.69</v>
      </c>
      <c r="CH446" s="237">
        <f t="shared" si="1105"/>
        <v>59.69</v>
      </c>
      <c r="CI446" s="237">
        <f t="shared" si="1105"/>
        <v>59.69</v>
      </c>
      <c r="CJ446" s="237">
        <f t="shared" si="1105"/>
        <v>59.69</v>
      </c>
      <c r="CK446" s="237">
        <f t="shared" si="1105"/>
        <v>59.69</v>
      </c>
      <c r="CL446" s="237">
        <f t="shared" si="1105"/>
        <v>59.69</v>
      </c>
      <c r="CM446" s="237">
        <f t="shared" si="1105"/>
        <v>59.69</v>
      </c>
      <c r="CN446" s="237">
        <f t="shared" si="1105"/>
        <v>59.69</v>
      </c>
      <c r="CO446" s="237">
        <f t="shared" si="1105"/>
        <v>59.69</v>
      </c>
      <c r="CP446" s="237">
        <f t="shared" si="1105"/>
        <v>59.69</v>
      </c>
      <c r="CQ446" s="237">
        <f t="shared" si="1105"/>
        <v>59.69</v>
      </c>
      <c r="CR446" s="237">
        <f t="shared" si="1105"/>
        <v>59.69</v>
      </c>
      <c r="CS446" s="237">
        <f t="shared" si="1105"/>
        <v>59.69</v>
      </c>
      <c r="CT446" s="237">
        <f t="shared" si="1105"/>
        <v>59.69</v>
      </c>
      <c r="CU446" s="237">
        <f t="shared" si="1105"/>
        <v>59.69</v>
      </c>
      <c r="CV446" s="237">
        <f t="shared" si="1105"/>
        <v>59.69</v>
      </c>
      <c r="CW446" s="237">
        <f t="shared" si="1105"/>
        <v>59.69</v>
      </c>
      <c r="CX446" s="237">
        <f t="shared" si="1105"/>
        <v>59.69</v>
      </c>
      <c r="CY446" s="237">
        <f t="shared" si="1105"/>
        <v>59.69</v>
      </c>
      <c r="CZ446" s="237">
        <f t="shared" si="1105"/>
        <v>59.69</v>
      </c>
      <c r="DA446" s="237">
        <f t="shared" si="1105"/>
        <v>59.69</v>
      </c>
      <c r="DB446" s="237">
        <f t="shared" si="1105"/>
        <v>59.69</v>
      </c>
      <c r="DC446" s="237">
        <f t="shared" si="1105"/>
        <v>59.69</v>
      </c>
      <c r="DD446" s="237">
        <f t="shared" si="1105"/>
        <v>59.69</v>
      </c>
      <c r="DE446" s="4">
        <f t="shared" si="1001"/>
        <v>59.690000000000019</v>
      </c>
    </row>
    <row r="447" spans="1:109">
      <c r="A447" s="2">
        <v>1007617</v>
      </c>
      <c r="B447" s="3" t="s">
        <v>84</v>
      </c>
      <c r="C447" s="238">
        <v>41712</v>
      </c>
      <c r="D447" s="2" t="s">
        <v>26</v>
      </c>
      <c r="E447" s="2" t="s">
        <v>30</v>
      </c>
      <c r="F447" s="2" t="s">
        <v>28</v>
      </c>
      <c r="G447" s="2" t="s">
        <v>2617</v>
      </c>
      <c r="H447" s="2" t="s">
        <v>726</v>
      </c>
      <c r="I447" s="2" t="s">
        <v>68</v>
      </c>
      <c r="J447" s="2">
        <v>36</v>
      </c>
      <c r="K447" s="2">
        <f>ROUND(1/(_xlfn.XLOOKUP(M447,'Pro-Forma UPIS-AD-ADIT'!$B$111:$B$236,'Pro-Forma UPIS-AD-ADIT'!$E$111:$E$236))*12,0)</f>
        <v>270</v>
      </c>
      <c r="L447" s="4">
        <v>139.52000000000001</v>
      </c>
      <c r="M447" s="5">
        <v>141504</v>
      </c>
      <c r="N447" s="4">
        <v>139.52000000000001</v>
      </c>
      <c r="O447" s="5" t="s">
        <v>2065</v>
      </c>
      <c r="P447" s="4">
        <v>0</v>
      </c>
      <c r="Q447" s="5" t="s">
        <v>2066</v>
      </c>
      <c r="R447" s="4">
        <v>0</v>
      </c>
      <c r="S447" s="4">
        <v>0</v>
      </c>
      <c r="T447" s="234">
        <f t="shared" si="1002"/>
        <v>179</v>
      </c>
      <c r="U447" s="233">
        <f t="shared" si="1003"/>
        <v>49932</v>
      </c>
      <c r="V447" s="18">
        <f t="shared" si="1004"/>
        <v>47.023407407407412</v>
      </c>
      <c r="W447" s="18">
        <f t="shared" si="977"/>
        <v>0.51674074074074083</v>
      </c>
      <c r="X447" s="237">
        <f t="shared" si="1020"/>
        <v>47.540148148148155</v>
      </c>
      <c r="Y447" s="237">
        <f t="shared" ref="Y447:BK447" si="1106">+IF(IF(Y$5&lt;$C447,0,X447+$W447)&lt;$L447,IF(Y$5&lt;$C447,0,X447+$W447),$L447)</f>
        <v>48.056888888888899</v>
      </c>
      <c r="Z447" s="237">
        <f t="shared" si="1106"/>
        <v>48.573629629629643</v>
      </c>
      <c r="AA447" s="237">
        <f t="shared" si="1106"/>
        <v>49.090370370370387</v>
      </c>
      <c r="AB447" s="237">
        <f t="shared" si="1106"/>
        <v>49.607111111111131</v>
      </c>
      <c r="AC447" s="237">
        <f t="shared" si="1106"/>
        <v>50.123851851851875</v>
      </c>
      <c r="AD447" s="237">
        <f t="shared" si="1106"/>
        <v>50.640592592592618</v>
      </c>
      <c r="AE447" s="237">
        <f t="shared" si="1106"/>
        <v>51.157333333333362</v>
      </c>
      <c r="AF447" s="237">
        <f t="shared" si="1106"/>
        <v>51.674074074074106</v>
      </c>
      <c r="AG447" s="237">
        <f t="shared" si="1106"/>
        <v>52.19081481481485</v>
      </c>
      <c r="AH447" s="237">
        <f t="shared" si="1106"/>
        <v>52.707555555555594</v>
      </c>
      <c r="AI447" s="237">
        <f t="shared" si="1106"/>
        <v>53.224296296296338</v>
      </c>
      <c r="AJ447" s="237">
        <f t="shared" si="1106"/>
        <v>53.741037037037081</v>
      </c>
      <c r="AK447" s="237">
        <f t="shared" si="1106"/>
        <v>54.257777777777825</v>
      </c>
      <c r="AL447" s="237">
        <f t="shared" si="1106"/>
        <v>54.774518518518569</v>
      </c>
      <c r="AM447" s="237">
        <f t="shared" si="1106"/>
        <v>55.291259259259313</v>
      </c>
      <c r="AN447" s="237">
        <f t="shared" si="1106"/>
        <v>55.808000000000057</v>
      </c>
      <c r="AO447" s="237">
        <f t="shared" si="1106"/>
        <v>56.324740740740801</v>
      </c>
      <c r="AP447" s="237">
        <f t="shared" si="1106"/>
        <v>56.841481481481544</v>
      </c>
      <c r="AQ447" s="237">
        <f t="shared" si="1106"/>
        <v>57.358222222222288</v>
      </c>
      <c r="AR447" s="237">
        <f t="shared" si="1106"/>
        <v>57.874962962963032</v>
      </c>
      <c r="AS447" s="237">
        <f t="shared" si="1106"/>
        <v>58.391703703703776</v>
      </c>
      <c r="AT447" s="237">
        <f t="shared" si="1106"/>
        <v>58.90844444444452</v>
      </c>
      <c r="AU447" s="237">
        <f t="shared" si="1106"/>
        <v>59.425185185185263</v>
      </c>
      <c r="AV447" s="237">
        <f t="shared" si="1106"/>
        <v>59.941925925926007</v>
      </c>
      <c r="AW447" s="237">
        <f t="shared" si="1106"/>
        <v>60.458666666666751</v>
      </c>
      <c r="AX447" s="237">
        <f t="shared" si="1106"/>
        <v>60.975407407407495</v>
      </c>
      <c r="AY447" s="237">
        <f t="shared" si="1106"/>
        <v>61.492148148148239</v>
      </c>
      <c r="AZ447" s="237">
        <f t="shared" si="1106"/>
        <v>62.008888888888983</v>
      </c>
      <c r="BA447" s="237">
        <f t="shared" si="1106"/>
        <v>62.525629629629726</v>
      </c>
      <c r="BB447" s="237">
        <f t="shared" si="1106"/>
        <v>63.04237037037047</v>
      </c>
      <c r="BC447" s="237">
        <f t="shared" si="1106"/>
        <v>63.559111111111214</v>
      </c>
      <c r="BD447" s="237">
        <f t="shared" si="1106"/>
        <v>64.075851851851951</v>
      </c>
      <c r="BE447" s="237">
        <f t="shared" si="1106"/>
        <v>64.592592592592695</v>
      </c>
      <c r="BF447" s="237">
        <f t="shared" si="1106"/>
        <v>65.109333333333439</v>
      </c>
      <c r="BG447" s="237">
        <f t="shared" si="1106"/>
        <v>65.626074074074182</v>
      </c>
      <c r="BH447" s="237">
        <f t="shared" si="1106"/>
        <v>66.142814814814926</v>
      </c>
      <c r="BI447" s="237">
        <f t="shared" si="1106"/>
        <v>66.65955555555567</v>
      </c>
      <c r="BJ447" s="237">
        <f t="shared" si="1106"/>
        <v>67.176296296296414</v>
      </c>
      <c r="BK447" s="237">
        <f t="shared" si="1106"/>
        <v>67.693037037037158</v>
      </c>
      <c r="BL447" s="4">
        <f t="shared" si="1022"/>
        <v>57.874962962963039</v>
      </c>
      <c r="BM447" s="18"/>
      <c r="BQ447" s="237">
        <f t="shared" si="999"/>
        <v>139.52000000000001</v>
      </c>
      <c r="BR447" s="237">
        <f t="shared" ref="BR447:DD447" si="1107">+IF(IF(BR$5&lt;$C447,0,BQ447+$R447)&lt;$L447,IF(BR$5&lt;$C447,0,BQ447+$R447),$L447)</f>
        <v>139.52000000000001</v>
      </c>
      <c r="BS447" s="237">
        <f t="shared" si="1107"/>
        <v>139.52000000000001</v>
      </c>
      <c r="BT447" s="237">
        <f t="shared" si="1107"/>
        <v>139.52000000000001</v>
      </c>
      <c r="BU447" s="237">
        <f t="shared" si="1107"/>
        <v>139.52000000000001</v>
      </c>
      <c r="BV447" s="237">
        <f t="shared" si="1107"/>
        <v>139.52000000000001</v>
      </c>
      <c r="BW447" s="237">
        <f t="shared" si="1107"/>
        <v>139.52000000000001</v>
      </c>
      <c r="BX447" s="237">
        <f t="shared" si="1107"/>
        <v>139.52000000000001</v>
      </c>
      <c r="BY447" s="237">
        <f t="shared" si="1107"/>
        <v>139.52000000000001</v>
      </c>
      <c r="BZ447" s="237">
        <f t="shared" si="1107"/>
        <v>139.52000000000001</v>
      </c>
      <c r="CA447" s="237">
        <f t="shared" si="1107"/>
        <v>139.52000000000001</v>
      </c>
      <c r="CB447" s="237">
        <f t="shared" si="1107"/>
        <v>139.52000000000001</v>
      </c>
      <c r="CC447" s="237">
        <f t="shared" si="1107"/>
        <v>139.52000000000001</v>
      </c>
      <c r="CD447" s="237">
        <f t="shared" si="1107"/>
        <v>139.52000000000001</v>
      </c>
      <c r="CE447" s="237">
        <f t="shared" si="1107"/>
        <v>139.52000000000001</v>
      </c>
      <c r="CF447" s="237">
        <f t="shared" si="1107"/>
        <v>139.52000000000001</v>
      </c>
      <c r="CG447" s="237">
        <f t="shared" si="1107"/>
        <v>139.52000000000001</v>
      </c>
      <c r="CH447" s="237">
        <f t="shared" si="1107"/>
        <v>139.52000000000001</v>
      </c>
      <c r="CI447" s="237">
        <f t="shared" si="1107"/>
        <v>139.52000000000001</v>
      </c>
      <c r="CJ447" s="237">
        <f t="shared" si="1107"/>
        <v>139.52000000000001</v>
      </c>
      <c r="CK447" s="237">
        <f t="shared" si="1107"/>
        <v>139.52000000000001</v>
      </c>
      <c r="CL447" s="237">
        <f t="shared" si="1107"/>
        <v>139.52000000000001</v>
      </c>
      <c r="CM447" s="237">
        <f t="shared" si="1107"/>
        <v>139.52000000000001</v>
      </c>
      <c r="CN447" s="237">
        <f t="shared" si="1107"/>
        <v>139.52000000000001</v>
      </c>
      <c r="CO447" s="237">
        <f t="shared" si="1107"/>
        <v>139.52000000000001</v>
      </c>
      <c r="CP447" s="237">
        <f t="shared" si="1107"/>
        <v>139.52000000000001</v>
      </c>
      <c r="CQ447" s="237">
        <f t="shared" si="1107"/>
        <v>139.52000000000001</v>
      </c>
      <c r="CR447" s="237">
        <f t="shared" si="1107"/>
        <v>139.52000000000001</v>
      </c>
      <c r="CS447" s="237">
        <f t="shared" si="1107"/>
        <v>139.52000000000001</v>
      </c>
      <c r="CT447" s="237">
        <f t="shared" si="1107"/>
        <v>139.52000000000001</v>
      </c>
      <c r="CU447" s="237">
        <f t="shared" si="1107"/>
        <v>139.52000000000001</v>
      </c>
      <c r="CV447" s="237">
        <f t="shared" si="1107"/>
        <v>139.52000000000001</v>
      </c>
      <c r="CW447" s="237">
        <f t="shared" si="1107"/>
        <v>139.52000000000001</v>
      </c>
      <c r="CX447" s="237">
        <f t="shared" si="1107"/>
        <v>139.52000000000001</v>
      </c>
      <c r="CY447" s="237">
        <f t="shared" si="1107"/>
        <v>139.52000000000001</v>
      </c>
      <c r="CZ447" s="237">
        <f t="shared" si="1107"/>
        <v>139.52000000000001</v>
      </c>
      <c r="DA447" s="237">
        <f t="shared" si="1107"/>
        <v>139.52000000000001</v>
      </c>
      <c r="DB447" s="237">
        <f t="shared" si="1107"/>
        <v>139.52000000000001</v>
      </c>
      <c r="DC447" s="237">
        <f t="shared" si="1107"/>
        <v>139.52000000000001</v>
      </c>
      <c r="DD447" s="237">
        <f t="shared" si="1107"/>
        <v>139.52000000000001</v>
      </c>
      <c r="DE447" s="4">
        <f t="shared" si="1001"/>
        <v>139.52000000000001</v>
      </c>
    </row>
    <row r="448" spans="1:109">
      <c r="A448" s="2">
        <v>1007618</v>
      </c>
      <c r="B448" s="3" t="s">
        <v>84</v>
      </c>
      <c r="C448" s="238">
        <v>41732</v>
      </c>
      <c r="D448" s="2" t="s">
        <v>26</v>
      </c>
      <c r="E448" s="2" t="s">
        <v>30</v>
      </c>
      <c r="F448" s="2" t="s">
        <v>28</v>
      </c>
      <c r="G448" s="2" t="s">
        <v>2617</v>
      </c>
      <c r="H448" s="2" t="s">
        <v>726</v>
      </c>
      <c r="I448" s="2" t="s">
        <v>68</v>
      </c>
      <c r="J448" s="2">
        <v>36</v>
      </c>
      <c r="K448" s="2">
        <f>ROUND(1/(_xlfn.XLOOKUP(M448,'Pro-Forma UPIS-AD-ADIT'!$B$111:$B$236,'Pro-Forma UPIS-AD-ADIT'!$E$111:$E$236))*12,0)</f>
        <v>270</v>
      </c>
      <c r="L448" s="4">
        <v>35.659999999999997</v>
      </c>
      <c r="M448" s="5">
        <v>141504</v>
      </c>
      <c r="N448" s="4">
        <v>35.659999999999997</v>
      </c>
      <c r="O448" s="5" t="s">
        <v>2065</v>
      </c>
      <c r="P448" s="4">
        <v>0</v>
      </c>
      <c r="Q448" s="5" t="s">
        <v>2066</v>
      </c>
      <c r="R448" s="4">
        <v>0</v>
      </c>
      <c r="S448" s="4">
        <v>0</v>
      </c>
      <c r="T448" s="234">
        <f t="shared" si="1002"/>
        <v>180</v>
      </c>
      <c r="U448" s="233">
        <f t="shared" si="1003"/>
        <v>49951</v>
      </c>
      <c r="V448" s="18">
        <f t="shared" si="1004"/>
        <v>11.886666666666665</v>
      </c>
      <c r="W448" s="18">
        <f t="shared" si="977"/>
        <v>0.13207407407407407</v>
      </c>
      <c r="X448" s="237">
        <f t="shared" si="1020"/>
        <v>12.018740740740739</v>
      </c>
      <c r="Y448" s="237">
        <f t="shared" ref="Y448:BK448" si="1108">+IF(IF(Y$5&lt;$C448,0,X448+$W448)&lt;$L448,IF(Y$5&lt;$C448,0,X448+$W448),$L448)</f>
        <v>12.150814814814813</v>
      </c>
      <c r="Z448" s="237">
        <f t="shared" si="1108"/>
        <v>12.282888888888888</v>
      </c>
      <c r="AA448" s="237">
        <f t="shared" si="1108"/>
        <v>12.414962962962962</v>
      </c>
      <c r="AB448" s="237">
        <f t="shared" si="1108"/>
        <v>12.547037037037036</v>
      </c>
      <c r="AC448" s="237">
        <f t="shared" si="1108"/>
        <v>12.67911111111111</v>
      </c>
      <c r="AD448" s="237">
        <f t="shared" si="1108"/>
        <v>12.811185185185185</v>
      </c>
      <c r="AE448" s="237">
        <f t="shared" si="1108"/>
        <v>12.943259259259259</v>
      </c>
      <c r="AF448" s="237">
        <f t="shared" si="1108"/>
        <v>13.075333333333333</v>
      </c>
      <c r="AG448" s="237">
        <f t="shared" si="1108"/>
        <v>13.207407407407407</v>
      </c>
      <c r="AH448" s="237">
        <f t="shared" si="1108"/>
        <v>13.339481481481481</v>
      </c>
      <c r="AI448" s="237">
        <f t="shared" si="1108"/>
        <v>13.471555555555556</v>
      </c>
      <c r="AJ448" s="237">
        <f t="shared" si="1108"/>
        <v>13.60362962962963</v>
      </c>
      <c r="AK448" s="237">
        <f t="shared" si="1108"/>
        <v>13.735703703703704</v>
      </c>
      <c r="AL448" s="237">
        <f t="shared" si="1108"/>
        <v>13.867777777777778</v>
      </c>
      <c r="AM448" s="237">
        <f t="shared" si="1108"/>
        <v>13.999851851851853</v>
      </c>
      <c r="AN448" s="237">
        <f t="shared" si="1108"/>
        <v>14.131925925925927</v>
      </c>
      <c r="AO448" s="237">
        <f t="shared" si="1108"/>
        <v>14.264000000000001</v>
      </c>
      <c r="AP448" s="237">
        <f t="shared" si="1108"/>
        <v>14.396074074074075</v>
      </c>
      <c r="AQ448" s="237">
        <f t="shared" si="1108"/>
        <v>14.52814814814815</v>
      </c>
      <c r="AR448" s="237">
        <f t="shared" si="1108"/>
        <v>14.660222222222224</v>
      </c>
      <c r="AS448" s="237">
        <f t="shared" si="1108"/>
        <v>14.792296296296298</v>
      </c>
      <c r="AT448" s="237">
        <f t="shared" si="1108"/>
        <v>14.924370370370372</v>
      </c>
      <c r="AU448" s="237">
        <f t="shared" si="1108"/>
        <v>15.056444444444447</v>
      </c>
      <c r="AV448" s="237">
        <f t="shared" si="1108"/>
        <v>15.188518518518521</v>
      </c>
      <c r="AW448" s="237">
        <f t="shared" si="1108"/>
        <v>15.320592592592595</v>
      </c>
      <c r="AX448" s="237">
        <f t="shared" si="1108"/>
        <v>15.452666666666669</v>
      </c>
      <c r="AY448" s="237">
        <f t="shared" si="1108"/>
        <v>15.584740740740743</v>
      </c>
      <c r="AZ448" s="237">
        <f t="shared" si="1108"/>
        <v>15.716814814814818</v>
      </c>
      <c r="BA448" s="237">
        <f t="shared" si="1108"/>
        <v>15.848888888888892</v>
      </c>
      <c r="BB448" s="237">
        <f t="shared" si="1108"/>
        <v>15.980962962962966</v>
      </c>
      <c r="BC448" s="237">
        <f t="shared" si="1108"/>
        <v>16.113037037037039</v>
      </c>
      <c r="BD448" s="237">
        <f t="shared" si="1108"/>
        <v>16.245111111111111</v>
      </c>
      <c r="BE448" s="237">
        <f t="shared" si="1108"/>
        <v>16.377185185185184</v>
      </c>
      <c r="BF448" s="237">
        <f t="shared" si="1108"/>
        <v>16.509259259259256</v>
      </c>
      <c r="BG448" s="237">
        <f t="shared" si="1108"/>
        <v>16.641333333333328</v>
      </c>
      <c r="BH448" s="237">
        <f t="shared" si="1108"/>
        <v>16.773407407407401</v>
      </c>
      <c r="BI448" s="237">
        <f t="shared" si="1108"/>
        <v>16.905481481481473</v>
      </c>
      <c r="BJ448" s="237">
        <f t="shared" si="1108"/>
        <v>17.037555555555546</v>
      </c>
      <c r="BK448" s="237">
        <f t="shared" si="1108"/>
        <v>17.169629629629618</v>
      </c>
      <c r="BL448" s="4">
        <f t="shared" si="1022"/>
        <v>14.660222222222224</v>
      </c>
      <c r="BM448" s="18"/>
      <c r="BQ448" s="237">
        <f t="shared" si="999"/>
        <v>35.659999999999997</v>
      </c>
      <c r="BR448" s="237">
        <f t="shared" ref="BR448:DD448" si="1109">+IF(IF(BR$5&lt;$C448,0,BQ448+$R448)&lt;$L448,IF(BR$5&lt;$C448,0,BQ448+$R448),$L448)</f>
        <v>35.659999999999997</v>
      </c>
      <c r="BS448" s="237">
        <f t="shared" si="1109"/>
        <v>35.659999999999997</v>
      </c>
      <c r="BT448" s="237">
        <f t="shared" si="1109"/>
        <v>35.659999999999997</v>
      </c>
      <c r="BU448" s="237">
        <f t="shared" si="1109"/>
        <v>35.659999999999997</v>
      </c>
      <c r="BV448" s="237">
        <f t="shared" si="1109"/>
        <v>35.659999999999997</v>
      </c>
      <c r="BW448" s="237">
        <f t="shared" si="1109"/>
        <v>35.659999999999997</v>
      </c>
      <c r="BX448" s="237">
        <f t="shared" si="1109"/>
        <v>35.659999999999997</v>
      </c>
      <c r="BY448" s="237">
        <f t="shared" si="1109"/>
        <v>35.659999999999997</v>
      </c>
      <c r="BZ448" s="237">
        <f t="shared" si="1109"/>
        <v>35.659999999999997</v>
      </c>
      <c r="CA448" s="237">
        <f t="shared" si="1109"/>
        <v>35.659999999999997</v>
      </c>
      <c r="CB448" s="237">
        <f t="shared" si="1109"/>
        <v>35.659999999999997</v>
      </c>
      <c r="CC448" s="237">
        <f t="shared" si="1109"/>
        <v>35.659999999999997</v>
      </c>
      <c r="CD448" s="237">
        <f t="shared" si="1109"/>
        <v>35.659999999999997</v>
      </c>
      <c r="CE448" s="237">
        <f t="shared" si="1109"/>
        <v>35.659999999999997</v>
      </c>
      <c r="CF448" s="237">
        <f t="shared" si="1109"/>
        <v>35.659999999999997</v>
      </c>
      <c r="CG448" s="237">
        <f t="shared" si="1109"/>
        <v>35.659999999999997</v>
      </c>
      <c r="CH448" s="237">
        <f t="shared" si="1109"/>
        <v>35.659999999999997</v>
      </c>
      <c r="CI448" s="237">
        <f t="shared" si="1109"/>
        <v>35.659999999999997</v>
      </c>
      <c r="CJ448" s="237">
        <f t="shared" si="1109"/>
        <v>35.659999999999997</v>
      </c>
      <c r="CK448" s="237">
        <f t="shared" si="1109"/>
        <v>35.659999999999997</v>
      </c>
      <c r="CL448" s="237">
        <f t="shared" si="1109"/>
        <v>35.659999999999997</v>
      </c>
      <c r="CM448" s="237">
        <f t="shared" si="1109"/>
        <v>35.659999999999997</v>
      </c>
      <c r="CN448" s="237">
        <f t="shared" si="1109"/>
        <v>35.659999999999997</v>
      </c>
      <c r="CO448" s="237">
        <f t="shared" si="1109"/>
        <v>35.659999999999997</v>
      </c>
      <c r="CP448" s="237">
        <f t="shared" si="1109"/>
        <v>35.659999999999997</v>
      </c>
      <c r="CQ448" s="237">
        <f t="shared" si="1109"/>
        <v>35.659999999999997</v>
      </c>
      <c r="CR448" s="237">
        <f t="shared" si="1109"/>
        <v>35.659999999999997</v>
      </c>
      <c r="CS448" s="237">
        <f t="shared" si="1109"/>
        <v>35.659999999999997</v>
      </c>
      <c r="CT448" s="237">
        <f t="shared" si="1109"/>
        <v>35.659999999999997</v>
      </c>
      <c r="CU448" s="237">
        <f t="shared" si="1109"/>
        <v>35.659999999999997</v>
      </c>
      <c r="CV448" s="237">
        <f t="shared" si="1109"/>
        <v>35.659999999999997</v>
      </c>
      <c r="CW448" s="237">
        <f t="shared" si="1109"/>
        <v>35.659999999999997</v>
      </c>
      <c r="CX448" s="237">
        <f t="shared" si="1109"/>
        <v>35.659999999999997</v>
      </c>
      <c r="CY448" s="237">
        <f t="shared" si="1109"/>
        <v>35.659999999999997</v>
      </c>
      <c r="CZ448" s="237">
        <f t="shared" si="1109"/>
        <v>35.659999999999997</v>
      </c>
      <c r="DA448" s="237">
        <f t="shared" si="1109"/>
        <v>35.659999999999997</v>
      </c>
      <c r="DB448" s="237">
        <f t="shared" si="1109"/>
        <v>35.659999999999997</v>
      </c>
      <c r="DC448" s="237">
        <f t="shared" si="1109"/>
        <v>35.659999999999997</v>
      </c>
      <c r="DD448" s="237">
        <f t="shared" si="1109"/>
        <v>35.659999999999997</v>
      </c>
      <c r="DE448" s="4">
        <f t="shared" si="1001"/>
        <v>35.659999999999982</v>
      </c>
    </row>
    <row r="449" spans="1:109">
      <c r="A449" s="2">
        <v>1007619</v>
      </c>
      <c r="B449" s="3" t="s">
        <v>84</v>
      </c>
      <c r="C449" s="238">
        <v>41732</v>
      </c>
      <c r="D449" s="2" t="s">
        <v>26</v>
      </c>
      <c r="E449" s="2" t="s">
        <v>30</v>
      </c>
      <c r="F449" s="2" t="s">
        <v>28</v>
      </c>
      <c r="G449" s="2" t="s">
        <v>2617</v>
      </c>
      <c r="H449" s="2" t="s">
        <v>726</v>
      </c>
      <c r="I449" s="2" t="s">
        <v>68</v>
      </c>
      <c r="J449" s="2">
        <v>36</v>
      </c>
      <c r="K449" s="2">
        <f>ROUND(1/(_xlfn.XLOOKUP(M449,'Pro-Forma UPIS-AD-ADIT'!$B$111:$B$236,'Pro-Forma UPIS-AD-ADIT'!$E$111:$E$236))*12,0)</f>
        <v>270</v>
      </c>
      <c r="L449" s="4">
        <v>66.650000000000006</v>
      </c>
      <c r="M449" s="5">
        <v>141504</v>
      </c>
      <c r="N449" s="4">
        <v>66.650000000000006</v>
      </c>
      <c r="O449" s="5" t="s">
        <v>2065</v>
      </c>
      <c r="P449" s="4">
        <v>0</v>
      </c>
      <c r="Q449" s="5" t="s">
        <v>2066</v>
      </c>
      <c r="R449" s="4">
        <v>0</v>
      </c>
      <c r="S449" s="4">
        <v>0</v>
      </c>
      <c r="T449" s="234">
        <f t="shared" si="1002"/>
        <v>180</v>
      </c>
      <c r="U449" s="233">
        <f t="shared" si="1003"/>
        <v>49951</v>
      </c>
      <c r="V449" s="18">
        <f t="shared" si="1004"/>
        <v>22.216666666666669</v>
      </c>
      <c r="W449" s="18">
        <f t="shared" si="977"/>
        <v>0.24685185185185188</v>
      </c>
      <c r="X449" s="237">
        <f t="shared" si="1020"/>
        <v>22.463518518518519</v>
      </c>
      <c r="Y449" s="237">
        <f t="shared" ref="Y449:BK449" si="1110">+IF(IF(Y$5&lt;$C449,0,X449+$W449)&lt;$L449,IF(Y$5&lt;$C449,0,X449+$W449),$L449)</f>
        <v>22.71037037037037</v>
      </c>
      <c r="Z449" s="237">
        <f t="shared" si="1110"/>
        <v>22.957222222222221</v>
      </c>
      <c r="AA449" s="237">
        <f t="shared" si="1110"/>
        <v>23.204074074074072</v>
      </c>
      <c r="AB449" s="237">
        <f t="shared" si="1110"/>
        <v>23.450925925925922</v>
      </c>
      <c r="AC449" s="237">
        <f t="shared" si="1110"/>
        <v>23.697777777777773</v>
      </c>
      <c r="AD449" s="237">
        <f t="shared" si="1110"/>
        <v>23.944629629629624</v>
      </c>
      <c r="AE449" s="237">
        <f t="shared" si="1110"/>
        <v>24.191481481481475</v>
      </c>
      <c r="AF449" s="237">
        <f t="shared" si="1110"/>
        <v>24.438333333333325</v>
      </c>
      <c r="AG449" s="237">
        <f t="shared" si="1110"/>
        <v>24.685185185185176</v>
      </c>
      <c r="AH449" s="237">
        <f t="shared" si="1110"/>
        <v>24.932037037037027</v>
      </c>
      <c r="AI449" s="237">
        <f t="shared" si="1110"/>
        <v>25.178888888888878</v>
      </c>
      <c r="AJ449" s="237">
        <f t="shared" si="1110"/>
        <v>25.425740740740729</v>
      </c>
      <c r="AK449" s="237">
        <f t="shared" si="1110"/>
        <v>25.672592592592579</v>
      </c>
      <c r="AL449" s="237">
        <f t="shared" si="1110"/>
        <v>25.91944444444443</v>
      </c>
      <c r="AM449" s="237">
        <f t="shared" si="1110"/>
        <v>26.166296296296281</v>
      </c>
      <c r="AN449" s="237">
        <f t="shared" si="1110"/>
        <v>26.413148148148132</v>
      </c>
      <c r="AO449" s="237">
        <f t="shared" si="1110"/>
        <v>26.659999999999982</v>
      </c>
      <c r="AP449" s="237">
        <f t="shared" si="1110"/>
        <v>26.906851851851833</v>
      </c>
      <c r="AQ449" s="237">
        <f t="shared" si="1110"/>
        <v>27.153703703703684</v>
      </c>
      <c r="AR449" s="237">
        <f t="shared" si="1110"/>
        <v>27.400555555555535</v>
      </c>
      <c r="AS449" s="237">
        <f t="shared" si="1110"/>
        <v>27.647407407407385</v>
      </c>
      <c r="AT449" s="237">
        <f t="shared" si="1110"/>
        <v>27.894259259259236</v>
      </c>
      <c r="AU449" s="237">
        <f t="shared" si="1110"/>
        <v>28.141111111111087</v>
      </c>
      <c r="AV449" s="237">
        <f t="shared" si="1110"/>
        <v>28.387962962962938</v>
      </c>
      <c r="AW449" s="237">
        <f t="shared" si="1110"/>
        <v>28.634814814814789</v>
      </c>
      <c r="AX449" s="237">
        <f t="shared" si="1110"/>
        <v>28.881666666666639</v>
      </c>
      <c r="AY449" s="237">
        <f t="shared" si="1110"/>
        <v>29.12851851851849</v>
      </c>
      <c r="AZ449" s="237">
        <f t="shared" si="1110"/>
        <v>29.375370370370341</v>
      </c>
      <c r="BA449" s="237">
        <f t="shared" si="1110"/>
        <v>29.622222222222192</v>
      </c>
      <c r="BB449" s="237">
        <f t="shared" si="1110"/>
        <v>29.869074074074042</v>
      </c>
      <c r="BC449" s="237">
        <f t="shared" si="1110"/>
        <v>30.115925925925893</v>
      </c>
      <c r="BD449" s="237">
        <f t="shared" si="1110"/>
        <v>30.362777777777744</v>
      </c>
      <c r="BE449" s="237">
        <f t="shared" si="1110"/>
        <v>30.609629629629595</v>
      </c>
      <c r="BF449" s="237">
        <f t="shared" si="1110"/>
        <v>30.856481481481445</v>
      </c>
      <c r="BG449" s="237">
        <f t="shared" si="1110"/>
        <v>31.103333333333296</v>
      </c>
      <c r="BH449" s="237">
        <f t="shared" si="1110"/>
        <v>31.350185185185147</v>
      </c>
      <c r="BI449" s="237">
        <f t="shared" si="1110"/>
        <v>31.597037037036998</v>
      </c>
      <c r="BJ449" s="237">
        <f t="shared" si="1110"/>
        <v>31.843888888888848</v>
      </c>
      <c r="BK449" s="237">
        <f t="shared" si="1110"/>
        <v>32.090740740740699</v>
      </c>
      <c r="BL449" s="4">
        <f t="shared" si="1022"/>
        <v>27.400555555555535</v>
      </c>
      <c r="BM449" s="18"/>
      <c r="BQ449" s="237">
        <f t="shared" si="999"/>
        <v>66.650000000000006</v>
      </c>
      <c r="BR449" s="237">
        <f t="shared" ref="BR449:DD449" si="1111">+IF(IF(BR$5&lt;$C449,0,BQ449+$R449)&lt;$L449,IF(BR$5&lt;$C449,0,BQ449+$R449),$L449)</f>
        <v>66.650000000000006</v>
      </c>
      <c r="BS449" s="237">
        <f t="shared" si="1111"/>
        <v>66.650000000000006</v>
      </c>
      <c r="BT449" s="237">
        <f t="shared" si="1111"/>
        <v>66.650000000000006</v>
      </c>
      <c r="BU449" s="237">
        <f t="shared" si="1111"/>
        <v>66.650000000000006</v>
      </c>
      <c r="BV449" s="237">
        <f t="shared" si="1111"/>
        <v>66.650000000000006</v>
      </c>
      <c r="BW449" s="237">
        <f t="shared" si="1111"/>
        <v>66.650000000000006</v>
      </c>
      <c r="BX449" s="237">
        <f t="shared" si="1111"/>
        <v>66.650000000000006</v>
      </c>
      <c r="BY449" s="237">
        <f t="shared" si="1111"/>
        <v>66.650000000000006</v>
      </c>
      <c r="BZ449" s="237">
        <f t="shared" si="1111"/>
        <v>66.650000000000006</v>
      </c>
      <c r="CA449" s="237">
        <f t="shared" si="1111"/>
        <v>66.650000000000006</v>
      </c>
      <c r="CB449" s="237">
        <f t="shared" si="1111"/>
        <v>66.650000000000006</v>
      </c>
      <c r="CC449" s="237">
        <f t="shared" si="1111"/>
        <v>66.650000000000006</v>
      </c>
      <c r="CD449" s="237">
        <f t="shared" si="1111"/>
        <v>66.650000000000006</v>
      </c>
      <c r="CE449" s="237">
        <f t="shared" si="1111"/>
        <v>66.650000000000006</v>
      </c>
      <c r="CF449" s="237">
        <f t="shared" si="1111"/>
        <v>66.650000000000006</v>
      </c>
      <c r="CG449" s="237">
        <f t="shared" si="1111"/>
        <v>66.650000000000006</v>
      </c>
      <c r="CH449" s="237">
        <f t="shared" si="1111"/>
        <v>66.650000000000006</v>
      </c>
      <c r="CI449" s="237">
        <f t="shared" si="1111"/>
        <v>66.650000000000006</v>
      </c>
      <c r="CJ449" s="237">
        <f t="shared" si="1111"/>
        <v>66.650000000000006</v>
      </c>
      <c r="CK449" s="237">
        <f t="shared" si="1111"/>
        <v>66.650000000000006</v>
      </c>
      <c r="CL449" s="237">
        <f t="shared" si="1111"/>
        <v>66.650000000000006</v>
      </c>
      <c r="CM449" s="237">
        <f t="shared" si="1111"/>
        <v>66.650000000000006</v>
      </c>
      <c r="CN449" s="237">
        <f t="shared" si="1111"/>
        <v>66.650000000000006</v>
      </c>
      <c r="CO449" s="237">
        <f t="shared" si="1111"/>
        <v>66.650000000000006</v>
      </c>
      <c r="CP449" s="237">
        <f t="shared" si="1111"/>
        <v>66.650000000000006</v>
      </c>
      <c r="CQ449" s="237">
        <f t="shared" si="1111"/>
        <v>66.650000000000006</v>
      </c>
      <c r="CR449" s="237">
        <f t="shared" si="1111"/>
        <v>66.650000000000006</v>
      </c>
      <c r="CS449" s="237">
        <f t="shared" si="1111"/>
        <v>66.650000000000006</v>
      </c>
      <c r="CT449" s="237">
        <f t="shared" si="1111"/>
        <v>66.650000000000006</v>
      </c>
      <c r="CU449" s="237">
        <f t="shared" si="1111"/>
        <v>66.650000000000006</v>
      </c>
      <c r="CV449" s="237">
        <f t="shared" si="1111"/>
        <v>66.650000000000006</v>
      </c>
      <c r="CW449" s="237">
        <f t="shared" si="1111"/>
        <v>66.650000000000006</v>
      </c>
      <c r="CX449" s="237">
        <f t="shared" si="1111"/>
        <v>66.650000000000006</v>
      </c>
      <c r="CY449" s="237">
        <f t="shared" si="1111"/>
        <v>66.650000000000006</v>
      </c>
      <c r="CZ449" s="237">
        <f t="shared" si="1111"/>
        <v>66.650000000000006</v>
      </c>
      <c r="DA449" s="237">
        <f t="shared" si="1111"/>
        <v>66.650000000000006</v>
      </c>
      <c r="DB449" s="237">
        <f t="shared" si="1111"/>
        <v>66.650000000000006</v>
      </c>
      <c r="DC449" s="237">
        <f t="shared" si="1111"/>
        <v>66.650000000000006</v>
      </c>
      <c r="DD449" s="237">
        <f t="shared" si="1111"/>
        <v>66.650000000000006</v>
      </c>
      <c r="DE449" s="4">
        <f t="shared" si="1001"/>
        <v>66.649999999999991</v>
      </c>
    </row>
    <row r="450" spans="1:109">
      <c r="A450" s="2">
        <v>1007634</v>
      </c>
      <c r="B450" s="3" t="s">
        <v>84</v>
      </c>
      <c r="C450" s="238">
        <v>41731</v>
      </c>
      <c r="D450" s="2" t="s">
        <v>26</v>
      </c>
      <c r="E450" s="2" t="s">
        <v>30</v>
      </c>
      <c r="F450" s="2" t="s">
        <v>28</v>
      </c>
      <c r="G450" s="2" t="s">
        <v>2617</v>
      </c>
      <c r="H450" s="2" t="s">
        <v>726</v>
      </c>
      <c r="I450" s="2" t="s">
        <v>68</v>
      </c>
      <c r="J450" s="2">
        <v>36</v>
      </c>
      <c r="K450" s="2">
        <f>ROUND(1/(_xlfn.XLOOKUP(M450,'Pro-Forma UPIS-AD-ADIT'!$B$111:$B$236,'Pro-Forma UPIS-AD-ADIT'!$E$111:$E$236))*12,0)</f>
        <v>270</v>
      </c>
      <c r="L450" s="4">
        <v>1118.8499999999999</v>
      </c>
      <c r="M450" s="5">
        <v>141504</v>
      </c>
      <c r="N450" s="4">
        <v>1118.8499999999999</v>
      </c>
      <c r="O450" s="5" t="s">
        <v>2065</v>
      </c>
      <c r="P450" s="4">
        <v>0</v>
      </c>
      <c r="Q450" s="5" t="s">
        <v>2066</v>
      </c>
      <c r="R450" s="4">
        <v>0</v>
      </c>
      <c r="S450" s="4">
        <v>0</v>
      </c>
      <c r="T450" s="234">
        <f t="shared" si="1002"/>
        <v>179</v>
      </c>
      <c r="U450" s="233">
        <f t="shared" si="1003"/>
        <v>49950</v>
      </c>
      <c r="V450" s="18">
        <f t="shared" si="1004"/>
        <v>377.09388888888884</v>
      </c>
      <c r="W450" s="18">
        <f t="shared" si="977"/>
        <v>4.1438888888888883</v>
      </c>
      <c r="X450" s="237">
        <f t="shared" si="1020"/>
        <v>381.23777777777775</v>
      </c>
      <c r="Y450" s="237">
        <f t="shared" ref="Y450:BK450" si="1112">+IF(IF(Y$5&lt;$C450,0,X450+$W450)&lt;$L450,IF(Y$5&lt;$C450,0,X450+$W450),$L450)</f>
        <v>385.38166666666666</v>
      </c>
      <c r="Z450" s="237">
        <f t="shared" si="1112"/>
        <v>389.52555555555557</v>
      </c>
      <c r="AA450" s="237">
        <f t="shared" si="1112"/>
        <v>393.66944444444448</v>
      </c>
      <c r="AB450" s="237">
        <f t="shared" si="1112"/>
        <v>397.81333333333339</v>
      </c>
      <c r="AC450" s="237">
        <f t="shared" si="1112"/>
        <v>401.9572222222223</v>
      </c>
      <c r="AD450" s="237">
        <f t="shared" si="1112"/>
        <v>406.10111111111121</v>
      </c>
      <c r="AE450" s="237">
        <f t="shared" si="1112"/>
        <v>410.24500000000012</v>
      </c>
      <c r="AF450" s="237">
        <f t="shared" si="1112"/>
        <v>414.38888888888903</v>
      </c>
      <c r="AG450" s="237">
        <f t="shared" si="1112"/>
        <v>418.53277777777794</v>
      </c>
      <c r="AH450" s="237">
        <f t="shared" si="1112"/>
        <v>422.67666666666685</v>
      </c>
      <c r="AI450" s="237">
        <f t="shared" si="1112"/>
        <v>426.82055555555576</v>
      </c>
      <c r="AJ450" s="237">
        <f t="shared" si="1112"/>
        <v>430.96444444444467</v>
      </c>
      <c r="AK450" s="237">
        <f t="shared" si="1112"/>
        <v>435.10833333333358</v>
      </c>
      <c r="AL450" s="237">
        <f t="shared" si="1112"/>
        <v>439.25222222222249</v>
      </c>
      <c r="AM450" s="237">
        <f t="shared" si="1112"/>
        <v>443.3961111111114</v>
      </c>
      <c r="AN450" s="237">
        <f t="shared" si="1112"/>
        <v>447.5400000000003</v>
      </c>
      <c r="AO450" s="237">
        <f t="shared" si="1112"/>
        <v>451.68388888888921</v>
      </c>
      <c r="AP450" s="237">
        <f t="shared" si="1112"/>
        <v>455.82777777777812</v>
      </c>
      <c r="AQ450" s="237">
        <f t="shared" si="1112"/>
        <v>459.97166666666703</v>
      </c>
      <c r="AR450" s="237">
        <f t="shared" si="1112"/>
        <v>464.11555555555594</v>
      </c>
      <c r="AS450" s="237">
        <f t="shared" si="1112"/>
        <v>468.25944444444485</v>
      </c>
      <c r="AT450" s="237">
        <f t="shared" si="1112"/>
        <v>472.40333333333376</v>
      </c>
      <c r="AU450" s="237">
        <f t="shared" si="1112"/>
        <v>476.54722222222267</v>
      </c>
      <c r="AV450" s="237">
        <f t="shared" si="1112"/>
        <v>480.69111111111158</v>
      </c>
      <c r="AW450" s="237">
        <f t="shared" si="1112"/>
        <v>484.83500000000049</v>
      </c>
      <c r="AX450" s="237">
        <f t="shared" si="1112"/>
        <v>488.9788888888894</v>
      </c>
      <c r="AY450" s="237">
        <f t="shared" si="1112"/>
        <v>493.12277777777831</v>
      </c>
      <c r="AZ450" s="237">
        <f t="shared" si="1112"/>
        <v>497.26666666666722</v>
      </c>
      <c r="BA450" s="237">
        <f t="shared" si="1112"/>
        <v>501.41055555555613</v>
      </c>
      <c r="BB450" s="237">
        <f t="shared" si="1112"/>
        <v>505.55444444444504</v>
      </c>
      <c r="BC450" s="237">
        <f t="shared" si="1112"/>
        <v>509.69833333333395</v>
      </c>
      <c r="BD450" s="237">
        <f t="shared" si="1112"/>
        <v>513.84222222222286</v>
      </c>
      <c r="BE450" s="237">
        <f t="shared" si="1112"/>
        <v>517.98611111111177</v>
      </c>
      <c r="BF450" s="237">
        <f t="shared" si="1112"/>
        <v>522.13000000000068</v>
      </c>
      <c r="BG450" s="237">
        <f t="shared" si="1112"/>
        <v>526.27388888888959</v>
      </c>
      <c r="BH450" s="237">
        <f t="shared" si="1112"/>
        <v>530.4177777777785</v>
      </c>
      <c r="BI450" s="237">
        <f t="shared" si="1112"/>
        <v>534.56166666666741</v>
      </c>
      <c r="BJ450" s="237">
        <f t="shared" si="1112"/>
        <v>538.70555555555632</v>
      </c>
      <c r="BK450" s="237">
        <f t="shared" si="1112"/>
        <v>542.84944444444523</v>
      </c>
      <c r="BL450" s="4">
        <f t="shared" si="1022"/>
        <v>464.115555555556</v>
      </c>
      <c r="BM450" s="18"/>
      <c r="BQ450" s="237">
        <f t="shared" si="999"/>
        <v>1118.8499999999999</v>
      </c>
      <c r="BR450" s="237">
        <f t="shared" ref="BR450:DD450" si="1113">+IF(IF(BR$5&lt;$C450,0,BQ450+$R450)&lt;$L450,IF(BR$5&lt;$C450,0,BQ450+$R450),$L450)</f>
        <v>1118.8499999999999</v>
      </c>
      <c r="BS450" s="237">
        <f t="shared" si="1113"/>
        <v>1118.8499999999999</v>
      </c>
      <c r="BT450" s="237">
        <f t="shared" si="1113"/>
        <v>1118.8499999999999</v>
      </c>
      <c r="BU450" s="237">
        <f t="shared" si="1113"/>
        <v>1118.8499999999999</v>
      </c>
      <c r="BV450" s="237">
        <f t="shared" si="1113"/>
        <v>1118.8499999999999</v>
      </c>
      <c r="BW450" s="237">
        <f t="shared" si="1113"/>
        <v>1118.8499999999999</v>
      </c>
      <c r="BX450" s="237">
        <f t="shared" si="1113"/>
        <v>1118.8499999999999</v>
      </c>
      <c r="BY450" s="237">
        <f t="shared" si="1113"/>
        <v>1118.8499999999999</v>
      </c>
      <c r="BZ450" s="237">
        <f t="shared" si="1113"/>
        <v>1118.8499999999999</v>
      </c>
      <c r="CA450" s="237">
        <f t="shared" si="1113"/>
        <v>1118.8499999999999</v>
      </c>
      <c r="CB450" s="237">
        <f t="shared" si="1113"/>
        <v>1118.8499999999999</v>
      </c>
      <c r="CC450" s="237">
        <f t="shared" si="1113"/>
        <v>1118.8499999999999</v>
      </c>
      <c r="CD450" s="237">
        <f t="shared" si="1113"/>
        <v>1118.8499999999999</v>
      </c>
      <c r="CE450" s="237">
        <f t="shared" si="1113"/>
        <v>1118.8499999999999</v>
      </c>
      <c r="CF450" s="237">
        <f t="shared" si="1113"/>
        <v>1118.8499999999999</v>
      </c>
      <c r="CG450" s="237">
        <f t="shared" si="1113"/>
        <v>1118.8499999999999</v>
      </c>
      <c r="CH450" s="237">
        <f t="shared" si="1113"/>
        <v>1118.8499999999999</v>
      </c>
      <c r="CI450" s="237">
        <f t="shared" si="1113"/>
        <v>1118.8499999999999</v>
      </c>
      <c r="CJ450" s="237">
        <f t="shared" si="1113"/>
        <v>1118.8499999999999</v>
      </c>
      <c r="CK450" s="237">
        <f t="shared" si="1113"/>
        <v>1118.8499999999999</v>
      </c>
      <c r="CL450" s="237">
        <f t="shared" si="1113"/>
        <v>1118.8499999999999</v>
      </c>
      <c r="CM450" s="237">
        <f t="shared" si="1113"/>
        <v>1118.8499999999999</v>
      </c>
      <c r="CN450" s="237">
        <f t="shared" si="1113"/>
        <v>1118.8499999999999</v>
      </c>
      <c r="CO450" s="237">
        <f t="shared" si="1113"/>
        <v>1118.8499999999999</v>
      </c>
      <c r="CP450" s="237">
        <f t="shared" si="1113"/>
        <v>1118.8499999999999</v>
      </c>
      <c r="CQ450" s="237">
        <f t="shared" si="1113"/>
        <v>1118.8499999999999</v>
      </c>
      <c r="CR450" s="237">
        <f t="shared" si="1113"/>
        <v>1118.8499999999999</v>
      </c>
      <c r="CS450" s="237">
        <f t="shared" si="1113"/>
        <v>1118.8499999999999</v>
      </c>
      <c r="CT450" s="237">
        <f t="shared" si="1113"/>
        <v>1118.8499999999999</v>
      </c>
      <c r="CU450" s="237">
        <f t="shared" si="1113"/>
        <v>1118.8499999999999</v>
      </c>
      <c r="CV450" s="237">
        <f t="shared" si="1113"/>
        <v>1118.8499999999999</v>
      </c>
      <c r="CW450" s="237">
        <f t="shared" si="1113"/>
        <v>1118.8499999999999</v>
      </c>
      <c r="CX450" s="237">
        <f t="shared" si="1113"/>
        <v>1118.8499999999999</v>
      </c>
      <c r="CY450" s="237">
        <f t="shared" si="1113"/>
        <v>1118.8499999999999</v>
      </c>
      <c r="CZ450" s="237">
        <f t="shared" si="1113"/>
        <v>1118.8499999999999</v>
      </c>
      <c r="DA450" s="237">
        <f t="shared" si="1113"/>
        <v>1118.8499999999999</v>
      </c>
      <c r="DB450" s="237">
        <f t="shared" si="1113"/>
        <v>1118.8499999999999</v>
      </c>
      <c r="DC450" s="237">
        <f t="shared" si="1113"/>
        <v>1118.8499999999999</v>
      </c>
      <c r="DD450" s="237">
        <f t="shared" si="1113"/>
        <v>1118.8499999999999</v>
      </c>
      <c r="DE450" s="4">
        <f t="shared" si="1001"/>
        <v>1118.8500000000001</v>
      </c>
    </row>
    <row r="451" spans="1:109">
      <c r="A451" s="2">
        <v>1007635</v>
      </c>
      <c r="B451" s="3" t="s">
        <v>84</v>
      </c>
      <c r="C451" s="238">
        <v>41731</v>
      </c>
      <c r="D451" s="2" t="s">
        <v>26</v>
      </c>
      <c r="E451" s="2" t="s">
        <v>30</v>
      </c>
      <c r="F451" s="2" t="s">
        <v>28</v>
      </c>
      <c r="G451" s="2" t="s">
        <v>2617</v>
      </c>
      <c r="H451" s="2" t="s">
        <v>726</v>
      </c>
      <c r="I451" s="2" t="s">
        <v>68</v>
      </c>
      <c r="J451" s="2">
        <v>36</v>
      </c>
      <c r="K451" s="2">
        <f>ROUND(1/(_xlfn.XLOOKUP(M451,'Pro-Forma UPIS-AD-ADIT'!$B$111:$B$236,'Pro-Forma UPIS-AD-ADIT'!$E$111:$E$236))*12,0)</f>
        <v>270</v>
      </c>
      <c r="L451" s="4">
        <v>362.63</v>
      </c>
      <c r="M451" s="5">
        <v>141504</v>
      </c>
      <c r="N451" s="4">
        <v>362.63</v>
      </c>
      <c r="O451" s="5" t="s">
        <v>2065</v>
      </c>
      <c r="P451" s="4">
        <v>0</v>
      </c>
      <c r="Q451" s="5" t="s">
        <v>2066</v>
      </c>
      <c r="R451" s="4">
        <v>0</v>
      </c>
      <c r="S451" s="4">
        <v>0</v>
      </c>
      <c r="T451" s="234">
        <f t="shared" si="1002"/>
        <v>179</v>
      </c>
      <c r="U451" s="233">
        <f t="shared" si="1003"/>
        <v>49950</v>
      </c>
      <c r="V451" s="18">
        <f t="shared" si="1004"/>
        <v>122.21974074074073</v>
      </c>
      <c r="W451" s="18">
        <f t="shared" si="977"/>
        <v>1.3430740740740741</v>
      </c>
      <c r="X451" s="237">
        <f t="shared" si="1020"/>
        <v>123.5628148148148</v>
      </c>
      <c r="Y451" s="237">
        <f t="shared" ref="Y451:BK451" si="1114">+IF(IF(Y$5&lt;$C451,0,X451+$W451)&lt;$L451,IF(Y$5&lt;$C451,0,X451+$W451),$L451)</f>
        <v>124.90588888888887</v>
      </c>
      <c r="Z451" s="237">
        <f t="shared" si="1114"/>
        <v>126.24896296296293</v>
      </c>
      <c r="AA451" s="237">
        <f t="shared" si="1114"/>
        <v>127.592037037037</v>
      </c>
      <c r="AB451" s="237">
        <f t="shared" si="1114"/>
        <v>128.93511111111107</v>
      </c>
      <c r="AC451" s="237">
        <f t="shared" si="1114"/>
        <v>130.27818518518515</v>
      </c>
      <c r="AD451" s="237">
        <f t="shared" si="1114"/>
        <v>131.62125925925923</v>
      </c>
      <c r="AE451" s="237">
        <f t="shared" si="1114"/>
        <v>132.96433333333331</v>
      </c>
      <c r="AF451" s="237">
        <f t="shared" si="1114"/>
        <v>134.3074074074074</v>
      </c>
      <c r="AG451" s="237">
        <f t="shared" si="1114"/>
        <v>135.65048148148148</v>
      </c>
      <c r="AH451" s="237">
        <f t="shared" si="1114"/>
        <v>136.99355555555556</v>
      </c>
      <c r="AI451" s="237">
        <f t="shared" si="1114"/>
        <v>138.33662962962964</v>
      </c>
      <c r="AJ451" s="237">
        <f t="shared" si="1114"/>
        <v>139.67970370370372</v>
      </c>
      <c r="AK451" s="237">
        <f t="shared" si="1114"/>
        <v>141.0227777777778</v>
      </c>
      <c r="AL451" s="237">
        <f t="shared" si="1114"/>
        <v>142.36585185185189</v>
      </c>
      <c r="AM451" s="237">
        <f t="shared" si="1114"/>
        <v>143.70892592592597</v>
      </c>
      <c r="AN451" s="237">
        <f t="shared" si="1114"/>
        <v>145.05200000000005</v>
      </c>
      <c r="AO451" s="237">
        <f t="shared" si="1114"/>
        <v>146.39507407407413</v>
      </c>
      <c r="AP451" s="237">
        <f t="shared" si="1114"/>
        <v>147.73814814814821</v>
      </c>
      <c r="AQ451" s="237">
        <f t="shared" si="1114"/>
        <v>149.08122222222229</v>
      </c>
      <c r="AR451" s="237">
        <f t="shared" si="1114"/>
        <v>150.42429629629638</v>
      </c>
      <c r="AS451" s="237">
        <f t="shared" si="1114"/>
        <v>151.76737037037046</v>
      </c>
      <c r="AT451" s="237">
        <f t="shared" si="1114"/>
        <v>153.11044444444454</v>
      </c>
      <c r="AU451" s="237">
        <f t="shared" si="1114"/>
        <v>154.45351851851862</v>
      </c>
      <c r="AV451" s="237">
        <f t="shared" si="1114"/>
        <v>155.7965925925927</v>
      </c>
      <c r="AW451" s="237">
        <f t="shared" si="1114"/>
        <v>157.13966666666678</v>
      </c>
      <c r="AX451" s="237">
        <f t="shared" si="1114"/>
        <v>158.48274074074087</v>
      </c>
      <c r="AY451" s="237">
        <f t="shared" si="1114"/>
        <v>159.82581481481495</v>
      </c>
      <c r="AZ451" s="237">
        <f t="shared" si="1114"/>
        <v>161.16888888888903</v>
      </c>
      <c r="BA451" s="237">
        <f t="shared" si="1114"/>
        <v>162.51196296296311</v>
      </c>
      <c r="BB451" s="237">
        <f t="shared" si="1114"/>
        <v>163.85503703703719</v>
      </c>
      <c r="BC451" s="237">
        <f t="shared" si="1114"/>
        <v>165.19811111111127</v>
      </c>
      <c r="BD451" s="237">
        <f t="shared" si="1114"/>
        <v>166.54118518518536</v>
      </c>
      <c r="BE451" s="237">
        <f t="shared" si="1114"/>
        <v>167.88425925925944</v>
      </c>
      <c r="BF451" s="237">
        <f t="shared" si="1114"/>
        <v>169.22733333333352</v>
      </c>
      <c r="BG451" s="237">
        <f t="shared" si="1114"/>
        <v>170.5704074074076</v>
      </c>
      <c r="BH451" s="237">
        <f t="shared" si="1114"/>
        <v>171.91348148148168</v>
      </c>
      <c r="BI451" s="237">
        <f t="shared" si="1114"/>
        <v>173.25655555555576</v>
      </c>
      <c r="BJ451" s="237">
        <f t="shared" si="1114"/>
        <v>174.59962962962985</v>
      </c>
      <c r="BK451" s="237">
        <f t="shared" si="1114"/>
        <v>175.94270370370393</v>
      </c>
      <c r="BL451" s="4">
        <f t="shared" si="1022"/>
        <v>150.42429629629638</v>
      </c>
      <c r="BM451" s="18"/>
      <c r="BQ451" s="237">
        <f t="shared" si="999"/>
        <v>362.63</v>
      </c>
      <c r="BR451" s="237">
        <f t="shared" ref="BR451:DD451" si="1115">+IF(IF(BR$5&lt;$C451,0,BQ451+$R451)&lt;$L451,IF(BR$5&lt;$C451,0,BQ451+$R451),$L451)</f>
        <v>362.63</v>
      </c>
      <c r="BS451" s="237">
        <f t="shared" si="1115"/>
        <v>362.63</v>
      </c>
      <c r="BT451" s="237">
        <f t="shared" si="1115"/>
        <v>362.63</v>
      </c>
      <c r="BU451" s="237">
        <f t="shared" si="1115"/>
        <v>362.63</v>
      </c>
      <c r="BV451" s="237">
        <f t="shared" si="1115"/>
        <v>362.63</v>
      </c>
      <c r="BW451" s="237">
        <f t="shared" si="1115"/>
        <v>362.63</v>
      </c>
      <c r="BX451" s="237">
        <f t="shared" si="1115"/>
        <v>362.63</v>
      </c>
      <c r="BY451" s="237">
        <f t="shared" si="1115"/>
        <v>362.63</v>
      </c>
      <c r="BZ451" s="237">
        <f t="shared" si="1115"/>
        <v>362.63</v>
      </c>
      <c r="CA451" s="237">
        <f t="shared" si="1115"/>
        <v>362.63</v>
      </c>
      <c r="CB451" s="237">
        <f t="shared" si="1115"/>
        <v>362.63</v>
      </c>
      <c r="CC451" s="237">
        <f t="shared" si="1115"/>
        <v>362.63</v>
      </c>
      <c r="CD451" s="237">
        <f t="shared" si="1115"/>
        <v>362.63</v>
      </c>
      <c r="CE451" s="237">
        <f t="shared" si="1115"/>
        <v>362.63</v>
      </c>
      <c r="CF451" s="237">
        <f t="shared" si="1115"/>
        <v>362.63</v>
      </c>
      <c r="CG451" s="237">
        <f t="shared" si="1115"/>
        <v>362.63</v>
      </c>
      <c r="CH451" s="237">
        <f t="shared" si="1115"/>
        <v>362.63</v>
      </c>
      <c r="CI451" s="237">
        <f t="shared" si="1115"/>
        <v>362.63</v>
      </c>
      <c r="CJ451" s="237">
        <f t="shared" si="1115"/>
        <v>362.63</v>
      </c>
      <c r="CK451" s="237">
        <f t="shared" si="1115"/>
        <v>362.63</v>
      </c>
      <c r="CL451" s="237">
        <f t="shared" si="1115"/>
        <v>362.63</v>
      </c>
      <c r="CM451" s="237">
        <f t="shared" si="1115"/>
        <v>362.63</v>
      </c>
      <c r="CN451" s="237">
        <f t="shared" si="1115"/>
        <v>362.63</v>
      </c>
      <c r="CO451" s="237">
        <f t="shared" si="1115"/>
        <v>362.63</v>
      </c>
      <c r="CP451" s="237">
        <f t="shared" si="1115"/>
        <v>362.63</v>
      </c>
      <c r="CQ451" s="237">
        <f t="shared" si="1115"/>
        <v>362.63</v>
      </c>
      <c r="CR451" s="237">
        <f t="shared" si="1115"/>
        <v>362.63</v>
      </c>
      <c r="CS451" s="237">
        <f t="shared" si="1115"/>
        <v>362.63</v>
      </c>
      <c r="CT451" s="237">
        <f t="shared" si="1115"/>
        <v>362.63</v>
      </c>
      <c r="CU451" s="237">
        <f t="shared" si="1115"/>
        <v>362.63</v>
      </c>
      <c r="CV451" s="237">
        <f t="shared" si="1115"/>
        <v>362.63</v>
      </c>
      <c r="CW451" s="237">
        <f t="shared" si="1115"/>
        <v>362.63</v>
      </c>
      <c r="CX451" s="237">
        <f t="shared" si="1115"/>
        <v>362.63</v>
      </c>
      <c r="CY451" s="237">
        <f t="shared" si="1115"/>
        <v>362.63</v>
      </c>
      <c r="CZ451" s="237">
        <f t="shared" si="1115"/>
        <v>362.63</v>
      </c>
      <c r="DA451" s="237">
        <f t="shared" si="1115"/>
        <v>362.63</v>
      </c>
      <c r="DB451" s="237">
        <f t="shared" si="1115"/>
        <v>362.63</v>
      </c>
      <c r="DC451" s="237">
        <f t="shared" si="1115"/>
        <v>362.63</v>
      </c>
      <c r="DD451" s="237">
        <f t="shared" si="1115"/>
        <v>362.63</v>
      </c>
      <c r="DE451" s="4">
        <f t="shared" si="1001"/>
        <v>362.63000000000005</v>
      </c>
    </row>
    <row r="452" spans="1:109">
      <c r="A452" s="2">
        <v>1007681</v>
      </c>
      <c r="B452" s="3" t="s">
        <v>84</v>
      </c>
      <c r="C452" s="238">
        <v>41744</v>
      </c>
      <c r="D452" s="2" t="s">
        <v>26</v>
      </c>
      <c r="E452" s="2" t="s">
        <v>30</v>
      </c>
      <c r="F452" s="2" t="s">
        <v>28</v>
      </c>
      <c r="G452" s="2" t="s">
        <v>2617</v>
      </c>
      <c r="H452" s="2" t="s">
        <v>726</v>
      </c>
      <c r="I452" s="2" t="s">
        <v>68</v>
      </c>
      <c r="J452" s="2">
        <v>36</v>
      </c>
      <c r="K452" s="2">
        <f>ROUND(1/(_xlfn.XLOOKUP(M452,'Pro-Forma UPIS-AD-ADIT'!$B$111:$B$236,'Pro-Forma UPIS-AD-ADIT'!$E$111:$E$236))*12,0)</f>
        <v>270</v>
      </c>
      <c r="L452" s="4">
        <v>571.28</v>
      </c>
      <c r="M452" s="5">
        <v>141504</v>
      </c>
      <c r="N452" s="4">
        <v>571.28</v>
      </c>
      <c r="O452" s="5" t="s">
        <v>2065</v>
      </c>
      <c r="P452" s="4">
        <v>0</v>
      </c>
      <c r="Q452" s="5" t="s">
        <v>2066</v>
      </c>
      <c r="R452" s="4">
        <v>0</v>
      </c>
      <c r="S452" s="4">
        <v>0</v>
      </c>
      <c r="T452" s="234">
        <f t="shared" si="1002"/>
        <v>180</v>
      </c>
      <c r="U452" s="233">
        <f t="shared" si="1003"/>
        <v>49963</v>
      </c>
      <c r="V452" s="18">
        <f t="shared" si="1004"/>
        <v>190.42666666666665</v>
      </c>
      <c r="W452" s="18">
        <f t="shared" ref="W452:W515" si="1116">+IF(U452&lt;=$U$1,0,L452/K452)</f>
        <v>2.1158518518518519</v>
      </c>
      <c r="X452" s="237">
        <f t="shared" si="1020"/>
        <v>192.54251851851851</v>
      </c>
      <c r="Y452" s="237">
        <f t="shared" ref="Y452:BK452" si="1117">+IF(IF(Y$5&lt;$C452,0,X452+$W452)&lt;$L452,IF(Y$5&lt;$C452,0,X452+$W452),$L452)</f>
        <v>194.65837037037036</v>
      </c>
      <c r="Z452" s="237">
        <f t="shared" si="1117"/>
        <v>196.77422222222222</v>
      </c>
      <c r="AA452" s="237">
        <f t="shared" si="1117"/>
        <v>198.89007407407408</v>
      </c>
      <c r="AB452" s="237">
        <f t="shared" si="1117"/>
        <v>201.00592592592594</v>
      </c>
      <c r="AC452" s="237">
        <f t="shared" si="1117"/>
        <v>203.12177777777779</v>
      </c>
      <c r="AD452" s="237">
        <f t="shared" si="1117"/>
        <v>205.23762962962965</v>
      </c>
      <c r="AE452" s="237">
        <f t="shared" si="1117"/>
        <v>207.35348148148151</v>
      </c>
      <c r="AF452" s="237">
        <f t="shared" si="1117"/>
        <v>209.46933333333337</v>
      </c>
      <c r="AG452" s="237">
        <f t="shared" si="1117"/>
        <v>211.58518518518522</v>
      </c>
      <c r="AH452" s="237">
        <f t="shared" si="1117"/>
        <v>213.70103703703708</v>
      </c>
      <c r="AI452" s="237">
        <f t="shared" si="1117"/>
        <v>215.81688888888894</v>
      </c>
      <c r="AJ452" s="237">
        <f t="shared" si="1117"/>
        <v>217.9327407407408</v>
      </c>
      <c r="AK452" s="237">
        <f t="shared" si="1117"/>
        <v>220.04859259259266</v>
      </c>
      <c r="AL452" s="237">
        <f t="shared" si="1117"/>
        <v>222.16444444444451</v>
      </c>
      <c r="AM452" s="237">
        <f t="shared" si="1117"/>
        <v>224.28029629629637</v>
      </c>
      <c r="AN452" s="237">
        <f t="shared" si="1117"/>
        <v>226.39614814814823</v>
      </c>
      <c r="AO452" s="237">
        <f t="shared" si="1117"/>
        <v>228.51200000000009</v>
      </c>
      <c r="AP452" s="237">
        <f t="shared" si="1117"/>
        <v>230.62785185185194</v>
      </c>
      <c r="AQ452" s="237">
        <f t="shared" si="1117"/>
        <v>232.7437037037038</v>
      </c>
      <c r="AR452" s="237">
        <f t="shared" si="1117"/>
        <v>234.85955555555566</v>
      </c>
      <c r="AS452" s="237">
        <f t="shared" si="1117"/>
        <v>236.97540740740752</v>
      </c>
      <c r="AT452" s="237">
        <f t="shared" si="1117"/>
        <v>239.09125925925937</v>
      </c>
      <c r="AU452" s="237">
        <f t="shared" si="1117"/>
        <v>241.20711111111123</v>
      </c>
      <c r="AV452" s="237">
        <f t="shared" si="1117"/>
        <v>243.32296296296309</v>
      </c>
      <c r="AW452" s="237">
        <f t="shared" si="1117"/>
        <v>245.43881481481495</v>
      </c>
      <c r="AX452" s="237">
        <f t="shared" si="1117"/>
        <v>247.5546666666668</v>
      </c>
      <c r="AY452" s="237">
        <f t="shared" si="1117"/>
        <v>249.67051851851866</v>
      </c>
      <c r="AZ452" s="237">
        <f t="shared" si="1117"/>
        <v>251.78637037037052</v>
      </c>
      <c r="BA452" s="237">
        <f t="shared" si="1117"/>
        <v>253.90222222222238</v>
      </c>
      <c r="BB452" s="237">
        <f t="shared" si="1117"/>
        <v>256.01807407407421</v>
      </c>
      <c r="BC452" s="237">
        <f t="shared" si="1117"/>
        <v>258.13392592592606</v>
      </c>
      <c r="BD452" s="237">
        <f t="shared" si="1117"/>
        <v>260.24977777777792</v>
      </c>
      <c r="BE452" s="237">
        <f t="shared" si="1117"/>
        <v>262.36562962962978</v>
      </c>
      <c r="BF452" s="237">
        <f t="shared" si="1117"/>
        <v>264.48148148148164</v>
      </c>
      <c r="BG452" s="237">
        <f t="shared" si="1117"/>
        <v>266.59733333333349</v>
      </c>
      <c r="BH452" s="237">
        <f t="shared" si="1117"/>
        <v>268.71318518518535</v>
      </c>
      <c r="BI452" s="237">
        <f t="shared" si="1117"/>
        <v>270.82903703703721</v>
      </c>
      <c r="BJ452" s="237">
        <f t="shared" si="1117"/>
        <v>272.94488888888907</v>
      </c>
      <c r="BK452" s="237">
        <f t="shared" si="1117"/>
        <v>275.06074074074093</v>
      </c>
      <c r="BL452" s="4">
        <f t="shared" si="1022"/>
        <v>234.85955555555572</v>
      </c>
      <c r="BM452" s="18"/>
      <c r="BQ452" s="237">
        <f t="shared" si="999"/>
        <v>571.28</v>
      </c>
      <c r="BR452" s="237">
        <f t="shared" ref="BR452:DD452" si="1118">+IF(IF(BR$5&lt;$C452,0,BQ452+$R452)&lt;$L452,IF(BR$5&lt;$C452,0,BQ452+$R452),$L452)</f>
        <v>571.28</v>
      </c>
      <c r="BS452" s="237">
        <f t="shared" si="1118"/>
        <v>571.28</v>
      </c>
      <c r="BT452" s="237">
        <f t="shared" si="1118"/>
        <v>571.28</v>
      </c>
      <c r="BU452" s="237">
        <f t="shared" si="1118"/>
        <v>571.28</v>
      </c>
      <c r="BV452" s="237">
        <f t="shared" si="1118"/>
        <v>571.28</v>
      </c>
      <c r="BW452" s="237">
        <f t="shared" si="1118"/>
        <v>571.28</v>
      </c>
      <c r="BX452" s="237">
        <f t="shared" si="1118"/>
        <v>571.28</v>
      </c>
      <c r="BY452" s="237">
        <f t="shared" si="1118"/>
        <v>571.28</v>
      </c>
      <c r="BZ452" s="237">
        <f t="shared" si="1118"/>
        <v>571.28</v>
      </c>
      <c r="CA452" s="237">
        <f t="shared" si="1118"/>
        <v>571.28</v>
      </c>
      <c r="CB452" s="237">
        <f t="shared" si="1118"/>
        <v>571.28</v>
      </c>
      <c r="CC452" s="237">
        <f t="shared" si="1118"/>
        <v>571.28</v>
      </c>
      <c r="CD452" s="237">
        <f t="shared" si="1118"/>
        <v>571.28</v>
      </c>
      <c r="CE452" s="237">
        <f t="shared" si="1118"/>
        <v>571.28</v>
      </c>
      <c r="CF452" s="237">
        <f t="shared" si="1118"/>
        <v>571.28</v>
      </c>
      <c r="CG452" s="237">
        <f t="shared" si="1118"/>
        <v>571.28</v>
      </c>
      <c r="CH452" s="237">
        <f t="shared" si="1118"/>
        <v>571.28</v>
      </c>
      <c r="CI452" s="237">
        <f t="shared" si="1118"/>
        <v>571.28</v>
      </c>
      <c r="CJ452" s="237">
        <f t="shared" si="1118"/>
        <v>571.28</v>
      </c>
      <c r="CK452" s="237">
        <f t="shared" si="1118"/>
        <v>571.28</v>
      </c>
      <c r="CL452" s="237">
        <f t="shared" si="1118"/>
        <v>571.28</v>
      </c>
      <c r="CM452" s="237">
        <f t="shared" si="1118"/>
        <v>571.28</v>
      </c>
      <c r="CN452" s="237">
        <f t="shared" si="1118"/>
        <v>571.28</v>
      </c>
      <c r="CO452" s="237">
        <f t="shared" si="1118"/>
        <v>571.28</v>
      </c>
      <c r="CP452" s="237">
        <f t="shared" si="1118"/>
        <v>571.28</v>
      </c>
      <c r="CQ452" s="237">
        <f t="shared" si="1118"/>
        <v>571.28</v>
      </c>
      <c r="CR452" s="237">
        <f t="shared" si="1118"/>
        <v>571.28</v>
      </c>
      <c r="CS452" s="237">
        <f t="shared" si="1118"/>
        <v>571.28</v>
      </c>
      <c r="CT452" s="237">
        <f t="shared" si="1118"/>
        <v>571.28</v>
      </c>
      <c r="CU452" s="237">
        <f t="shared" si="1118"/>
        <v>571.28</v>
      </c>
      <c r="CV452" s="237">
        <f t="shared" si="1118"/>
        <v>571.28</v>
      </c>
      <c r="CW452" s="237">
        <f t="shared" si="1118"/>
        <v>571.28</v>
      </c>
      <c r="CX452" s="237">
        <f t="shared" si="1118"/>
        <v>571.28</v>
      </c>
      <c r="CY452" s="237">
        <f t="shared" si="1118"/>
        <v>571.28</v>
      </c>
      <c r="CZ452" s="237">
        <f t="shared" si="1118"/>
        <v>571.28</v>
      </c>
      <c r="DA452" s="237">
        <f t="shared" si="1118"/>
        <v>571.28</v>
      </c>
      <c r="DB452" s="237">
        <f t="shared" si="1118"/>
        <v>571.28</v>
      </c>
      <c r="DC452" s="237">
        <f t="shared" si="1118"/>
        <v>571.28</v>
      </c>
      <c r="DD452" s="237">
        <f t="shared" si="1118"/>
        <v>571.28</v>
      </c>
      <c r="DE452" s="4">
        <f t="shared" si="1001"/>
        <v>571.27999999999986</v>
      </c>
    </row>
    <row r="453" spans="1:109">
      <c r="A453" s="2">
        <v>1007682</v>
      </c>
      <c r="B453" s="3" t="s">
        <v>84</v>
      </c>
      <c r="C453" s="238">
        <v>41744</v>
      </c>
      <c r="D453" s="2" t="s">
        <v>26</v>
      </c>
      <c r="E453" s="2" t="s">
        <v>30</v>
      </c>
      <c r="F453" s="2" t="s">
        <v>28</v>
      </c>
      <c r="G453" s="2" t="s">
        <v>2617</v>
      </c>
      <c r="H453" s="2" t="s">
        <v>726</v>
      </c>
      <c r="I453" s="2" t="s">
        <v>68</v>
      </c>
      <c r="J453" s="2">
        <v>36</v>
      </c>
      <c r="K453" s="2">
        <f>ROUND(1/(_xlfn.XLOOKUP(M453,'Pro-Forma UPIS-AD-ADIT'!$B$111:$B$236,'Pro-Forma UPIS-AD-ADIT'!$E$111:$E$236))*12,0)</f>
        <v>270</v>
      </c>
      <c r="L453" s="4">
        <v>5463.89</v>
      </c>
      <c r="M453" s="5">
        <v>141504</v>
      </c>
      <c r="N453" s="4">
        <v>5463.89</v>
      </c>
      <c r="O453" s="5" t="s">
        <v>2065</v>
      </c>
      <c r="P453" s="4">
        <v>0</v>
      </c>
      <c r="Q453" s="5" t="s">
        <v>2066</v>
      </c>
      <c r="R453" s="4">
        <v>0</v>
      </c>
      <c r="S453" s="4">
        <v>0</v>
      </c>
      <c r="T453" s="234">
        <f t="shared" si="1002"/>
        <v>180</v>
      </c>
      <c r="U453" s="233">
        <f t="shared" si="1003"/>
        <v>49963</v>
      </c>
      <c r="V453" s="18">
        <f t="shared" si="1004"/>
        <v>1821.2966666666666</v>
      </c>
      <c r="W453" s="18">
        <f t="shared" si="1116"/>
        <v>20.236629629629629</v>
      </c>
      <c r="X453" s="237">
        <f t="shared" si="1020"/>
        <v>1841.5332962962962</v>
      </c>
      <c r="Y453" s="237">
        <f t="shared" ref="Y453:BK453" si="1119">+IF(IF(Y$5&lt;$C453,0,X453+$W453)&lt;$L453,IF(Y$5&lt;$C453,0,X453+$W453),$L453)</f>
        <v>1861.7699259259257</v>
      </c>
      <c r="Z453" s="237">
        <f t="shared" si="1119"/>
        <v>1882.0065555555552</v>
      </c>
      <c r="AA453" s="237">
        <f t="shared" si="1119"/>
        <v>1902.2431851851848</v>
      </c>
      <c r="AB453" s="237">
        <f t="shared" si="1119"/>
        <v>1922.4798148148143</v>
      </c>
      <c r="AC453" s="237">
        <f t="shared" si="1119"/>
        <v>1942.7164444444438</v>
      </c>
      <c r="AD453" s="237">
        <f t="shared" si="1119"/>
        <v>1962.9530740740734</v>
      </c>
      <c r="AE453" s="237">
        <f t="shared" si="1119"/>
        <v>1983.1897037037029</v>
      </c>
      <c r="AF453" s="237">
        <f t="shared" si="1119"/>
        <v>2003.4263333333324</v>
      </c>
      <c r="AG453" s="237">
        <f t="shared" si="1119"/>
        <v>2023.662962962962</v>
      </c>
      <c r="AH453" s="237">
        <f t="shared" si="1119"/>
        <v>2043.8995925925915</v>
      </c>
      <c r="AI453" s="237">
        <f t="shared" si="1119"/>
        <v>2064.136222222221</v>
      </c>
      <c r="AJ453" s="237">
        <f t="shared" si="1119"/>
        <v>2084.3728518518506</v>
      </c>
      <c r="AK453" s="237">
        <f t="shared" si="1119"/>
        <v>2104.6094814814801</v>
      </c>
      <c r="AL453" s="237">
        <f t="shared" si="1119"/>
        <v>2124.8461111111096</v>
      </c>
      <c r="AM453" s="237">
        <f t="shared" si="1119"/>
        <v>2145.0827407407392</v>
      </c>
      <c r="AN453" s="237">
        <f t="shared" si="1119"/>
        <v>2165.3193703703687</v>
      </c>
      <c r="AO453" s="237">
        <f t="shared" si="1119"/>
        <v>2185.5559999999982</v>
      </c>
      <c r="AP453" s="237">
        <f t="shared" si="1119"/>
        <v>2205.7926296296278</v>
      </c>
      <c r="AQ453" s="237">
        <f t="shared" si="1119"/>
        <v>2226.0292592592573</v>
      </c>
      <c r="AR453" s="237">
        <f t="shared" si="1119"/>
        <v>2246.2658888888868</v>
      </c>
      <c r="AS453" s="237">
        <f t="shared" si="1119"/>
        <v>2266.5025185185164</v>
      </c>
      <c r="AT453" s="237">
        <f t="shared" si="1119"/>
        <v>2286.7391481481459</v>
      </c>
      <c r="AU453" s="237">
        <f t="shared" si="1119"/>
        <v>2306.9757777777754</v>
      </c>
      <c r="AV453" s="237">
        <f t="shared" si="1119"/>
        <v>2327.212407407405</v>
      </c>
      <c r="AW453" s="237">
        <f t="shared" si="1119"/>
        <v>2347.4490370370345</v>
      </c>
      <c r="AX453" s="237">
        <f t="shared" si="1119"/>
        <v>2367.685666666664</v>
      </c>
      <c r="AY453" s="237">
        <f t="shared" si="1119"/>
        <v>2387.9222962962936</v>
      </c>
      <c r="AZ453" s="237">
        <f t="shared" si="1119"/>
        <v>2408.1589259259231</v>
      </c>
      <c r="BA453" s="237">
        <f t="shared" si="1119"/>
        <v>2428.3955555555526</v>
      </c>
      <c r="BB453" s="237">
        <f t="shared" si="1119"/>
        <v>2448.6321851851822</v>
      </c>
      <c r="BC453" s="237">
        <f t="shared" si="1119"/>
        <v>2468.8688148148117</v>
      </c>
      <c r="BD453" s="237">
        <f t="shared" si="1119"/>
        <v>2489.1054444444412</v>
      </c>
      <c r="BE453" s="237">
        <f t="shared" si="1119"/>
        <v>2509.3420740740708</v>
      </c>
      <c r="BF453" s="237">
        <f t="shared" si="1119"/>
        <v>2529.5787037037003</v>
      </c>
      <c r="BG453" s="237">
        <f t="shared" si="1119"/>
        <v>2549.8153333333298</v>
      </c>
      <c r="BH453" s="237">
        <f t="shared" si="1119"/>
        <v>2570.0519629629594</v>
      </c>
      <c r="BI453" s="237">
        <f t="shared" si="1119"/>
        <v>2590.2885925925889</v>
      </c>
      <c r="BJ453" s="237">
        <f t="shared" si="1119"/>
        <v>2610.5252222222184</v>
      </c>
      <c r="BK453" s="237">
        <f t="shared" si="1119"/>
        <v>2630.761851851848</v>
      </c>
      <c r="BL453" s="4">
        <f t="shared" si="1022"/>
        <v>2246.2658888888868</v>
      </c>
      <c r="BM453" s="18"/>
      <c r="BQ453" s="237">
        <f t="shared" si="999"/>
        <v>5463.89</v>
      </c>
      <c r="BR453" s="237">
        <f t="shared" ref="BR453:DD453" si="1120">+IF(IF(BR$5&lt;$C453,0,BQ453+$R453)&lt;$L453,IF(BR$5&lt;$C453,0,BQ453+$R453),$L453)</f>
        <v>5463.89</v>
      </c>
      <c r="BS453" s="237">
        <f t="shared" si="1120"/>
        <v>5463.89</v>
      </c>
      <c r="BT453" s="237">
        <f t="shared" si="1120"/>
        <v>5463.89</v>
      </c>
      <c r="BU453" s="237">
        <f t="shared" si="1120"/>
        <v>5463.89</v>
      </c>
      <c r="BV453" s="237">
        <f t="shared" si="1120"/>
        <v>5463.89</v>
      </c>
      <c r="BW453" s="237">
        <f t="shared" si="1120"/>
        <v>5463.89</v>
      </c>
      <c r="BX453" s="237">
        <f t="shared" si="1120"/>
        <v>5463.89</v>
      </c>
      <c r="BY453" s="237">
        <f t="shared" si="1120"/>
        <v>5463.89</v>
      </c>
      <c r="BZ453" s="237">
        <f t="shared" si="1120"/>
        <v>5463.89</v>
      </c>
      <c r="CA453" s="237">
        <f t="shared" si="1120"/>
        <v>5463.89</v>
      </c>
      <c r="CB453" s="237">
        <f t="shared" si="1120"/>
        <v>5463.89</v>
      </c>
      <c r="CC453" s="237">
        <f t="shared" si="1120"/>
        <v>5463.89</v>
      </c>
      <c r="CD453" s="237">
        <f t="shared" si="1120"/>
        <v>5463.89</v>
      </c>
      <c r="CE453" s="237">
        <f t="shared" si="1120"/>
        <v>5463.89</v>
      </c>
      <c r="CF453" s="237">
        <f t="shared" si="1120"/>
        <v>5463.89</v>
      </c>
      <c r="CG453" s="237">
        <f t="shared" si="1120"/>
        <v>5463.89</v>
      </c>
      <c r="CH453" s="237">
        <f t="shared" si="1120"/>
        <v>5463.89</v>
      </c>
      <c r="CI453" s="237">
        <f t="shared" si="1120"/>
        <v>5463.89</v>
      </c>
      <c r="CJ453" s="237">
        <f t="shared" si="1120"/>
        <v>5463.89</v>
      </c>
      <c r="CK453" s="237">
        <f t="shared" si="1120"/>
        <v>5463.89</v>
      </c>
      <c r="CL453" s="237">
        <f t="shared" si="1120"/>
        <v>5463.89</v>
      </c>
      <c r="CM453" s="237">
        <f t="shared" si="1120"/>
        <v>5463.89</v>
      </c>
      <c r="CN453" s="237">
        <f t="shared" si="1120"/>
        <v>5463.89</v>
      </c>
      <c r="CO453" s="237">
        <f t="shared" si="1120"/>
        <v>5463.89</v>
      </c>
      <c r="CP453" s="237">
        <f t="shared" si="1120"/>
        <v>5463.89</v>
      </c>
      <c r="CQ453" s="237">
        <f t="shared" si="1120"/>
        <v>5463.89</v>
      </c>
      <c r="CR453" s="237">
        <f t="shared" si="1120"/>
        <v>5463.89</v>
      </c>
      <c r="CS453" s="237">
        <f t="shared" si="1120"/>
        <v>5463.89</v>
      </c>
      <c r="CT453" s="237">
        <f t="shared" si="1120"/>
        <v>5463.89</v>
      </c>
      <c r="CU453" s="237">
        <f t="shared" si="1120"/>
        <v>5463.89</v>
      </c>
      <c r="CV453" s="237">
        <f t="shared" si="1120"/>
        <v>5463.89</v>
      </c>
      <c r="CW453" s="237">
        <f t="shared" si="1120"/>
        <v>5463.89</v>
      </c>
      <c r="CX453" s="237">
        <f t="shared" si="1120"/>
        <v>5463.89</v>
      </c>
      <c r="CY453" s="237">
        <f t="shared" si="1120"/>
        <v>5463.89</v>
      </c>
      <c r="CZ453" s="237">
        <f t="shared" si="1120"/>
        <v>5463.89</v>
      </c>
      <c r="DA453" s="237">
        <f t="shared" si="1120"/>
        <v>5463.89</v>
      </c>
      <c r="DB453" s="237">
        <f t="shared" si="1120"/>
        <v>5463.89</v>
      </c>
      <c r="DC453" s="237">
        <f t="shared" si="1120"/>
        <v>5463.89</v>
      </c>
      <c r="DD453" s="237">
        <f t="shared" si="1120"/>
        <v>5463.89</v>
      </c>
      <c r="DE453" s="4">
        <f t="shared" si="1001"/>
        <v>5463.89</v>
      </c>
    </row>
    <row r="454" spans="1:109">
      <c r="A454" s="2">
        <v>1007685</v>
      </c>
      <c r="B454" s="3" t="s">
        <v>238</v>
      </c>
      <c r="C454" s="238">
        <v>41752</v>
      </c>
      <c r="D454" s="2" t="s">
        <v>26</v>
      </c>
      <c r="E454" s="2" t="s">
        <v>30</v>
      </c>
      <c r="F454" s="2" t="s">
        <v>28</v>
      </c>
      <c r="G454" s="2" t="s">
        <v>2617</v>
      </c>
      <c r="H454" s="2" t="s">
        <v>726</v>
      </c>
      <c r="I454" s="2" t="s">
        <v>68</v>
      </c>
      <c r="J454" s="2">
        <v>36</v>
      </c>
      <c r="K454" s="2">
        <f>ROUND(1/(_xlfn.XLOOKUP(M454,'Pro-Forma UPIS-AD-ADIT'!$B$111:$B$236,'Pro-Forma UPIS-AD-ADIT'!$E$111:$E$236))*12,0)</f>
        <v>270</v>
      </c>
      <c r="L454" s="4">
        <v>4522.01</v>
      </c>
      <c r="M454" s="5">
        <v>141504</v>
      </c>
      <c r="N454" s="4">
        <v>4522.01</v>
      </c>
      <c r="O454" s="5" t="s">
        <v>2065</v>
      </c>
      <c r="P454" s="4">
        <v>0</v>
      </c>
      <c r="Q454" s="5" t="s">
        <v>2066</v>
      </c>
      <c r="R454" s="4">
        <v>0</v>
      </c>
      <c r="S454" s="4">
        <v>0</v>
      </c>
      <c r="T454" s="234">
        <f t="shared" si="1002"/>
        <v>180</v>
      </c>
      <c r="U454" s="233">
        <f t="shared" si="1003"/>
        <v>49971</v>
      </c>
      <c r="V454" s="18">
        <f t="shared" si="1004"/>
        <v>1507.3366666666666</v>
      </c>
      <c r="W454" s="18">
        <f t="shared" si="1116"/>
        <v>16.748185185185186</v>
      </c>
      <c r="X454" s="237">
        <f t="shared" si="1020"/>
        <v>1524.0848518518517</v>
      </c>
      <c r="Y454" s="237">
        <f t="shared" ref="Y454:BK454" si="1121">+IF(IF(Y$5&lt;$C454,0,X454+$W454)&lt;$L454,IF(Y$5&lt;$C454,0,X454+$W454),$L454)</f>
        <v>1540.8330370370368</v>
      </c>
      <c r="Z454" s="237">
        <f t="shared" si="1121"/>
        <v>1557.5812222222219</v>
      </c>
      <c r="AA454" s="237">
        <f t="shared" si="1121"/>
        <v>1574.329407407407</v>
      </c>
      <c r="AB454" s="237">
        <f t="shared" si="1121"/>
        <v>1591.0775925925921</v>
      </c>
      <c r="AC454" s="237">
        <f t="shared" si="1121"/>
        <v>1607.8257777777771</v>
      </c>
      <c r="AD454" s="237">
        <f t="shared" si="1121"/>
        <v>1624.5739629629622</v>
      </c>
      <c r="AE454" s="237">
        <f t="shared" si="1121"/>
        <v>1641.3221481481473</v>
      </c>
      <c r="AF454" s="237">
        <f t="shared" si="1121"/>
        <v>1658.0703333333324</v>
      </c>
      <c r="AG454" s="237">
        <f t="shared" si="1121"/>
        <v>1674.8185185185175</v>
      </c>
      <c r="AH454" s="237">
        <f t="shared" si="1121"/>
        <v>1691.5667037037026</v>
      </c>
      <c r="AI454" s="237">
        <f t="shared" si="1121"/>
        <v>1708.3148888888877</v>
      </c>
      <c r="AJ454" s="237">
        <f t="shared" si="1121"/>
        <v>1725.0630740740728</v>
      </c>
      <c r="AK454" s="237">
        <f t="shared" si="1121"/>
        <v>1741.8112592592579</v>
      </c>
      <c r="AL454" s="237">
        <f t="shared" si="1121"/>
        <v>1758.559444444443</v>
      </c>
      <c r="AM454" s="237">
        <f t="shared" si="1121"/>
        <v>1775.3076296296281</v>
      </c>
      <c r="AN454" s="237">
        <f t="shared" si="1121"/>
        <v>1792.0558148148132</v>
      </c>
      <c r="AO454" s="237">
        <f t="shared" si="1121"/>
        <v>1808.8039999999983</v>
      </c>
      <c r="AP454" s="237">
        <f t="shared" si="1121"/>
        <v>1825.5521851851834</v>
      </c>
      <c r="AQ454" s="237">
        <f t="shared" si="1121"/>
        <v>1842.3003703703685</v>
      </c>
      <c r="AR454" s="237">
        <f t="shared" si="1121"/>
        <v>1859.0485555555535</v>
      </c>
      <c r="AS454" s="237">
        <f t="shared" si="1121"/>
        <v>1875.7967407407386</v>
      </c>
      <c r="AT454" s="237">
        <f t="shared" si="1121"/>
        <v>1892.5449259259237</v>
      </c>
      <c r="AU454" s="237">
        <f t="shared" si="1121"/>
        <v>1909.2931111111088</v>
      </c>
      <c r="AV454" s="237">
        <f t="shared" si="1121"/>
        <v>1926.0412962962939</v>
      </c>
      <c r="AW454" s="237">
        <f t="shared" si="1121"/>
        <v>1942.789481481479</v>
      </c>
      <c r="AX454" s="237">
        <f t="shared" si="1121"/>
        <v>1959.5376666666641</v>
      </c>
      <c r="AY454" s="237">
        <f t="shared" si="1121"/>
        <v>1976.2858518518492</v>
      </c>
      <c r="AZ454" s="237">
        <f t="shared" si="1121"/>
        <v>1993.0340370370343</v>
      </c>
      <c r="BA454" s="237">
        <f t="shared" si="1121"/>
        <v>2009.7822222222194</v>
      </c>
      <c r="BB454" s="237">
        <f t="shared" si="1121"/>
        <v>2026.5304074074045</v>
      </c>
      <c r="BC454" s="237">
        <f t="shared" si="1121"/>
        <v>2043.2785925925896</v>
      </c>
      <c r="BD454" s="237">
        <f t="shared" si="1121"/>
        <v>2060.0267777777749</v>
      </c>
      <c r="BE454" s="237">
        <f t="shared" si="1121"/>
        <v>2076.7749629629602</v>
      </c>
      <c r="BF454" s="237">
        <f t="shared" si="1121"/>
        <v>2093.5231481481455</v>
      </c>
      <c r="BG454" s="237">
        <f t="shared" si="1121"/>
        <v>2110.2713333333309</v>
      </c>
      <c r="BH454" s="237">
        <f t="shared" si="1121"/>
        <v>2127.0195185185162</v>
      </c>
      <c r="BI454" s="237">
        <f t="shared" si="1121"/>
        <v>2143.7677037037015</v>
      </c>
      <c r="BJ454" s="237">
        <f t="shared" si="1121"/>
        <v>2160.5158888888868</v>
      </c>
      <c r="BK454" s="237">
        <f t="shared" si="1121"/>
        <v>2177.2640740740721</v>
      </c>
      <c r="BL454" s="4">
        <f t="shared" si="1022"/>
        <v>1859.0485555555535</v>
      </c>
      <c r="BM454" s="18"/>
      <c r="BQ454" s="237">
        <f t="shared" si="999"/>
        <v>4522.01</v>
      </c>
      <c r="BR454" s="237">
        <f t="shared" ref="BR454:DD454" si="1122">+IF(IF(BR$5&lt;$C454,0,BQ454+$R454)&lt;$L454,IF(BR$5&lt;$C454,0,BQ454+$R454),$L454)</f>
        <v>4522.01</v>
      </c>
      <c r="BS454" s="237">
        <f t="shared" si="1122"/>
        <v>4522.01</v>
      </c>
      <c r="BT454" s="237">
        <f t="shared" si="1122"/>
        <v>4522.01</v>
      </c>
      <c r="BU454" s="237">
        <f t="shared" si="1122"/>
        <v>4522.01</v>
      </c>
      <c r="BV454" s="237">
        <f t="shared" si="1122"/>
        <v>4522.01</v>
      </c>
      <c r="BW454" s="237">
        <f t="shared" si="1122"/>
        <v>4522.01</v>
      </c>
      <c r="BX454" s="237">
        <f t="shared" si="1122"/>
        <v>4522.01</v>
      </c>
      <c r="BY454" s="237">
        <f t="shared" si="1122"/>
        <v>4522.01</v>
      </c>
      <c r="BZ454" s="237">
        <f t="shared" si="1122"/>
        <v>4522.01</v>
      </c>
      <c r="CA454" s="237">
        <f t="shared" si="1122"/>
        <v>4522.01</v>
      </c>
      <c r="CB454" s="237">
        <f t="shared" si="1122"/>
        <v>4522.01</v>
      </c>
      <c r="CC454" s="237">
        <f t="shared" si="1122"/>
        <v>4522.01</v>
      </c>
      <c r="CD454" s="237">
        <f t="shared" si="1122"/>
        <v>4522.01</v>
      </c>
      <c r="CE454" s="237">
        <f t="shared" si="1122"/>
        <v>4522.01</v>
      </c>
      <c r="CF454" s="237">
        <f t="shared" si="1122"/>
        <v>4522.01</v>
      </c>
      <c r="CG454" s="237">
        <f t="shared" si="1122"/>
        <v>4522.01</v>
      </c>
      <c r="CH454" s="237">
        <f t="shared" si="1122"/>
        <v>4522.01</v>
      </c>
      <c r="CI454" s="237">
        <f t="shared" si="1122"/>
        <v>4522.01</v>
      </c>
      <c r="CJ454" s="237">
        <f t="shared" si="1122"/>
        <v>4522.01</v>
      </c>
      <c r="CK454" s="237">
        <f t="shared" si="1122"/>
        <v>4522.01</v>
      </c>
      <c r="CL454" s="237">
        <f t="shared" si="1122"/>
        <v>4522.01</v>
      </c>
      <c r="CM454" s="237">
        <f t="shared" si="1122"/>
        <v>4522.01</v>
      </c>
      <c r="CN454" s="237">
        <f t="shared" si="1122"/>
        <v>4522.01</v>
      </c>
      <c r="CO454" s="237">
        <f t="shared" si="1122"/>
        <v>4522.01</v>
      </c>
      <c r="CP454" s="237">
        <f t="shared" si="1122"/>
        <v>4522.01</v>
      </c>
      <c r="CQ454" s="237">
        <f t="shared" si="1122"/>
        <v>4522.01</v>
      </c>
      <c r="CR454" s="237">
        <f t="shared" si="1122"/>
        <v>4522.01</v>
      </c>
      <c r="CS454" s="237">
        <f t="shared" si="1122"/>
        <v>4522.01</v>
      </c>
      <c r="CT454" s="237">
        <f t="shared" si="1122"/>
        <v>4522.01</v>
      </c>
      <c r="CU454" s="237">
        <f t="shared" si="1122"/>
        <v>4522.01</v>
      </c>
      <c r="CV454" s="237">
        <f t="shared" si="1122"/>
        <v>4522.01</v>
      </c>
      <c r="CW454" s="237">
        <f t="shared" si="1122"/>
        <v>4522.01</v>
      </c>
      <c r="CX454" s="237">
        <f t="shared" si="1122"/>
        <v>4522.01</v>
      </c>
      <c r="CY454" s="237">
        <f t="shared" si="1122"/>
        <v>4522.01</v>
      </c>
      <c r="CZ454" s="237">
        <f t="shared" si="1122"/>
        <v>4522.01</v>
      </c>
      <c r="DA454" s="237">
        <f t="shared" si="1122"/>
        <v>4522.01</v>
      </c>
      <c r="DB454" s="237">
        <f t="shared" si="1122"/>
        <v>4522.01</v>
      </c>
      <c r="DC454" s="237">
        <f t="shared" si="1122"/>
        <v>4522.01</v>
      </c>
      <c r="DD454" s="237">
        <f t="shared" si="1122"/>
        <v>4522.01</v>
      </c>
      <c r="DE454" s="4">
        <f t="shared" si="1001"/>
        <v>4522.0100000000011</v>
      </c>
    </row>
    <row r="455" spans="1:109">
      <c r="A455" s="2">
        <v>1007686</v>
      </c>
      <c r="B455" s="3" t="s">
        <v>84</v>
      </c>
      <c r="C455" s="238">
        <v>41752</v>
      </c>
      <c r="D455" s="2" t="s">
        <v>26</v>
      </c>
      <c r="E455" s="2" t="s">
        <v>30</v>
      </c>
      <c r="F455" s="2" t="s">
        <v>28</v>
      </c>
      <c r="G455" s="2" t="s">
        <v>2617</v>
      </c>
      <c r="H455" s="2" t="s">
        <v>726</v>
      </c>
      <c r="I455" s="2" t="s">
        <v>68</v>
      </c>
      <c r="J455" s="2">
        <v>36</v>
      </c>
      <c r="K455" s="2">
        <f>ROUND(1/(_xlfn.XLOOKUP(M455,'Pro-Forma UPIS-AD-ADIT'!$B$111:$B$236,'Pro-Forma UPIS-AD-ADIT'!$E$111:$E$236))*12,0)</f>
        <v>270</v>
      </c>
      <c r="L455" s="4">
        <v>1398.9</v>
      </c>
      <c r="M455" s="5">
        <v>141504</v>
      </c>
      <c r="N455" s="4">
        <v>1398.9</v>
      </c>
      <c r="O455" s="5" t="s">
        <v>2065</v>
      </c>
      <c r="P455" s="4">
        <v>0</v>
      </c>
      <c r="Q455" s="5" t="s">
        <v>2066</v>
      </c>
      <c r="R455" s="4">
        <v>0</v>
      </c>
      <c r="S455" s="4">
        <v>0</v>
      </c>
      <c r="T455" s="234">
        <f t="shared" si="1002"/>
        <v>180</v>
      </c>
      <c r="U455" s="233">
        <f t="shared" si="1003"/>
        <v>49971</v>
      </c>
      <c r="V455" s="18">
        <f t="shared" si="1004"/>
        <v>466.3</v>
      </c>
      <c r="W455" s="18">
        <f t="shared" si="1116"/>
        <v>5.1811111111111119</v>
      </c>
      <c r="X455" s="237">
        <f t="shared" si="1020"/>
        <v>471.48111111111115</v>
      </c>
      <c r="Y455" s="237">
        <f t="shared" ref="Y455:BK455" si="1123">+IF(IF(Y$5&lt;$C455,0,X455+$W455)&lt;$L455,IF(Y$5&lt;$C455,0,X455+$W455),$L455)</f>
        <v>476.66222222222228</v>
      </c>
      <c r="Z455" s="237">
        <f t="shared" si="1123"/>
        <v>481.84333333333342</v>
      </c>
      <c r="AA455" s="237">
        <f t="shared" si="1123"/>
        <v>487.02444444444455</v>
      </c>
      <c r="AB455" s="237">
        <f t="shared" si="1123"/>
        <v>492.20555555555569</v>
      </c>
      <c r="AC455" s="237">
        <f t="shared" si="1123"/>
        <v>497.38666666666683</v>
      </c>
      <c r="AD455" s="237">
        <f t="shared" si="1123"/>
        <v>502.56777777777796</v>
      </c>
      <c r="AE455" s="237">
        <f t="shared" si="1123"/>
        <v>507.7488888888891</v>
      </c>
      <c r="AF455" s="237">
        <f t="shared" si="1123"/>
        <v>512.93000000000018</v>
      </c>
      <c r="AG455" s="237">
        <f t="shared" si="1123"/>
        <v>518.11111111111131</v>
      </c>
      <c r="AH455" s="237">
        <f t="shared" si="1123"/>
        <v>523.29222222222245</v>
      </c>
      <c r="AI455" s="237">
        <f t="shared" si="1123"/>
        <v>528.47333333333358</v>
      </c>
      <c r="AJ455" s="237">
        <f t="shared" si="1123"/>
        <v>533.65444444444472</v>
      </c>
      <c r="AK455" s="237">
        <f t="shared" si="1123"/>
        <v>538.83555555555586</v>
      </c>
      <c r="AL455" s="237">
        <f t="shared" si="1123"/>
        <v>544.01666666666699</v>
      </c>
      <c r="AM455" s="237">
        <f t="shared" si="1123"/>
        <v>549.19777777777813</v>
      </c>
      <c r="AN455" s="237">
        <f t="shared" si="1123"/>
        <v>554.37888888888926</v>
      </c>
      <c r="AO455" s="237">
        <f t="shared" si="1123"/>
        <v>559.5600000000004</v>
      </c>
      <c r="AP455" s="237">
        <f t="shared" si="1123"/>
        <v>564.74111111111154</v>
      </c>
      <c r="AQ455" s="237">
        <f t="shared" si="1123"/>
        <v>569.92222222222267</v>
      </c>
      <c r="AR455" s="237">
        <f t="shared" si="1123"/>
        <v>575.10333333333381</v>
      </c>
      <c r="AS455" s="237">
        <f t="shared" si="1123"/>
        <v>580.28444444444494</v>
      </c>
      <c r="AT455" s="237">
        <f t="shared" si="1123"/>
        <v>585.46555555555608</v>
      </c>
      <c r="AU455" s="237">
        <f t="shared" si="1123"/>
        <v>590.64666666666722</v>
      </c>
      <c r="AV455" s="237">
        <f t="shared" si="1123"/>
        <v>595.82777777777835</v>
      </c>
      <c r="AW455" s="237">
        <f t="shared" si="1123"/>
        <v>601.00888888888949</v>
      </c>
      <c r="AX455" s="237">
        <f t="shared" si="1123"/>
        <v>606.19000000000062</v>
      </c>
      <c r="AY455" s="237">
        <f t="shared" si="1123"/>
        <v>611.37111111111176</v>
      </c>
      <c r="AZ455" s="237">
        <f t="shared" si="1123"/>
        <v>616.55222222222289</v>
      </c>
      <c r="BA455" s="237">
        <f t="shared" si="1123"/>
        <v>621.73333333333403</v>
      </c>
      <c r="BB455" s="237">
        <f t="shared" si="1123"/>
        <v>626.91444444444517</v>
      </c>
      <c r="BC455" s="237">
        <f t="shared" si="1123"/>
        <v>632.0955555555563</v>
      </c>
      <c r="BD455" s="237">
        <f t="shared" si="1123"/>
        <v>637.27666666666744</v>
      </c>
      <c r="BE455" s="237">
        <f t="shared" si="1123"/>
        <v>642.45777777777857</v>
      </c>
      <c r="BF455" s="237">
        <f t="shared" si="1123"/>
        <v>647.63888888888971</v>
      </c>
      <c r="BG455" s="237">
        <f t="shared" si="1123"/>
        <v>652.82000000000085</v>
      </c>
      <c r="BH455" s="237">
        <f t="shared" si="1123"/>
        <v>658.00111111111198</v>
      </c>
      <c r="BI455" s="237">
        <f t="shared" si="1123"/>
        <v>663.18222222222312</v>
      </c>
      <c r="BJ455" s="237">
        <f t="shared" si="1123"/>
        <v>668.36333333333425</v>
      </c>
      <c r="BK455" s="237">
        <f t="shared" si="1123"/>
        <v>673.54444444444539</v>
      </c>
      <c r="BL455" s="4">
        <f t="shared" si="1022"/>
        <v>575.10333333333392</v>
      </c>
      <c r="BM455" s="18"/>
      <c r="BQ455" s="237">
        <f t="shared" si="999"/>
        <v>1398.9</v>
      </c>
      <c r="BR455" s="237">
        <f t="shared" ref="BR455:DD455" si="1124">+IF(IF(BR$5&lt;$C455,0,BQ455+$R455)&lt;$L455,IF(BR$5&lt;$C455,0,BQ455+$R455),$L455)</f>
        <v>1398.9</v>
      </c>
      <c r="BS455" s="237">
        <f t="shared" si="1124"/>
        <v>1398.9</v>
      </c>
      <c r="BT455" s="237">
        <f t="shared" si="1124"/>
        <v>1398.9</v>
      </c>
      <c r="BU455" s="237">
        <f t="shared" si="1124"/>
        <v>1398.9</v>
      </c>
      <c r="BV455" s="237">
        <f t="shared" si="1124"/>
        <v>1398.9</v>
      </c>
      <c r="BW455" s="237">
        <f t="shared" si="1124"/>
        <v>1398.9</v>
      </c>
      <c r="BX455" s="237">
        <f t="shared" si="1124"/>
        <v>1398.9</v>
      </c>
      <c r="BY455" s="237">
        <f t="shared" si="1124"/>
        <v>1398.9</v>
      </c>
      <c r="BZ455" s="237">
        <f t="shared" si="1124"/>
        <v>1398.9</v>
      </c>
      <c r="CA455" s="237">
        <f t="shared" si="1124"/>
        <v>1398.9</v>
      </c>
      <c r="CB455" s="237">
        <f t="shared" si="1124"/>
        <v>1398.9</v>
      </c>
      <c r="CC455" s="237">
        <f t="shared" si="1124"/>
        <v>1398.9</v>
      </c>
      <c r="CD455" s="237">
        <f t="shared" si="1124"/>
        <v>1398.9</v>
      </c>
      <c r="CE455" s="237">
        <f t="shared" si="1124"/>
        <v>1398.9</v>
      </c>
      <c r="CF455" s="237">
        <f t="shared" si="1124"/>
        <v>1398.9</v>
      </c>
      <c r="CG455" s="237">
        <f t="shared" si="1124"/>
        <v>1398.9</v>
      </c>
      <c r="CH455" s="237">
        <f t="shared" si="1124"/>
        <v>1398.9</v>
      </c>
      <c r="CI455" s="237">
        <f t="shared" si="1124"/>
        <v>1398.9</v>
      </c>
      <c r="CJ455" s="237">
        <f t="shared" si="1124"/>
        <v>1398.9</v>
      </c>
      <c r="CK455" s="237">
        <f t="shared" si="1124"/>
        <v>1398.9</v>
      </c>
      <c r="CL455" s="237">
        <f t="shared" si="1124"/>
        <v>1398.9</v>
      </c>
      <c r="CM455" s="237">
        <f t="shared" si="1124"/>
        <v>1398.9</v>
      </c>
      <c r="CN455" s="237">
        <f t="shared" si="1124"/>
        <v>1398.9</v>
      </c>
      <c r="CO455" s="237">
        <f t="shared" si="1124"/>
        <v>1398.9</v>
      </c>
      <c r="CP455" s="237">
        <f t="shared" si="1124"/>
        <v>1398.9</v>
      </c>
      <c r="CQ455" s="237">
        <f t="shared" si="1124"/>
        <v>1398.9</v>
      </c>
      <c r="CR455" s="237">
        <f t="shared" si="1124"/>
        <v>1398.9</v>
      </c>
      <c r="CS455" s="237">
        <f t="shared" si="1124"/>
        <v>1398.9</v>
      </c>
      <c r="CT455" s="237">
        <f t="shared" si="1124"/>
        <v>1398.9</v>
      </c>
      <c r="CU455" s="237">
        <f t="shared" si="1124"/>
        <v>1398.9</v>
      </c>
      <c r="CV455" s="237">
        <f t="shared" si="1124"/>
        <v>1398.9</v>
      </c>
      <c r="CW455" s="237">
        <f t="shared" si="1124"/>
        <v>1398.9</v>
      </c>
      <c r="CX455" s="237">
        <f t="shared" si="1124"/>
        <v>1398.9</v>
      </c>
      <c r="CY455" s="237">
        <f t="shared" si="1124"/>
        <v>1398.9</v>
      </c>
      <c r="CZ455" s="237">
        <f t="shared" si="1124"/>
        <v>1398.9</v>
      </c>
      <c r="DA455" s="237">
        <f t="shared" si="1124"/>
        <v>1398.9</v>
      </c>
      <c r="DB455" s="237">
        <f t="shared" si="1124"/>
        <v>1398.9</v>
      </c>
      <c r="DC455" s="237">
        <f t="shared" si="1124"/>
        <v>1398.9</v>
      </c>
      <c r="DD455" s="237">
        <f t="shared" si="1124"/>
        <v>1398.9</v>
      </c>
      <c r="DE455" s="4">
        <f t="shared" si="1001"/>
        <v>1398.9</v>
      </c>
    </row>
    <row r="456" spans="1:109">
      <c r="A456" s="2">
        <v>1007687</v>
      </c>
      <c r="B456" s="3" t="s">
        <v>84</v>
      </c>
      <c r="C456" s="238">
        <v>41752</v>
      </c>
      <c r="D456" s="2" t="s">
        <v>26</v>
      </c>
      <c r="E456" s="2" t="s">
        <v>30</v>
      </c>
      <c r="F456" s="2" t="s">
        <v>28</v>
      </c>
      <c r="G456" s="2" t="s">
        <v>2617</v>
      </c>
      <c r="H456" s="2" t="s">
        <v>726</v>
      </c>
      <c r="I456" s="2" t="s">
        <v>68</v>
      </c>
      <c r="J456" s="2">
        <v>36</v>
      </c>
      <c r="K456" s="2">
        <f>ROUND(1/(_xlfn.XLOOKUP(M456,'Pro-Forma UPIS-AD-ADIT'!$B$111:$B$236,'Pro-Forma UPIS-AD-ADIT'!$E$111:$E$236))*12,0)</f>
        <v>270</v>
      </c>
      <c r="L456" s="4">
        <v>3969.19</v>
      </c>
      <c r="M456" s="5">
        <v>141504</v>
      </c>
      <c r="N456" s="4">
        <v>3969.19</v>
      </c>
      <c r="O456" s="5" t="s">
        <v>2065</v>
      </c>
      <c r="P456" s="4">
        <v>0</v>
      </c>
      <c r="Q456" s="5" t="s">
        <v>2066</v>
      </c>
      <c r="R456" s="4">
        <v>0</v>
      </c>
      <c r="S456" s="4">
        <v>0</v>
      </c>
      <c r="T456" s="234">
        <f t="shared" si="1002"/>
        <v>180</v>
      </c>
      <c r="U456" s="233">
        <f t="shared" si="1003"/>
        <v>49971</v>
      </c>
      <c r="V456" s="18">
        <f t="shared" si="1004"/>
        <v>1323.0633333333333</v>
      </c>
      <c r="W456" s="18">
        <f t="shared" si="1116"/>
        <v>14.700703703703704</v>
      </c>
      <c r="X456" s="237">
        <f t="shared" si="1020"/>
        <v>1337.764037037037</v>
      </c>
      <c r="Y456" s="237">
        <f t="shared" ref="Y456:BK456" si="1125">+IF(IF(Y$5&lt;$C456,0,X456+$W456)&lt;$L456,IF(Y$5&lt;$C456,0,X456+$W456),$L456)</f>
        <v>1352.4647407407408</v>
      </c>
      <c r="Z456" s="237">
        <f t="shared" si="1125"/>
        <v>1367.1654444444446</v>
      </c>
      <c r="AA456" s="237">
        <f t="shared" si="1125"/>
        <v>1381.8661481481483</v>
      </c>
      <c r="AB456" s="237">
        <f t="shared" si="1125"/>
        <v>1396.5668518518521</v>
      </c>
      <c r="AC456" s="237">
        <f t="shared" si="1125"/>
        <v>1411.2675555555559</v>
      </c>
      <c r="AD456" s="237">
        <f t="shared" si="1125"/>
        <v>1425.9682592592596</v>
      </c>
      <c r="AE456" s="237">
        <f t="shared" si="1125"/>
        <v>1440.6689629629634</v>
      </c>
      <c r="AF456" s="237">
        <f t="shared" si="1125"/>
        <v>1455.3696666666672</v>
      </c>
      <c r="AG456" s="237">
        <f t="shared" si="1125"/>
        <v>1470.0703703703709</v>
      </c>
      <c r="AH456" s="237">
        <f t="shared" si="1125"/>
        <v>1484.7710740740747</v>
      </c>
      <c r="AI456" s="237">
        <f t="shared" si="1125"/>
        <v>1499.4717777777785</v>
      </c>
      <c r="AJ456" s="237">
        <f t="shared" si="1125"/>
        <v>1514.1724814814822</v>
      </c>
      <c r="AK456" s="237">
        <f t="shared" si="1125"/>
        <v>1528.873185185186</v>
      </c>
      <c r="AL456" s="237">
        <f t="shared" si="1125"/>
        <v>1543.5738888888898</v>
      </c>
      <c r="AM456" s="237">
        <f t="shared" si="1125"/>
        <v>1558.2745925925935</v>
      </c>
      <c r="AN456" s="237">
        <f t="shared" si="1125"/>
        <v>1572.9752962962973</v>
      </c>
      <c r="AO456" s="237">
        <f t="shared" si="1125"/>
        <v>1587.6760000000011</v>
      </c>
      <c r="AP456" s="237">
        <f t="shared" si="1125"/>
        <v>1602.3767037037048</v>
      </c>
      <c r="AQ456" s="237">
        <f t="shared" si="1125"/>
        <v>1617.0774074074086</v>
      </c>
      <c r="AR456" s="237">
        <f t="shared" si="1125"/>
        <v>1631.7781111111124</v>
      </c>
      <c r="AS456" s="237">
        <f t="shared" si="1125"/>
        <v>1646.4788148148161</v>
      </c>
      <c r="AT456" s="237">
        <f t="shared" si="1125"/>
        <v>1661.1795185185199</v>
      </c>
      <c r="AU456" s="237">
        <f t="shared" si="1125"/>
        <v>1675.8802222222237</v>
      </c>
      <c r="AV456" s="237">
        <f t="shared" si="1125"/>
        <v>1690.5809259259274</v>
      </c>
      <c r="AW456" s="237">
        <f t="shared" si="1125"/>
        <v>1705.2816296296312</v>
      </c>
      <c r="AX456" s="237">
        <f t="shared" si="1125"/>
        <v>1719.982333333335</v>
      </c>
      <c r="AY456" s="237">
        <f t="shared" si="1125"/>
        <v>1734.6830370370387</v>
      </c>
      <c r="AZ456" s="237">
        <f t="shared" si="1125"/>
        <v>1749.3837407407425</v>
      </c>
      <c r="BA456" s="237">
        <f t="shared" si="1125"/>
        <v>1764.0844444444463</v>
      </c>
      <c r="BB456" s="237">
        <f t="shared" si="1125"/>
        <v>1778.78514814815</v>
      </c>
      <c r="BC456" s="237">
        <f t="shared" si="1125"/>
        <v>1793.4858518518538</v>
      </c>
      <c r="BD456" s="237">
        <f t="shared" si="1125"/>
        <v>1808.1865555555576</v>
      </c>
      <c r="BE456" s="237">
        <f t="shared" si="1125"/>
        <v>1822.8872592592613</v>
      </c>
      <c r="BF456" s="237">
        <f t="shared" si="1125"/>
        <v>1837.5879629629651</v>
      </c>
      <c r="BG456" s="237">
        <f t="shared" si="1125"/>
        <v>1852.2886666666689</v>
      </c>
      <c r="BH456" s="237">
        <f t="shared" si="1125"/>
        <v>1866.9893703703726</v>
      </c>
      <c r="BI456" s="237">
        <f t="shared" si="1125"/>
        <v>1881.6900740740764</v>
      </c>
      <c r="BJ456" s="237">
        <f t="shared" si="1125"/>
        <v>1896.3907777777802</v>
      </c>
      <c r="BK456" s="237">
        <f t="shared" si="1125"/>
        <v>1911.0914814814839</v>
      </c>
      <c r="BL456" s="4">
        <f t="shared" si="1022"/>
        <v>1631.7781111111121</v>
      </c>
      <c r="BM456" s="18"/>
      <c r="BQ456" s="237">
        <f t="shared" si="999"/>
        <v>3969.19</v>
      </c>
      <c r="BR456" s="237">
        <f t="shared" ref="BR456:DD456" si="1126">+IF(IF(BR$5&lt;$C456,0,BQ456+$R456)&lt;$L456,IF(BR$5&lt;$C456,0,BQ456+$R456),$L456)</f>
        <v>3969.19</v>
      </c>
      <c r="BS456" s="237">
        <f t="shared" si="1126"/>
        <v>3969.19</v>
      </c>
      <c r="BT456" s="237">
        <f t="shared" si="1126"/>
        <v>3969.19</v>
      </c>
      <c r="BU456" s="237">
        <f t="shared" si="1126"/>
        <v>3969.19</v>
      </c>
      <c r="BV456" s="237">
        <f t="shared" si="1126"/>
        <v>3969.19</v>
      </c>
      <c r="BW456" s="237">
        <f t="shared" si="1126"/>
        <v>3969.19</v>
      </c>
      <c r="BX456" s="237">
        <f t="shared" si="1126"/>
        <v>3969.19</v>
      </c>
      <c r="BY456" s="237">
        <f t="shared" si="1126"/>
        <v>3969.19</v>
      </c>
      <c r="BZ456" s="237">
        <f t="shared" si="1126"/>
        <v>3969.19</v>
      </c>
      <c r="CA456" s="237">
        <f t="shared" si="1126"/>
        <v>3969.19</v>
      </c>
      <c r="CB456" s="237">
        <f t="shared" si="1126"/>
        <v>3969.19</v>
      </c>
      <c r="CC456" s="237">
        <f t="shared" si="1126"/>
        <v>3969.19</v>
      </c>
      <c r="CD456" s="237">
        <f t="shared" si="1126"/>
        <v>3969.19</v>
      </c>
      <c r="CE456" s="237">
        <f t="shared" si="1126"/>
        <v>3969.19</v>
      </c>
      <c r="CF456" s="237">
        <f t="shared" si="1126"/>
        <v>3969.19</v>
      </c>
      <c r="CG456" s="237">
        <f t="shared" si="1126"/>
        <v>3969.19</v>
      </c>
      <c r="CH456" s="237">
        <f t="shared" si="1126"/>
        <v>3969.19</v>
      </c>
      <c r="CI456" s="237">
        <f t="shared" si="1126"/>
        <v>3969.19</v>
      </c>
      <c r="CJ456" s="237">
        <f t="shared" si="1126"/>
        <v>3969.19</v>
      </c>
      <c r="CK456" s="237">
        <f t="shared" si="1126"/>
        <v>3969.19</v>
      </c>
      <c r="CL456" s="237">
        <f t="shared" si="1126"/>
        <v>3969.19</v>
      </c>
      <c r="CM456" s="237">
        <f t="shared" si="1126"/>
        <v>3969.19</v>
      </c>
      <c r="CN456" s="237">
        <f t="shared" si="1126"/>
        <v>3969.19</v>
      </c>
      <c r="CO456" s="237">
        <f t="shared" si="1126"/>
        <v>3969.19</v>
      </c>
      <c r="CP456" s="237">
        <f t="shared" si="1126"/>
        <v>3969.19</v>
      </c>
      <c r="CQ456" s="237">
        <f t="shared" si="1126"/>
        <v>3969.19</v>
      </c>
      <c r="CR456" s="237">
        <f t="shared" si="1126"/>
        <v>3969.19</v>
      </c>
      <c r="CS456" s="237">
        <f t="shared" si="1126"/>
        <v>3969.19</v>
      </c>
      <c r="CT456" s="237">
        <f t="shared" si="1126"/>
        <v>3969.19</v>
      </c>
      <c r="CU456" s="237">
        <f t="shared" si="1126"/>
        <v>3969.19</v>
      </c>
      <c r="CV456" s="237">
        <f t="shared" si="1126"/>
        <v>3969.19</v>
      </c>
      <c r="CW456" s="237">
        <f t="shared" si="1126"/>
        <v>3969.19</v>
      </c>
      <c r="CX456" s="237">
        <f t="shared" si="1126"/>
        <v>3969.19</v>
      </c>
      <c r="CY456" s="237">
        <f t="shared" si="1126"/>
        <v>3969.19</v>
      </c>
      <c r="CZ456" s="237">
        <f t="shared" si="1126"/>
        <v>3969.19</v>
      </c>
      <c r="DA456" s="237">
        <f t="shared" si="1126"/>
        <v>3969.19</v>
      </c>
      <c r="DB456" s="237">
        <f t="shared" si="1126"/>
        <v>3969.19</v>
      </c>
      <c r="DC456" s="237">
        <f t="shared" si="1126"/>
        <v>3969.19</v>
      </c>
      <c r="DD456" s="237">
        <f t="shared" si="1126"/>
        <v>3969.19</v>
      </c>
      <c r="DE456" s="4">
        <f t="shared" si="1001"/>
        <v>3969.1900000000005</v>
      </c>
    </row>
    <row r="457" spans="1:109">
      <c r="A457" s="2">
        <v>1007688</v>
      </c>
      <c r="B457" s="3" t="s">
        <v>84</v>
      </c>
      <c r="C457" s="238">
        <v>41752</v>
      </c>
      <c r="D457" s="2" t="s">
        <v>26</v>
      </c>
      <c r="E457" s="2" t="s">
        <v>30</v>
      </c>
      <c r="F457" s="2" t="s">
        <v>28</v>
      </c>
      <c r="G457" s="2" t="s">
        <v>2617</v>
      </c>
      <c r="H457" s="2" t="s">
        <v>726</v>
      </c>
      <c r="I457" s="2" t="s">
        <v>68</v>
      </c>
      <c r="J457" s="2">
        <v>36</v>
      </c>
      <c r="K457" s="2">
        <f>ROUND(1/(_xlfn.XLOOKUP(M457,'Pro-Forma UPIS-AD-ADIT'!$B$111:$B$236,'Pro-Forma UPIS-AD-ADIT'!$E$111:$E$236))*12,0)</f>
        <v>270</v>
      </c>
      <c r="L457" s="4">
        <v>669.28</v>
      </c>
      <c r="M457" s="5">
        <v>141504</v>
      </c>
      <c r="N457" s="4">
        <v>669.28</v>
      </c>
      <c r="O457" s="5" t="s">
        <v>2065</v>
      </c>
      <c r="P457" s="4">
        <v>0</v>
      </c>
      <c r="Q457" s="5" t="s">
        <v>2066</v>
      </c>
      <c r="R457" s="4">
        <v>0</v>
      </c>
      <c r="S457" s="4">
        <v>0</v>
      </c>
      <c r="T457" s="234">
        <f t="shared" si="1002"/>
        <v>180</v>
      </c>
      <c r="U457" s="233">
        <f t="shared" si="1003"/>
        <v>49971</v>
      </c>
      <c r="V457" s="18">
        <f t="shared" si="1004"/>
        <v>223.09333333333331</v>
      </c>
      <c r="W457" s="18">
        <f t="shared" si="1116"/>
        <v>2.4788148148148146</v>
      </c>
      <c r="X457" s="237">
        <f t="shared" si="1020"/>
        <v>225.57214814814813</v>
      </c>
      <c r="Y457" s="237">
        <f t="shared" ref="Y457:BK457" si="1127">+IF(IF(Y$5&lt;$C457,0,X457+$W457)&lt;$L457,IF(Y$5&lt;$C457,0,X457+$W457),$L457)</f>
        <v>228.05096296296296</v>
      </c>
      <c r="Z457" s="237">
        <f t="shared" si="1127"/>
        <v>230.52977777777778</v>
      </c>
      <c r="AA457" s="237">
        <f t="shared" si="1127"/>
        <v>233.00859259259261</v>
      </c>
      <c r="AB457" s="237">
        <f t="shared" si="1127"/>
        <v>235.48740740740743</v>
      </c>
      <c r="AC457" s="237">
        <f t="shared" si="1127"/>
        <v>237.96622222222226</v>
      </c>
      <c r="AD457" s="237">
        <f t="shared" si="1127"/>
        <v>240.44503703703708</v>
      </c>
      <c r="AE457" s="237">
        <f t="shared" si="1127"/>
        <v>242.92385185185191</v>
      </c>
      <c r="AF457" s="237">
        <f t="shared" si="1127"/>
        <v>245.40266666666673</v>
      </c>
      <c r="AG457" s="237">
        <f t="shared" si="1127"/>
        <v>247.88148148148156</v>
      </c>
      <c r="AH457" s="237">
        <f t="shared" si="1127"/>
        <v>250.36029629629638</v>
      </c>
      <c r="AI457" s="237">
        <f t="shared" si="1127"/>
        <v>252.83911111111121</v>
      </c>
      <c r="AJ457" s="237">
        <f t="shared" si="1127"/>
        <v>255.31792592592603</v>
      </c>
      <c r="AK457" s="237">
        <f t="shared" si="1127"/>
        <v>257.79674074074086</v>
      </c>
      <c r="AL457" s="237">
        <f t="shared" si="1127"/>
        <v>260.27555555555568</v>
      </c>
      <c r="AM457" s="237">
        <f t="shared" si="1127"/>
        <v>262.75437037037051</v>
      </c>
      <c r="AN457" s="237">
        <f t="shared" si="1127"/>
        <v>265.23318518518533</v>
      </c>
      <c r="AO457" s="237">
        <f t="shared" si="1127"/>
        <v>267.71200000000016</v>
      </c>
      <c r="AP457" s="237">
        <f t="shared" si="1127"/>
        <v>270.19081481481498</v>
      </c>
      <c r="AQ457" s="237">
        <f t="shared" si="1127"/>
        <v>272.66962962962981</v>
      </c>
      <c r="AR457" s="237">
        <f t="shared" si="1127"/>
        <v>275.14844444444464</v>
      </c>
      <c r="AS457" s="237">
        <f t="shared" si="1127"/>
        <v>277.62725925925946</v>
      </c>
      <c r="AT457" s="237">
        <f t="shared" si="1127"/>
        <v>280.10607407407429</v>
      </c>
      <c r="AU457" s="237">
        <f t="shared" si="1127"/>
        <v>282.58488888888911</v>
      </c>
      <c r="AV457" s="237">
        <f t="shared" si="1127"/>
        <v>285.06370370370394</v>
      </c>
      <c r="AW457" s="237">
        <f t="shared" si="1127"/>
        <v>287.54251851851876</v>
      </c>
      <c r="AX457" s="237">
        <f t="shared" si="1127"/>
        <v>290.02133333333359</v>
      </c>
      <c r="AY457" s="237">
        <f t="shared" si="1127"/>
        <v>292.50014814814841</v>
      </c>
      <c r="AZ457" s="237">
        <f t="shared" si="1127"/>
        <v>294.97896296296324</v>
      </c>
      <c r="BA457" s="237">
        <f t="shared" si="1127"/>
        <v>297.45777777777806</v>
      </c>
      <c r="BB457" s="237">
        <f t="shared" si="1127"/>
        <v>299.93659259259289</v>
      </c>
      <c r="BC457" s="237">
        <f t="shared" si="1127"/>
        <v>302.41540740740771</v>
      </c>
      <c r="BD457" s="237">
        <f t="shared" si="1127"/>
        <v>304.89422222222254</v>
      </c>
      <c r="BE457" s="237">
        <f t="shared" si="1127"/>
        <v>307.37303703703736</v>
      </c>
      <c r="BF457" s="237">
        <f t="shared" si="1127"/>
        <v>309.85185185185219</v>
      </c>
      <c r="BG457" s="237">
        <f t="shared" si="1127"/>
        <v>312.33066666666701</v>
      </c>
      <c r="BH457" s="237">
        <f t="shared" si="1127"/>
        <v>314.80948148148184</v>
      </c>
      <c r="BI457" s="237">
        <f t="shared" si="1127"/>
        <v>317.28829629629666</v>
      </c>
      <c r="BJ457" s="237">
        <f t="shared" si="1127"/>
        <v>319.76711111111149</v>
      </c>
      <c r="BK457" s="237">
        <f t="shared" si="1127"/>
        <v>322.24592592592631</v>
      </c>
      <c r="BL457" s="4">
        <f t="shared" si="1022"/>
        <v>275.14844444444464</v>
      </c>
      <c r="BM457" s="18"/>
      <c r="BQ457" s="237">
        <f t="shared" si="999"/>
        <v>669.28</v>
      </c>
      <c r="BR457" s="237">
        <f t="shared" ref="BR457:DD457" si="1128">+IF(IF(BR$5&lt;$C457,0,BQ457+$R457)&lt;$L457,IF(BR$5&lt;$C457,0,BQ457+$R457),$L457)</f>
        <v>669.28</v>
      </c>
      <c r="BS457" s="237">
        <f t="shared" si="1128"/>
        <v>669.28</v>
      </c>
      <c r="BT457" s="237">
        <f t="shared" si="1128"/>
        <v>669.28</v>
      </c>
      <c r="BU457" s="237">
        <f t="shared" si="1128"/>
        <v>669.28</v>
      </c>
      <c r="BV457" s="237">
        <f t="shared" si="1128"/>
        <v>669.28</v>
      </c>
      <c r="BW457" s="237">
        <f t="shared" si="1128"/>
        <v>669.28</v>
      </c>
      <c r="BX457" s="237">
        <f t="shared" si="1128"/>
        <v>669.28</v>
      </c>
      <c r="BY457" s="237">
        <f t="shared" si="1128"/>
        <v>669.28</v>
      </c>
      <c r="BZ457" s="237">
        <f t="shared" si="1128"/>
        <v>669.28</v>
      </c>
      <c r="CA457" s="237">
        <f t="shared" si="1128"/>
        <v>669.28</v>
      </c>
      <c r="CB457" s="237">
        <f t="shared" si="1128"/>
        <v>669.28</v>
      </c>
      <c r="CC457" s="237">
        <f t="shared" si="1128"/>
        <v>669.28</v>
      </c>
      <c r="CD457" s="237">
        <f t="shared" si="1128"/>
        <v>669.28</v>
      </c>
      <c r="CE457" s="237">
        <f t="shared" si="1128"/>
        <v>669.28</v>
      </c>
      <c r="CF457" s="237">
        <f t="shared" si="1128"/>
        <v>669.28</v>
      </c>
      <c r="CG457" s="237">
        <f t="shared" si="1128"/>
        <v>669.28</v>
      </c>
      <c r="CH457" s="237">
        <f t="shared" si="1128"/>
        <v>669.28</v>
      </c>
      <c r="CI457" s="237">
        <f t="shared" si="1128"/>
        <v>669.28</v>
      </c>
      <c r="CJ457" s="237">
        <f t="shared" si="1128"/>
        <v>669.28</v>
      </c>
      <c r="CK457" s="237">
        <f t="shared" si="1128"/>
        <v>669.28</v>
      </c>
      <c r="CL457" s="237">
        <f t="shared" si="1128"/>
        <v>669.28</v>
      </c>
      <c r="CM457" s="237">
        <f t="shared" si="1128"/>
        <v>669.28</v>
      </c>
      <c r="CN457" s="237">
        <f t="shared" si="1128"/>
        <v>669.28</v>
      </c>
      <c r="CO457" s="237">
        <f t="shared" si="1128"/>
        <v>669.28</v>
      </c>
      <c r="CP457" s="237">
        <f t="shared" si="1128"/>
        <v>669.28</v>
      </c>
      <c r="CQ457" s="237">
        <f t="shared" si="1128"/>
        <v>669.28</v>
      </c>
      <c r="CR457" s="237">
        <f t="shared" si="1128"/>
        <v>669.28</v>
      </c>
      <c r="CS457" s="237">
        <f t="shared" si="1128"/>
        <v>669.28</v>
      </c>
      <c r="CT457" s="237">
        <f t="shared" si="1128"/>
        <v>669.28</v>
      </c>
      <c r="CU457" s="237">
        <f t="shared" si="1128"/>
        <v>669.28</v>
      </c>
      <c r="CV457" s="237">
        <f t="shared" si="1128"/>
        <v>669.28</v>
      </c>
      <c r="CW457" s="237">
        <f t="shared" si="1128"/>
        <v>669.28</v>
      </c>
      <c r="CX457" s="237">
        <f t="shared" si="1128"/>
        <v>669.28</v>
      </c>
      <c r="CY457" s="237">
        <f t="shared" si="1128"/>
        <v>669.28</v>
      </c>
      <c r="CZ457" s="237">
        <f t="shared" si="1128"/>
        <v>669.28</v>
      </c>
      <c r="DA457" s="237">
        <f t="shared" si="1128"/>
        <v>669.28</v>
      </c>
      <c r="DB457" s="237">
        <f t="shared" si="1128"/>
        <v>669.28</v>
      </c>
      <c r="DC457" s="237">
        <f t="shared" si="1128"/>
        <v>669.28</v>
      </c>
      <c r="DD457" s="237">
        <f t="shared" si="1128"/>
        <v>669.28</v>
      </c>
      <c r="DE457" s="4">
        <f t="shared" si="1001"/>
        <v>669.27999999999986</v>
      </c>
    </row>
    <row r="458" spans="1:109">
      <c r="A458" s="2">
        <v>1007706</v>
      </c>
      <c r="B458" s="3" t="s">
        <v>84</v>
      </c>
      <c r="C458" s="238">
        <v>41759</v>
      </c>
      <c r="D458" s="2" t="s">
        <v>26</v>
      </c>
      <c r="E458" s="2" t="s">
        <v>30</v>
      </c>
      <c r="F458" s="2" t="s">
        <v>28</v>
      </c>
      <c r="G458" s="2" t="s">
        <v>2617</v>
      </c>
      <c r="H458" s="2" t="s">
        <v>726</v>
      </c>
      <c r="I458" s="2" t="s">
        <v>68</v>
      </c>
      <c r="J458" s="2">
        <v>36</v>
      </c>
      <c r="K458" s="2">
        <f>ROUND(1/(_xlfn.XLOOKUP(M458,'Pro-Forma UPIS-AD-ADIT'!$B$111:$B$236,'Pro-Forma UPIS-AD-ADIT'!$E$111:$E$236))*12,0)</f>
        <v>270</v>
      </c>
      <c r="L458" s="4">
        <v>1651.65</v>
      </c>
      <c r="M458" s="5">
        <v>141504</v>
      </c>
      <c r="N458" s="4">
        <v>1651.65</v>
      </c>
      <c r="O458" s="5" t="s">
        <v>2065</v>
      </c>
      <c r="P458" s="4">
        <v>0</v>
      </c>
      <c r="Q458" s="5" t="s">
        <v>2066</v>
      </c>
      <c r="R458" s="4">
        <v>0</v>
      </c>
      <c r="S458" s="4">
        <v>0</v>
      </c>
      <c r="T458" s="234">
        <f t="shared" si="1002"/>
        <v>180</v>
      </c>
      <c r="U458" s="233">
        <f t="shared" si="1003"/>
        <v>49978</v>
      </c>
      <c r="V458" s="18">
        <f t="shared" si="1004"/>
        <v>550.54999999999995</v>
      </c>
      <c r="W458" s="18">
        <f t="shared" si="1116"/>
        <v>6.1172222222222228</v>
      </c>
      <c r="X458" s="237">
        <f t="shared" si="1020"/>
        <v>556.66722222222222</v>
      </c>
      <c r="Y458" s="237">
        <f t="shared" ref="Y458:BK458" si="1129">+IF(IF(Y$5&lt;$C458,0,X458+$W458)&lt;$L458,IF(Y$5&lt;$C458,0,X458+$W458),$L458)</f>
        <v>562.78444444444449</v>
      </c>
      <c r="Z458" s="237">
        <f t="shared" si="1129"/>
        <v>568.90166666666676</v>
      </c>
      <c r="AA458" s="237">
        <f t="shared" si="1129"/>
        <v>575.01888888888902</v>
      </c>
      <c r="AB458" s="237">
        <f t="shared" si="1129"/>
        <v>581.13611111111129</v>
      </c>
      <c r="AC458" s="237">
        <f t="shared" si="1129"/>
        <v>587.25333333333356</v>
      </c>
      <c r="AD458" s="237">
        <f t="shared" si="1129"/>
        <v>593.37055555555582</v>
      </c>
      <c r="AE458" s="237">
        <f t="shared" si="1129"/>
        <v>599.48777777777809</v>
      </c>
      <c r="AF458" s="237">
        <f t="shared" si="1129"/>
        <v>605.60500000000036</v>
      </c>
      <c r="AG458" s="237">
        <f t="shared" si="1129"/>
        <v>611.72222222222263</v>
      </c>
      <c r="AH458" s="237">
        <f t="shared" si="1129"/>
        <v>617.83944444444489</v>
      </c>
      <c r="AI458" s="237">
        <f t="shared" si="1129"/>
        <v>623.95666666666716</v>
      </c>
      <c r="AJ458" s="237">
        <f t="shared" si="1129"/>
        <v>630.07388888888943</v>
      </c>
      <c r="AK458" s="237">
        <f t="shared" si="1129"/>
        <v>636.1911111111117</v>
      </c>
      <c r="AL458" s="237">
        <f t="shared" si="1129"/>
        <v>642.30833333333396</v>
      </c>
      <c r="AM458" s="237">
        <f t="shared" si="1129"/>
        <v>648.42555555555623</v>
      </c>
      <c r="AN458" s="237">
        <f t="shared" si="1129"/>
        <v>654.5427777777785</v>
      </c>
      <c r="AO458" s="237">
        <f t="shared" si="1129"/>
        <v>660.66000000000076</v>
      </c>
      <c r="AP458" s="237">
        <f t="shared" si="1129"/>
        <v>666.77722222222303</v>
      </c>
      <c r="AQ458" s="237">
        <f t="shared" si="1129"/>
        <v>672.8944444444453</v>
      </c>
      <c r="AR458" s="237">
        <f t="shared" si="1129"/>
        <v>679.01166666666757</v>
      </c>
      <c r="AS458" s="237">
        <f t="shared" si="1129"/>
        <v>685.12888888888983</v>
      </c>
      <c r="AT458" s="237">
        <f t="shared" si="1129"/>
        <v>691.2461111111121</v>
      </c>
      <c r="AU458" s="237">
        <f t="shared" si="1129"/>
        <v>697.36333333333437</v>
      </c>
      <c r="AV458" s="237">
        <f t="shared" si="1129"/>
        <v>703.48055555555663</v>
      </c>
      <c r="AW458" s="237">
        <f t="shared" si="1129"/>
        <v>709.5977777777789</v>
      </c>
      <c r="AX458" s="237">
        <f t="shared" si="1129"/>
        <v>715.71500000000117</v>
      </c>
      <c r="AY458" s="237">
        <f t="shared" si="1129"/>
        <v>721.83222222222344</v>
      </c>
      <c r="AZ458" s="237">
        <f t="shared" si="1129"/>
        <v>727.9494444444457</v>
      </c>
      <c r="BA458" s="237">
        <f t="shared" si="1129"/>
        <v>734.06666666666797</v>
      </c>
      <c r="BB458" s="237">
        <f t="shared" si="1129"/>
        <v>740.18388888889024</v>
      </c>
      <c r="BC458" s="237">
        <f t="shared" si="1129"/>
        <v>746.3011111111125</v>
      </c>
      <c r="BD458" s="237">
        <f t="shared" si="1129"/>
        <v>752.41833333333477</v>
      </c>
      <c r="BE458" s="237">
        <f t="shared" si="1129"/>
        <v>758.53555555555704</v>
      </c>
      <c r="BF458" s="237">
        <f t="shared" si="1129"/>
        <v>764.65277777777931</v>
      </c>
      <c r="BG458" s="237">
        <f t="shared" si="1129"/>
        <v>770.77000000000157</v>
      </c>
      <c r="BH458" s="237">
        <f t="shared" si="1129"/>
        <v>776.88722222222384</v>
      </c>
      <c r="BI458" s="237">
        <f t="shared" si="1129"/>
        <v>783.00444444444611</v>
      </c>
      <c r="BJ458" s="237">
        <f t="shared" si="1129"/>
        <v>789.12166666666838</v>
      </c>
      <c r="BK458" s="237">
        <f t="shared" si="1129"/>
        <v>795.23888888889064</v>
      </c>
      <c r="BL458" s="4">
        <f t="shared" si="1022"/>
        <v>679.01166666666768</v>
      </c>
      <c r="BM458" s="18"/>
      <c r="BQ458" s="237">
        <f t="shared" si="999"/>
        <v>1651.65</v>
      </c>
      <c r="BR458" s="237">
        <f t="shared" ref="BR458:DD458" si="1130">+IF(IF(BR$5&lt;$C458,0,BQ458+$R458)&lt;$L458,IF(BR$5&lt;$C458,0,BQ458+$R458),$L458)</f>
        <v>1651.65</v>
      </c>
      <c r="BS458" s="237">
        <f t="shared" si="1130"/>
        <v>1651.65</v>
      </c>
      <c r="BT458" s="237">
        <f t="shared" si="1130"/>
        <v>1651.65</v>
      </c>
      <c r="BU458" s="237">
        <f t="shared" si="1130"/>
        <v>1651.65</v>
      </c>
      <c r="BV458" s="237">
        <f t="shared" si="1130"/>
        <v>1651.65</v>
      </c>
      <c r="BW458" s="237">
        <f t="shared" si="1130"/>
        <v>1651.65</v>
      </c>
      <c r="BX458" s="237">
        <f t="shared" si="1130"/>
        <v>1651.65</v>
      </c>
      <c r="BY458" s="237">
        <f t="shared" si="1130"/>
        <v>1651.65</v>
      </c>
      <c r="BZ458" s="237">
        <f t="shared" si="1130"/>
        <v>1651.65</v>
      </c>
      <c r="CA458" s="237">
        <f t="shared" si="1130"/>
        <v>1651.65</v>
      </c>
      <c r="CB458" s="237">
        <f t="shared" si="1130"/>
        <v>1651.65</v>
      </c>
      <c r="CC458" s="237">
        <f t="shared" si="1130"/>
        <v>1651.65</v>
      </c>
      <c r="CD458" s="237">
        <f t="shared" si="1130"/>
        <v>1651.65</v>
      </c>
      <c r="CE458" s="237">
        <f t="shared" si="1130"/>
        <v>1651.65</v>
      </c>
      <c r="CF458" s="237">
        <f t="shared" si="1130"/>
        <v>1651.65</v>
      </c>
      <c r="CG458" s="237">
        <f t="shared" si="1130"/>
        <v>1651.65</v>
      </c>
      <c r="CH458" s="237">
        <f t="shared" si="1130"/>
        <v>1651.65</v>
      </c>
      <c r="CI458" s="237">
        <f t="shared" si="1130"/>
        <v>1651.65</v>
      </c>
      <c r="CJ458" s="237">
        <f t="shared" si="1130"/>
        <v>1651.65</v>
      </c>
      <c r="CK458" s="237">
        <f t="shared" si="1130"/>
        <v>1651.65</v>
      </c>
      <c r="CL458" s="237">
        <f t="shared" si="1130"/>
        <v>1651.65</v>
      </c>
      <c r="CM458" s="237">
        <f t="shared" si="1130"/>
        <v>1651.65</v>
      </c>
      <c r="CN458" s="237">
        <f t="shared" si="1130"/>
        <v>1651.65</v>
      </c>
      <c r="CO458" s="237">
        <f t="shared" si="1130"/>
        <v>1651.65</v>
      </c>
      <c r="CP458" s="237">
        <f t="shared" si="1130"/>
        <v>1651.65</v>
      </c>
      <c r="CQ458" s="237">
        <f t="shared" si="1130"/>
        <v>1651.65</v>
      </c>
      <c r="CR458" s="237">
        <f t="shared" si="1130"/>
        <v>1651.65</v>
      </c>
      <c r="CS458" s="237">
        <f t="shared" si="1130"/>
        <v>1651.65</v>
      </c>
      <c r="CT458" s="237">
        <f t="shared" si="1130"/>
        <v>1651.65</v>
      </c>
      <c r="CU458" s="237">
        <f t="shared" si="1130"/>
        <v>1651.65</v>
      </c>
      <c r="CV458" s="237">
        <f t="shared" si="1130"/>
        <v>1651.65</v>
      </c>
      <c r="CW458" s="237">
        <f t="shared" si="1130"/>
        <v>1651.65</v>
      </c>
      <c r="CX458" s="237">
        <f t="shared" si="1130"/>
        <v>1651.65</v>
      </c>
      <c r="CY458" s="237">
        <f t="shared" si="1130"/>
        <v>1651.65</v>
      </c>
      <c r="CZ458" s="237">
        <f t="shared" si="1130"/>
        <v>1651.65</v>
      </c>
      <c r="DA458" s="237">
        <f t="shared" si="1130"/>
        <v>1651.65</v>
      </c>
      <c r="DB458" s="237">
        <f t="shared" si="1130"/>
        <v>1651.65</v>
      </c>
      <c r="DC458" s="237">
        <f t="shared" si="1130"/>
        <v>1651.65</v>
      </c>
      <c r="DD458" s="237">
        <f t="shared" si="1130"/>
        <v>1651.65</v>
      </c>
      <c r="DE458" s="4">
        <f t="shared" si="1001"/>
        <v>1651.6500000000003</v>
      </c>
    </row>
    <row r="459" spans="1:109">
      <c r="A459" s="2">
        <v>1007707</v>
      </c>
      <c r="B459" s="3" t="s">
        <v>84</v>
      </c>
      <c r="C459" s="238">
        <v>41759</v>
      </c>
      <c r="D459" s="2" t="s">
        <v>26</v>
      </c>
      <c r="E459" s="2" t="s">
        <v>30</v>
      </c>
      <c r="F459" s="2" t="s">
        <v>28</v>
      </c>
      <c r="G459" s="2" t="s">
        <v>2617</v>
      </c>
      <c r="H459" s="2" t="s">
        <v>726</v>
      </c>
      <c r="I459" s="2" t="s">
        <v>68</v>
      </c>
      <c r="J459" s="2">
        <v>36</v>
      </c>
      <c r="K459" s="2">
        <f>ROUND(1/(_xlfn.XLOOKUP(M459,'Pro-Forma UPIS-AD-ADIT'!$B$111:$B$236,'Pro-Forma UPIS-AD-ADIT'!$E$111:$E$236))*12,0)</f>
        <v>270</v>
      </c>
      <c r="L459" s="4">
        <v>3930.05</v>
      </c>
      <c r="M459" s="5">
        <v>141504</v>
      </c>
      <c r="N459" s="4">
        <v>3930.05</v>
      </c>
      <c r="O459" s="5" t="s">
        <v>2065</v>
      </c>
      <c r="P459" s="4">
        <v>0</v>
      </c>
      <c r="Q459" s="5" t="s">
        <v>2066</v>
      </c>
      <c r="R459" s="4">
        <v>0</v>
      </c>
      <c r="S459" s="4">
        <v>0</v>
      </c>
      <c r="T459" s="234">
        <f t="shared" si="1002"/>
        <v>180</v>
      </c>
      <c r="U459" s="233">
        <f t="shared" si="1003"/>
        <v>49978</v>
      </c>
      <c r="V459" s="18">
        <f t="shared" si="1004"/>
        <v>1310.0166666666667</v>
      </c>
      <c r="W459" s="18">
        <f t="shared" si="1116"/>
        <v>14.555740740740742</v>
      </c>
      <c r="X459" s="237">
        <f t="shared" si="1020"/>
        <v>1324.5724074074074</v>
      </c>
      <c r="Y459" s="237">
        <f t="shared" ref="Y459:BK459" si="1131">+IF(IF(Y$5&lt;$C459,0,X459+$W459)&lt;$L459,IF(Y$5&lt;$C459,0,X459+$W459),$L459)</f>
        <v>1339.1281481481481</v>
      </c>
      <c r="Z459" s="237">
        <f t="shared" si="1131"/>
        <v>1353.6838888888888</v>
      </c>
      <c r="AA459" s="237">
        <f t="shared" si="1131"/>
        <v>1368.2396296296295</v>
      </c>
      <c r="AB459" s="237">
        <f t="shared" si="1131"/>
        <v>1382.7953703703702</v>
      </c>
      <c r="AC459" s="237">
        <f t="shared" si="1131"/>
        <v>1397.3511111111109</v>
      </c>
      <c r="AD459" s="237">
        <f t="shared" si="1131"/>
        <v>1411.9068518518516</v>
      </c>
      <c r="AE459" s="237">
        <f t="shared" si="1131"/>
        <v>1426.4625925925923</v>
      </c>
      <c r="AF459" s="237">
        <f t="shared" si="1131"/>
        <v>1441.018333333333</v>
      </c>
      <c r="AG459" s="237">
        <f t="shared" si="1131"/>
        <v>1455.5740740740737</v>
      </c>
      <c r="AH459" s="237">
        <f t="shared" si="1131"/>
        <v>1470.1298148148144</v>
      </c>
      <c r="AI459" s="237">
        <f t="shared" si="1131"/>
        <v>1484.6855555555551</v>
      </c>
      <c r="AJ459" s="237">
        <f t="shared" si="1131"/>
        <v>1499.2412962962958</v>
      </c>
      <c r="AK459" s="237">
        <f t="shared" si="1131"/>
        <v>1513.7970370370365</v>
      </c>
      <c r="AL459" s="237">
        <f t="shared" si="1131"/>
        <v>1528.3527777777772</v>
      </c>
      <c r="AM459" s="237">
        <f t="shared" si="1131"/>
        <v>1542.9085185185179</v>
      </c>
      <c r="AN459" s="237">
        <f t="shared" si="1131"/>
        <v>1557.4642592592586</v>
      </c>
      <c r="AO459" s="237">
        <f t="shared" si="1131"/>
        <v>1572.0199999999993</v>
      </c>
      <c r="AP459" s="237">
        <f t="shared" si="1131"/>
        <v>1586.57574074074</v>
      </c>
      <c r="AQ459" s="237">
        <f t="shared" si="1131"/>
        <v>1601.1314814814807</v>
      </c>
      <c r="AR459" s="237">
        <f t="shared" si="1131"/>
        <v>1615.6872222222214</v>
      </c>
      <c r="AS459" s="237">
        <f t="shared" si="1131"/>
        <v>1630.2429629629621</v>
      </c>
      <c r="AT459" s="237">
        <f t="shared" si="1131"/>
        <v>1644.7987037037028</v>
      </c>
      <c r="AU459" s="237">
        <f t="shared" si="1131"/>
        <v>1659.3544444444435</v>
      </c>
      <c r="AV459" s="237">
        <f t="shared" si="1131"/>
        <v>1673.9101851851842</v>
      </c>
      <c r="AW459" s="237">
        <f t="shared" si="1131"/>
        <v>1688.4659259259249</v>
      </c>
      <c r="AX459" s="237">
        <f t="shared" si="1131"/>
        <v>1703.0216666666656</v>
      </c>
      <c r="AY459" s="237">
        <f t="shared" si="1131"/>
        <v>1717.5774074074063</v>
      </c>
      <c r="AZ459" s="237">
        <f t="shared" si="1131"/>
        <v>1732.133148148147</v>
      </c>
      <c r="BA459" s="237">
        <f t="shared" si="1131"/>
        <v>1746.6888888888877</v>
      </c>
      <c r="BB459" s="237">
        <f t="shared" si="1131"/>
        <v>1761.2446296296284</v>
      </c>
      <c r="BC459" s="237">
        <f t="shared" si="1131"/>
        <v>1775.8003703703691</v>
      </c>
      <c r="BD459" s="237">
        <f t="shared" si="1131"/>
        <v>1790.3561111111098</v>
      </c>
      <c r="BE459" s="237">
        <f t="shared" si="1131"/>
        <v>1804.9118518518505</v>
      </c>
      <c r="BF459" s="237">
        <f t="shared" si="1131"/>
        <v>1819.4675925925912</v>
      </c>
      <c r="BG459" s="237">
        <f t="shared" si="1131"/>
        <v>1834.0233333333319</v>
      </c>
      <c r="BH459" s="237">
        <f t="shared" si="1131"/>
        <v>1848.5790740740727</v>
      </c>
      <c r="BI459" s="237">
        <f t="shared" si="1131"/>
        <v>1863.1348148148134</v>
      </c>
      <c r="BJ459" s="237">
        <f t="shared" si="1131"/>
        <v>1877.6905555555541</v>
      </c>
      <c r="BK459" s="237">
        <f t="shared" si="1131"/>
        <v>1892.2462962962948</v>
      </c>
      <c r="BL459" s="4">
        <f t="shared" si="1022"/>
        <v>1615.6872222222212</v>
      </c>
      <c r="BM459" s="18"/>
      <c r="BQ459" s="237">
        <f t="shared" si="999"/>
        <v>3930.05</v>
      </c>
      <c r="BR459" s="237">
        <f t="shared" ref="BR459:DD459" si="1132">+IF(IF(BR$5&lt;$C459,0,BQ459+$R459)&lt;$L459,IF(BR$5&lt;$C459,0,BQ459+$R459),$L459)</f>
        <v>3930.05</v>
      </c>
      <c r="BS459" s="237">
        <f t="shared" si="1132"/>
        <v>3930.05</v>
      </c>
      <c r="BT459" s="237">
        <f t="shared" si="1132"/>
        <v>3930.05</v>
      </c>
      <c r="BU459" s="237">
        <f t="shared" si="1132"/>
        <v>3930.05</v>
      </c>
      <c r="BV459" s="237">
        <f t="shared" si="1132"/>
        <v>3930.05</v>
      </c>
      <c r="BW459" s="237">
        <f t="shared" si="1132"/>
        <v>3930.05</v>
      </c>
      <c r="BX459" s="237">
        <f t="shared" si="1132"/>
        <v>3930.05</v>
      </c>
      <c r="BY459" s="237">
        <f t="shared" si="1132"/>
        <v>3930.05</v>
      </c>
      <c r="BZ459" s="237">
        <f t="shared" si="1132"/>
        <v>3930.05</v>
      </c>
      <c r="CA459" s="237">
        <f t="shared" si="1132"/>
        <v>3930.05</v>
      </c>
      <c r="CB459" s="237">
        <f t="shared" si="1132"/>
        <v>3930.05</v>
      </c>
      <c r="CC459" s="237">
        <f t="shared" si="1132"/>
        <v>3930.05</v>
      </c>
      <c r="CD459" s="237">
        <f t="shared" si="1132"/>
        <v>3930.05</v>
      </c>
      <c r="CE459" s="237">
        <f t="shared" si="1132"/>
        <v>3930.05</v>
      </c>
      <c r="CF459" s="237">
        <f t="shared" si="1132"/>
        <v>3930.05</v>
      </c>
      <c r="CG459" s="237">
        <f t="shared" si="1132"/>
        <v>3930.05</v>
      </c>
      <c r="CH459" s="237">
        <f t="shared" si="1132"/>
        <v>3930.05</v>
      </c>
      <c r="CI459" s="237">
        <f t="shared" si="1132"/>
        <v>3930.05</v>
      </c>
      <c r="CJ459" s="237">
        <f t="shared" si="1132"/>
        <v>3930.05</v>
      </c>
      <c r="CK459" s="237">
        <f t="shared" si="1132"/>
        <v>3930.05</v>
      </c>
      <c r="CL459" s="237">
        <f t="shared" si="1132"/>
        <v>3930.05</v>
      </c>
      <c r="CM459" s="237">
        <f t="shared" si="1132"/>
        <v>3930.05</v>
      </c>
      <c r="CN459" s="237">
        <f t="shared" si="1132"/>
        <v>3930.05</v>
      </c>
      <c r="CO459" s="237">
        <f t="shared" si="1132"/>
        <v>3930.05</v>
      </c>
      <c r="CP459" s="237">
        <f t="shared" si="1132"/>
        <v>3930.05</v>
      </c>
      <c r="CQ459" s="237">
        <f t="shared" si="1132"/>
        <v>3930.05</v>
      </c>
      <c r="CR459" s="237">
        <f t="shared" si="1132"/>
        <v>3930.05</v>
      </c>
      <c r="CS459" s="237">
        <f t="shared" si="1132"/>
        <v>3930.05</v>
      </c>
      <c r="CT459" s="237">
        <f t="shared" si="1132"/>
        <v>3930.05</v>
      </c>
      <c r="CU459" s="237">
        <f t="shared" si="1132"/>
        <v>3930.05</v>
      </c>
      <c r="CV459" s="237">
        <f t="shared" si="1132"/>
        <v>3930.05</v>
      </c>
      <c r="CW459" s="237">
        <f t="shared" si="1132"/>
        <v>3930.05</v>
      </c>
      <c r="CX459" s="237">
        <f t="shared" si="1132"/>
        <v>3930.05</v>
      </c>
      <c r="CY459" s="237">
        <f t="shared" si="1132"/>
        <v>3930.05</v>
      </c>
      <c r="CZ459" s="237">
        <f t="shared" si="1132"/>
        <v>3930.05</v>
      </c>
      <c r="DA459" s="237">
        <f t="shared" si="1132"/>
        <v>3930.05</v>
      </c>
      <c r="DB459" s="237">
        <f t="shared" si="1132"/>
        <v>3930.05</v>
      </c>
      <c r="DC459" s="237">
        <f t="shared" si="1132"/>
        <v>3930.05</v>
      </c>
      <c r="DD459" s="237">
        <f t="shared" si="1132"/>
        <v>3930.05</v>
      </c>
      <c r="DE459" s="4">
        <f t="shared" si="1001"/>
        <v>3930.0500000000006</v>
      </c>
    </row>
    <row r="460" spans="1:109">
      <c r="A460" s="2">
        <v>1007709</v>
      </c>
      <c r="B460" s="3" t="s">
        <v>84</v>
      </c>
      <c r="C460" s="238">
        <v>41760</v>
      </c>
      <c r="D460" s="2" t="s">
        <v>26</v>
      </c>
      <c r="E460" s="2" t="s">
        <v>30</v>
      </c>
      <c r="F460" s="2" t="s">
        <v>28</v>
      </c>
      <c r="G460" s="2" t="s">
        <v>2617</v>
      </c>
      <c r="H460" s="2" t="s">
        <v>726</v>
      </c>
      <c r="I460" s="2" t="s">
        <v>68</v>
      </c>
      <c r="J460" s="2">
        <v>36</v>
      </c>
      <c r="K460" s="2">
        <f>ROUND(1/(_xlfn.XLOOKUP(M460,'Pro-Forma UPIS-AD-ADIT'!$B$111:$B$236,'Pro-Forma UPIS-AD-ADIT'!$E$111:$E$236))*12,0)</f>
        <v>270</v>
      </c>
      <c r="L460" s="4">
        <v>47.87</v>
      </c>
      <c r="M460" s="5">
        <v>141504</v>
      </c>
      <c r="N460" s="4">
        <v>47.87</v>
      </c>
      <c r="O460" s="5" t="s">
        <v>2065</v>
      </c>
      <c r="P460" s="4">
        <v>0</v>
      </c>
      <c r="Q460" s="5" t="s">
        <v>2066</v>
      </c>
      <c r="R460" s="4">
        <v>0</v>
      </c>
      <c r="S460" s="4">
        <v>0</v>
      </c>
      <c r="T460" s="234">
        <f t="shared" si="1002"/>
        <v>180</v>
      </c>
      <c r="U460" s="233">
        <f t="shared" si="1003"/>
        <v>49980</v>
      </c>
      <c r="V460" s="18">
        <f t="shared" si="1004"/>
        <v>15.956666666666665</v>
      </c>
      <c r="W460" s="18">
        <f t="shared" si="1116"/>
        <v>0.17729629629629629</v>
      </c>
      <c r="X460" s="237">
        <f t="shared" si="1020"/>
        <v>16.133962962962961</v>
      </c>
      <c r="Y460" s="237">
        <f t="shared" ref="Y460:BK460" si="1133">+IF(IF(Y$5&lt;$C460,0,X460+$W460)&lt;$L460,IF(Y$5&lt;$C460,0,X460+$W460),$L460)</f>
        <v>16.311259259259259</v>
      </c>
      <c r="Z460" s="237">
        <f t="shared" si="1133"/>
        <v>16.488555555555557</v>
      </c>
      <c r="AA460" s="237">
        <f t="shared" si="1133"/>
        <v>16.665851851851855</v>
      </c>
      <c r="AB460" s="237">
        <f t="shared" si="1133"/>
        <v>16.843148148148153</v>
      </c>
      <c r="AC460" s="237">
        <f t="shared" si="1133"/>
        <v>17.02044444444445</v>
      </c>
      <c r="AD460" s="237">
        <f t="shared" si="1133"/>
        <v>17.197740740740748</v>
      </c>
      <c r="AE460" s="237">
        <f t="shared" si="1133"/>
        <v>17.375037037037046</v>
      </c>
      <c r="AF460" s="237">
        <f t="shared" si="1133"/>
        <v>17.552333333333344</v>
      </c>
      <c r="AG460" s="237">
        <f t="shared" si="1133"/>
        <v>17.729629629629642</v>
      </c>
      <c r="AH460" s="237">
        <f t="shared" si="1133"/>
        <v>17.90692592592594</v>
      </c>
      <c r="AI460" s="237">
        <f t="shared" si="1133"/>
        <v>18.084222222222238</v>
      </c>
      <c r="AJ460" s="237">
        <f t="shared" si="1133"/>
        <v>18.261518518518535</v>
      </c>
      <c r="AK460" s="237">
        <f t="shared" si="1133"/>
        <v>18.438814814814833</v>
      </c>
      <c r="AL460" s="237">
        <f t="shared" si="1133"/>
        <v>18.616111111111131</v>
      </c>
      <c r="AM460" s="237">
        <f t="shared" si="1133"/>
        <v>18.793407407407429</v>
      </c>
      <c r="AN460" s="237">
        <f t="shared" si="1133"/>
        <v>18.970703703703727</v>
      </c>
      <c r="AO460" s="237">
        <f t="shared" si="1133"/>
        <v>19.148000000000025</v>
      </c>
      <c r="AP460" s="237">
        <f t="shared" si="1133"/>
        <v>19.325296296296322</v>
      </c>
      <c r="AQ460" s="237">
        <f t="shared" si="1133"/>
        <v>19.50259259259262</v>
      </c>
      <c r="AR460" s="237">
        <f t="shared" si="1133"/>
        <v>19.679888888888918</v>
      </c>
      <c r="AS460" s="237">
        <f t="shared" si="1133"/>
        <v>19.857185185185216</v>
      </c>
      <c r="AT460" s="237">
        <f t="shared" si="1133"/>
        <v>20.034481481481514</v>
      </c>
      <c r="AU460" s="237">
        <f t="shared" si="1133"/>
        <v>20.211777777777812</v>
      </c>
      <c r="AV460" s="237">
        <f t="shared" si="1133"/>
        <v>20.389074074074109</v>
      </c>
      <c r="AW460" s="237">
        <f t="shared" si="1133"/>
        <v>20.566370370370407</v>
      </c>
      <c r="AX460" s="237">
        <f t="shared" si="1133"/>
        <v>20.743666666666705</v>
      </c>
      <c r="AY460" s="237">
        <f t="shared" si="1133"/>
        <v>20.920962962963003</v>
      </c>
      <c r="AZ460" s="237">
        <f t="shared" si="1133"/>
        <v>21.098259259259301</v>
      </c>
      <c r="BA460" s="237">
        <f t="shared" si="1133"/>
        <v>21.275555555555599</v>
      </c>
      <c r="BB460" s="237">
        <f t="shared" si="1133"/>
        <v>21.452851851851896</v>
      </c>
      <c r="BC460" s="237">
        <f t="shared" si="1133"/>
        <v>21.630148148148194</v>
      </c>
      <c r="BD460" s="237">
        <f t="shared" si="1133"/>
        <v>21.807444444444492</v>
      </c>
      <c r="BE460" s="237">
        <f t="shared" si="1133"/>
        <v>21.98474074074079</v>
      </c>
      <c r="BF460" s="237">
        <f t="shared" si="1133"/>
        <v>22.162037037037088</v>
      </c>
      <c r="BG460" s="237">
        <f t="shared" si="1133"/>
        <v>22.339333333333386</v>
      </c>
      <c r="BH460" s="237">
        <f t="shared" si="1133"/>
        <v>22.516629629629684</v>
      </c>
      <c r="BI460" s="237">
        <f t="shared" si="1133"/>
        <v>22.693925925925981</v>
      </c>
      <c r="BJ460" s="237">
        <f t="shared" si="1133"/>
        <v>22.871222222222279</v>
      </c>
      <c r="BK460" s="237">
        <f t="shared" si="1133"/>
        <v>23.048518518518577</v>
      </c>
      <c r="BL460" s="4">
        <f t="shared" si="1022"/>
        <v>19.679888888888918</v>
      </c>
      <c r="BM460" s="18"/>
      <c r="BQ460" s="237">
        <f t="shared" si="999"/>
        <v>47.87</v>
      </c>
      <c r="BR460" s="237">
        <f t="shared" ref="BR460:DD460" si="1134">+IF(IF(BR$5&lt;$C460,0,BQ460+$R460)&lt;$L460,IF(BR$5&lt;$C460,0,BQ460+$R460),$L460)</f>
        <v>47.87</v>
      </c>
      <c r="BS460" s="237">
        <f t="shared" si="1134"/>
        <v>47.87</v>
      </c>
      <c r="BT460" s="237">
        <f t="shared" si="1134"/>
        <v>47.87</v>
      </c>
      <c r="BU460" s="237">
        <f t="shared" si="1134"/>
        <v>47.87</v>
      </c>
      <c r="BV460" s="237">
        <f t="shared" si="1134"/>
        <v>47.87</v>
      </c>
      <c r="BW460" s="237">
        <f t="shared" si="1134"/>
        <v>47.87</v>
      </c>
      <c r="BX460" s="237">
        <f t="shared" si="1134"/>
        <v>47.87</v>
      </c>
      <c r="BY460" s="237">
        <f t="shared" si="1134"/>
        <v>47.87</v>
      </c>
      <c r="BZ460" s="237">
        <f t="shared" si="1134"/>
        <v>47.87</v>
      </c>
      <c r="CA460" s="237">
        <f t="shared" si="1134"/>
        <v>47.87</v>
      </c>
      <c r="CB460" s="237">
        <f t="shared" si="1134"/>
        <v>47.87</v>
      </c>
      <c r="CC460" s="237">
        <f t="shared" si="1134"/>
        <v>47.87</v>
      </c>
      <c r="CD460" s="237">
        <f t="shared" si="1134"/>
        <v>47.87</v>
      </c>
      <c r="CE460" s="237">
        <f t="shared" si="1134"/>
        <v>47.87</v>
      </c>
      <c r="CF460" s="237">
        <f t="shared" si="1134"/>
        <v>47.87</v>
      </c>
      <c r="CG460" s="237">
        <f t="shared" si="1134"/>
        <v>47.87</v>
      </c>
      <c r="CH460" s="237">
        <f t="shared" si="1134"/>
        <v>47.87</v>
      </c>
      <c r="CI460" s="237">
        <f t="shared" si="1134"/>
        <v>47.87</v>
      </c>
      <c r="CJ460" s="237">
        <f t="shared" si="1134"/>
        <v>47.87</v>
      </c>
      <c r="CK460" s="237">
        <f t="shared" si="1134"/>
        <v>47.87</v>
      </c>
      <c r="CL460" s="237">
        <f t="shared" si="1134"/>
        <v>47.87</v>
      </c>
      <c r="CM460" s="237">
        <f t="shared" si="1134"/>
        <v>47.87</v>
      </c>
      <c r="CN460" s="237">
        <f t="shared" si="1134"/>
        <v>47.87</v>
      </c>
      <c r="CO460" s="237">
        <f t="shared" si="1134"/>
        <v>47.87</v>
      </c>
      <c r="CP460" s="237">
        <f t="shared" si="1134"/>
        <v>47.87</v>
      </c>
      <c r="CQ460" s="237">
        <f t="shared" si="1134"/>
        <v>47.87</v>
      </c>
      <c r="CR460" s="237">
        <f t="shared" si="1134"/>
        <v>47.87</v>
      </c>
      <c r="CS460" s="237">
        <f t="shared" si="1134"/>
        <v>47.87</v>
      </c>
      <c r="CT460" s="237">
        <f t="shared" si="1134"/>
        <v>47.87</v>
      </c>
      <c r="CU460" s="237">
        <f t="shared" si="1134"/>
        <v>47.87</v>
      </c>
      <c r="CV460" s="237">
        <f t="shared" si="1134"/>
        <v>47.87</v>
      </c>
      <c r="CW460" s="237">
        <f t="shared" si="1134"/>
        <v>47.87</v>
      </c>
      <c r="CX460" s="237">
        <f t="shared" si="1134"/>
        <v>47.87</v>
      </c>
      <c r="CY460" s="237">
        <f t="shared" si="1134"/>
        <v>47.87</v>
      </c>
      <c r="CZ460" s="237">
        <f t="shared" si="1134"/>
        <v>47.87</v>
      </c>
      <c r="DA460" s="237">
        <f t="shared" si="1134"/>
        <v>47.87</v>
      </c>
      <c r="DB460" s="237">
        <f t="shared" si="1134"/>
        <v>47.87</v>
      </c>
      <c r="DC460" s="237">
        <f t="shared" si="1134"/>
        <v>47.87</v>
      </c>
      <c r="DD460" s="237">
        <f t="shared" si="1134"/>
        <v>47.87</v>
      </c>
      <c r="DE460" s="4">
        <f t="shared" si="1001"/>
        <v>47.87</v>
      </c>
    </row>
    <row r="461" spans="1:109">
      <c r="A461" s="2">
        <v>1007720</v>
      </c>
      <c r="B461" s="3" t="s">
        <v>84</v>
      </c>
      <c r="C461" s="238">
        <v>41773</v>
      </c>
      <c r="D461" s="2" t="s">
        <v>26</v>
      </c>
      <c r="E461" s="2" t="s">
        <v>30</v>
      </c>
      <c r="F461" s="2" t="s">
        <v>28</v>
      </c>
      <c r="G461" s="2" t="s">
        <v>2617</v>
      </c>
      <c r="H461" s="2" t="s">
        <v>726</v>
      </c>
      <c r="I461" s="2" t="s">
        <v>68</v>
      </c>
      <c r="J461" s="2">
        <v>36</v>
      </c>
      <c r="K461" s="2">
        <f>ROUND(1/(_xlfn.XLOOKUP(M461,'Pro-Forma UPIS-AD-ADIT'!$B$111:$B$236,'Pro-Forma UPIS-AD-ADIT'!$E$111:$E$236))*12,0)</f>
        <v>270</v>
      </c>
      <c r="L461" s="4">
        <v>3938.22</v>
      </c>
      <c r="M461" s="5">
        <v>141504</v>
      </c>
      <c r="N461" s="4">
        <v>3938.22</v>
      </c>
      <c r="O461" s="5" t="s">
        <v>2065</v>
      </c>
      <c r="P461" s="4">
        <v>0</v>
      </c>
      <c r="Q461" s="5" t="s">
        <v>2066</v>
      </c>
      <c r="R461" s="4">
        <v>0</v>
      </c>
      <c r="S461" s="4">
        <v>0</v>
      </c>
      <c r="T461" s="234">
        <f t="shared" si="1002"/>
        <v>181</v>
      </c>
      <c r="U461" s="233">
        <f t="shared" si="1003"/>
        <v>49993</v>
      </c>
      <c r="V461" s="18">
        <f t="shared" si="1004"/>
        <v>1298.1539999999998</v>
      </c>
      <c r="W461" s="18">
        <f t="shared" si="1116"/>
        <v>14.585999999999999</v>
      </c>
      <c r="X461" s="237">
        <f t="shared" si="1020"/>
        <v>1312.7399999999998</v>
      </c>
      <c r="Y461" s="237">
        <f t="shared" ref="Y461:BK461" si="1135">+IF(IF(Y$5&lt;$C461,0,X461+$W461)&lt;$L461,IF(Y$5&lt;$C461,0,X461+$W461),$L461)</f>
        <v>1327.3259999999998</v>
      </c>
      <c r="Z461" s="237">
        <f t="shared" si="1135"/>
        <v>1341.9119999999998</v>
      </c>
      <c r="AA461" s="237">
        <f t="shared" si="1135"/>
        <v>1356.4979999999998</v>
      </c>
      <c r="AB461" s="237">
        <f t="shared" si="1135"/>
        <v>1371.0839999999998</v>
      </c>
      <c r="AC461" s="237">
        <f t="shared" si="1135"/>
        <v>1385.6699999999998</v>
      </c>
      <c r="AD461" s="237">
        <f t="shared" si="1135"/>
        <v>1400.2559999999999</v>
      </c>
      <c r="AE461" s="237">
        <f t="shared" si="1135"/>
        <v>1414.8419999999999</v>
      </c>
      <c r="AF461" s="237">
        <f t="shared" si="1135"/>
        <v>1429.4279999999999</v>
      </c>
      <c r="AG461" s="237">
        <f t="shared" si="1135"/>
        <v>1444.0139999999999</v>
      </c>
      <c r="AH461" s="237">
        <f t="shared" si="1135"/>
        <v>1458.6</v>
      </c>
      <c r="AI461" s="237">
        <f t="shared" si="1135"/>
        <v>1473.1859999999999</v>
      </c>
      <c r="AJ461" s="237">
        <f t="shared" si="1135"/>
        <v>1487.7719999999999</v>
      </c>
      <c r="AK461" s="237">
        <f t="shared" si="1135"/>
        <v>1502.3579999999999</v>
      </c>
      <c r="AL461" s="237">
        <f t="shared" si="1135"/>
        <v>1516.944</v>
      </c>
      <c r="AM461" s="237">
        <f t="shared" si="1135"/>
        <v>1531.53</v>
      </c>
      <c r="AN461" s="237">
        <f t="shared" si="1135"/>
        <v>1546.116</v>
      </c>
      <c r="AO461" s="237">
        <f t="shared" si="1135"/>
        <v>1560.702</v>
      </c>
      <c r="AP461" s="237">
        <f t="shared" si="1135"/>
        <v>1575.288</v>
      </c>
      <c r="AQ461" s="237">
        <f t="shared" si="1135"/>
        <v>1589.874</v>
      </c>
      <c r="AR461" s="237">
        <f t="shared" si="1135"/>
        <v>1604.46</v>
      </c>
      <c r="AS461" s="237">
        <f t="shared" si="1135"/>
        <v>1619.046</v>
      </c>
      <c r="AT461" s="237">
        <f t="shared" si="1135"/>
        <v>1633.6320000000001</v>
      </c>
      <c r="AU461" s="237">
        <f t="shared" si="1135"/>
        <v>1648.2180000000001</v>
      </c>
      <c r="AV461" s="237">
        <f t="shared" si="1135"/>
        <v>1662.8040000000001</v>
      </c>
      <c r="AW461" s="237">
        <f t="shared" si="1135"/>
        <v>1677.39</v>
      </c>
      <c r="AX461" s="237">
        <f t="shared" si="1135"/>
        <v>1691.9760000000001</v>
      </c>
      <c r="AY461" s="237">
        <f t="shared" si="1135"/>
        <v>1706.5620000000001</v>
      </c>
      <c r="AZ461" s="237">
        <f t="shared" si="1135"/>
        <v>1721.1480000000001</v>
      </c>
      <c r="BA461" s="237">
        <f t="shared" si="1135"/>
        <v>1735.7340000000002</v>
      </c>
      <c r="BB461" s="237">
        <f t="shared" si="1135"/>
        <v>1750.3200000000002</v>
      </c>
      <c r="BC461" s="237">
        <f t="shared" si="1135"/>
        <v>1764.9060000000002</v>
      </c>
      <c r="BD461" s="237">
        <f t="shared" si="1135"/>
        <v>1779.4920000000002</v>
      </c>
      <c r="BE461" s="237">
        <f t="shared" si="1135"/>
        <v>1794.0780000000002</v>
      </c>
      <c r="BF461" s="237">
        <f t="shared" si="1135"/>
        <v>1808.6640000000002</v>
      </c>
      <c r="BG461" s="237">
        <f t="shared" si="1135"/>
        <v>1823.2500000000002</v>
      </c>
      <c r="BH461" s="237">
        <f t="shared" si="1135"/>
        <v>1837.8360000000002</v>
      </c>
      <c r="BI461" s="237">
        <f t="shared" si="1135"/>
        <v>1852.4220000000003</v>
      </c>
      <c r="BJ461" s="237">
        <f t="shared" si="1135"/>
        <v>1867.0080000000003</v>
      </c>
      <c r="BK461" s="237">
        <f t="shared" si="1135"/>
        <v>1881.5940000000003</v>
      </c>
      <c r="BL461" s="4">
        <f t="shared" si="1022"/>
        <v>1604.46</v>
      </c>
      <c r="BM461" s="18"/>
      <c r="BQ461" s="237">
        <f t="shared" ref="BQ461:BQ524" si="1136">+IF(IF(BQ$5&lt;$C461,0,$N461+$R461)&lt;$L461,IF(BQ$5&lt;$C461,0,$N461+$R461),$L461)</f>
        <v>3938.22</v>
      </c>
      <c r="BR461" s="237">
        <f t="shared" ref="BR461:DD461" si="1137">+IF(IF(BR$5&lt;$C461,0,BQ461+$R461)&lt;$L461,IF(BR$5&lt;$C461,0,BQ461+$R461),$L461)</f>
        <v>3938.22</v>
      </c>
      <c r="BS461" s="237">
        <f t="shared" si="1137"/>
        <v>3938.22</v>
      </c>
      <c r="BT461" s="237">
        <f t="shared" si="1137"/>
        <v>3938.22</v>
      </c>
      <c r="BU461" s="237">
        <f t="shared" si="1137"/>
        <v>3938.22</v>
      </c>
      <c r="BV461" s="237">
        <f t="shared" si="1137"/>
        <v>3938.22</v>
      </c>
      <c r="BW461" s="237">
        <f t="shared" si="1137"/>
        <v>3938.22</v>
      </c>
      <c r="BX461" s="237">
        <f t="shared" si="1137"/>
        <v>3938.22</v>
      </c>
      <c r="BY461" s="237">
        <f t="shared" si="1137"/>
        <v>3938.22</v>
      </c>
      <c r="BZ461" s="237">
        <f t="shared" si="1137"/>
        <v>3938.22</v>
      </c>
      <c r="CA461" s="237">
        <f t="shared" si="1137"/>
        <v>3938.22</v>
      </c>
      <c r="CB461" s="237">
        <f t="shared" si="1137"/>
        <v>3938.22</v>
      </c>
      <c r="CC461" s="237">
        <f t="shared" si="1137"/>
        <v>3938.22</v>
      </c>
      <c r="CD461" s="237">
        <f t="shared" si="1137"/>
        <v>3938.22</v>
      </c>
      <c r="CE461" s="237">
        <f t="shared" si="1137"/>
        <v>3938.22</v>
      </c>
      <c r="CF461" s="237">
        <f t="shared" si="1137"/>
        <v>3938.22</v>
      </c>
      <c r="CG461" s="237">
        <f t="shared" si="1137"/>
        <v>3938.22</v>
      </c>
      <c r="CH461" s="237">
        <f t="shared" si="1137"/>
        <v>3938.22</v>
      </c>
      <c r="CI461" s="237">
        <f t="shared" si="1137"/>
        <v>3938.22</v>
      </c>
      <c r="CJ461" s="237">
        <f t="shared" si="1137"/>
        <v>3938.22</v>
      </c>
      <c r="CK461" s="237">
        <f t="shared" si="1137"/>
        <v>3938.22</v>
      </c>
      <c r="CL461" s="237">
        <f t="shared" si="1137"/>
        <v>3938.22</v>
      </c>
      <c r="CM461" s="237">
        <f t="shared" si="1137"/>
        <v>3938.22</v>
      </c>
      <c r="CN461" s="237">
        <f t="shared" si="1137"/>
        <v>3938.22</v>
      </c>
      <c r="CO461" s="237">
        <f t="shared" si="1137"/>
        <v>3938.22</v>
      </c>
      <c r="CP461" s="237">
        <f t="shared" si="1137"/>
        <v>3938.22</v>
      </c>
      <c r="CQ461" s="237">
        <f t="shared" si="1137"/>
        <v>3938.22</v>
      </c>
      <c r="CR461" s="237">
        <f t="shared" si="1137"/>
        <v>3938.22</v>
      </c>
      <c r="CS461" s="237">
        <f t="shared" si="1137"/>
        <v>3938.22</v>
      </c>
      <c r="CT461" s="237">
        <f t="shared" si="1137"/>
        <v>3938.22</v>
      </c>
      <c r="CU461" s="237">
        <f t="shared" si="1137"/>
        <v>3938.22</v>
      </c>
      <c r="CV461" s="237">
        <f t="shared" si="1137"/>
        <v>3938.22</v>
      </c>
      <c r="CW461" s="237">
        <f t="shared" si="1137"/>
        <v>3938.22</v>
      </c>
      <c r="CX461" s="237">
        <f t="shared" si="1137"/>
        <v>3938.22</v>
      </c>
      <c r="CY461" s="237">
        <f t="shared" si="1137"/>
        <v>3938.22</v>
      </c>
      <c r="CZ461" s="237">
        <f t="shared" si="1137"/>
        <v>3938.22</v>
      </c>
      <c r="DA461" s="237">
        <f t="shared" si="1137"/>
        <v>3938.22</v>
      </c>
      <c r="DB461" s="237">
        <f t="shared" si="1137"/>
        <v>3938.22</v>
      </c>
      <c r="DC461" s="237">
        <f t="shared" si="1137"/>
        <v>3938.22</v>
      </c>
      <c r="DD461" s="237">
        <f t="shared" si="1137"/>
        <v>3938.22</v>
      </c>
      <c r="DE461" s="4">
        <f t="shared" ref="DE461:DE524" si="1138">AVERAGE(CE461:CQ461)</f>
        <v>3938.2200000000007</v>
      </c>
    </row>
    <row r="462" spans="1:109">
      <c r="A462" s="2">
        <v>1007721</v>
      </c>
      <c r="B462" s="3" t="s">
        <v>84</v>
      </c>
      <c r="C462" s="238">
        <v>41773</v>
      </c>
      <c r="D462" s="2" t="s">
        <v>26</v>
      </c>
      <c r="E462" s="2" t="s">
        <v>30</v>
      </c>
      <c r="F462" s="2" t="s">
        <v>28</v>
      </c>
      <c r="G462" s="2" t="s">
        <v>2617</v>
      </c>
      <c r="H462" s="2" t="s">
        <v>726</v>
      </c>
      <c r="I462" s="2" t="s">
        <v>68</v>
      </c>
      <c r="J462" s="2">
        <v>36</v>
      </c>
      <c r="K462" s="2">
        <f>ROUND(1/(_xlfn.XLOOKUP(M462,'Pro-Forma UPIS-AD-ADIT'!$B$111:$B$236,'Pro-Forma UPIS-AD-ADIT'!$E$111:$E$236))*12,0)</f>
        <v>270</v>
      </c>
      <c r="L462" s="4">
        <v>362.63</v>
      </c>
      <c r="M462" s="5">
        <v>141504</v>
      </c>
      <c r="N462" s="4">
        <v>362.63</v>
      </c>
      <c r="O462" s="5" t="s">
        <v>2065</v>
      </c>
      <c r="P462" s="4">
        <v>0</v>
      </c>
      <c r="Q462" s="5" t="s">
        <v>2066</v>
      </c>
      <c r="R462" s="4">
        <v>0</v>
      </c>
      <c r="S462" s="4">
        <v>0</v>
      </c>
      <c r="T462" s="234">
        <f t="shared" ref="T462:T525" si="1139">+ROUND(IF(U462&gt;$U$1,DATEDIF($U$1,U462,"D")/30.54,0),0)</f>
        <v>181</v>
      </c>
      <c r="U462" s="233">
        <f t="shared" ref="U462:U525" si="1140">+EDATE(C462,K462)</f>
        <v>49993</v>
      </c>
      <c r="V462" s="18">
        <f t="shared" ref="V462:V525" si="1141">+IF(U462&lt;=$U$1,L462,L462*((K462-T462)/K462))</f>
        <v>119.53359259259258</v>
      </c>
      <c r="W462" s="18">
        <f t="shared" si="1116"/>
        <v>1.3430740740740741</v>
      </c>
      <c r="X462" s="237">
        <f t="shared" si="1020"/>
        <v>120.87666666666665</v>
      </c>
      <c r="Y462" s="237">
        <f t="shared" ref="Y462:BK462" si="1142">+IF(IF(Y$5&lt;$C462,0,X462+$W462)&lt;$L462,IF(Y$5&lt;$C462,0,X462+$W462),$L462)</f>
        <v>122.21974074074072</v>
      </c>
      <c r="Z462" s="237">
        <f t="shared" si="1142"/>
        <v>123.56281481481479</v>
      </c>
      <c r="AA462" s="237">
        <f t="shared" si="1142"/>
        <v>124.90588888888885</v>
      </c>
      <c r="AB462" s="237">
        <f t="shared" si="1142"/>
        <v>126.24896296296292</v>
      </c>
      <c r="AC462" s="237">
        <f t="shared" si="1142"/>
        <v>127.59203703703699</v>
      </c>
      <c r="AD462" s="237">
        <f t="shared" si="1142"/>
        <v>128.93511111111107</v>
      </c>
      <c r="AE462" s="237">
        <f t="shared" si="1142"/>
        <v>130.27818518518515</v>
      </c>
      <c r="AF462" s="237">
        <f t="shared" si="1142"/>
        <v>131.62125925925923</v>
      </c>
      <c r="AG462" s="237">
        <f t="shared" si="1142"/>
        <v>132.96433333333331</v>
      </c>
      <c r="AH462" s="237">
        <f t="shared" si="1142"/>
        <v>134.3074074074074</v>
      </c>
      <c r="AI462" s="237">
        <f t="shared" si="1142"/>
        <v>135.65048148148148</v>
      </c>
      <c r="AJ462" s="237">
        <f t="shared" si="1142"/>
        <v>136.99355555555556</v>
      </c>
      <c r="AK462" s="237">
        <f t="shared" si="1142"/>
        <v>138.33662962962964</v>
      </c>
      <c r="AL462" s="237">
        <f t="shared" si="1142"/>
        <v>139.67970370370372</v>
      </c>
      <c r="AM462" s="237">
        <f t="shared" si="1142"/>
        <v>141.0227777777778</v>
      </c>
      <c r="AN462" s="237">
        <f t="shared" si="1142"/>
        <v>142.36585185185189</v>
      </c>
      <c r="AO462" s="237">
        <f t="shared" si="1142"/>
        <v>143.70892592592597</v>
      </c>
      <c r="AP462" s="237">
        <f t="shared" si="1142"/>
        <v>145.05200000000005</v>
      </c>
      <c r="AQ462" s="237">
        <f t="shared" si="1142"/>
        <v>146.39507407407413</v>
      </c>
      <c r="AR462" s="237">
        <f t="shared" si="1142"/>
        <v>147.73814814814821</v>
      </c>
      <c r="AS462" s="237">
        <f t="shared" si="1142"/>
        <v>149.08122222222229</v>
      </c>
      <c r="AT462" s="237">
        <f t="shared" si="1142"/>
        <v>150.42429629629638</v>
      </c>
      <c r="AU462" s="237">
        <f t="shared" si="1142"/>
        <v>151.76737037037046</v>
      </c>
      <c r="AV462" s="237">
        <f t="shared" si="1142"/>
        <v>153.11044444444454</v>
      </c>
      <c r="AW462" s="237">
        <f t="shared" si="1142"/>
        <v>154.45351851851862</v>
      </c>
      <c r="AX462" s="237">
        <f t="shared" si="1142"/>
        <v>155.7965925925927</v>
      </c>
      <c r="AY462" s="237">
        <f t="shared" si="1142"/>
        <v>157.13966666666678</v>
      </c>
      <c r="AZ462" s="237">
        <f t="shared" si="1142"/>
        <v>158.48274074074087</v>
      </c>
      <c r="BA462" s="237">
        <f t="shared" si="1142"/>
        <v>159.82581481481495</v>
      </c>
      <c r="BB462" s="237">
        <f t="shared" si="1142"/>
        <v>161.16888888888903</v>
      </c>
      <c r="BC462" s="237">
        <f t="shared" si="1142"/>
        <v>162.51196296296311</v>
      </c>
      <c r="BD462" s="237">
        <f t="shared" si="1142"/>
        <v>163.85503703703719</v>
      </c>
      <c r="BE462" s="237">
        <f t="shared" si="1142"/>
        <v>165.19811111111127</v>
      </c>
      <c r="BF462" s="237">
        <f t="shared" si="1142"/>
        <v>166.54118518518536</v>
      </c>
      <c r="BG462" s="237">
        <f t="shared" si="1142"/>
        <v>167.88425925925944</v>
      </c>
      <c r="BH462" s="237">
        <f t="shared" si="1142"/>
        <v>169.22733333333352</v>
      </c>
      <c r="BI462" s="237">
        <f t="shared" si="1142"/>
        <v>170.5704074074076</v>
      </c>
      <c r="BJ462" s="237">
        <f t="shared" si="1142"/>
        <v>171.91348148148168</v>
      </c>
      <c r="BK462" s="237">
        <f t="shared" si="1142"/>
        <v>173.25655555555576</v>
      </c>
      <c r="BL462" s="4">
        <f t="shared" si="1022"/>
        <v>147.73814814814821</v>
      </c>
      <c r="BM462" s="18"/>
      <c r="BQ462" s="237">
        <f t="shared" si="1136"/>
        <v>362.63</v>
      </c>
      <c r="BR462" s="237">
        <f t="shared" ref="BR462:DD462" si="1143">+IF(IF(BR$5&lt;$C462,0,BQ462+$R462)&lt;$L462,IF(BR$5&lt;$C462,0,BQ462+$R462),$L462)</f>
        <v>362.63</v>
      </c>
      <c r="BS462" s="237">
        <f t="shared" si="1143"/>
        <v>362.63</v>
      </c>
      <c r="BT462" s="237">
        <f t="shared" si="1143"/>
        <v>362.63</v>
      </c>
      <c r="BU462" s="237">
        <f t="shared" si="1143"/>
        <v>362.63</v>
      </c>
      <c r="BV462" s="237">
        <f t="shared" si="1143"/>
        <v>362.63</v>
      </c>
      <c r="BW462" s="237">
        <f t="shared" si="1143"/>
        <v>362.63</v>
      </c>
      <c r="BX462" s="237">
        <f t="shared" si="1143"/>
        <v>362.63</v>
      </c>
      <c r="BY462" s="237">
        <f t="shared" si="1143"/>
        <v>362.63</v>
      </c>
      <c r="BZ462" s="237">
        <f t="shared" si="1143"/>
        <v>362.63</v>
      </c>
      <c r="CA462" s="237">
        <f t="shared" si="1143"/>
        <v>362.63</v>
      </c>
      <c r="CB462" s="237">
        <f t="shared" si="1143"/>
        <v>362.63</v>
      </c>
      <c r="CC462" s="237">
        <f t="shared" si="1143"/>
        <v>362.63</v>
      </c>
      <c r="CD462" s="237">
        <f t="shared" si="1143"/>
        <v>362.63</v>
      </c>
      <c r="CE462" s="237">
        <f t="shared" si="1143"/>
        <v>362.63</v>
      </c>
      <c r="CF462" s="237">
        <f t="shared" si="1143"/>
        <v>362.63</v>
      </c>
      <c r="CG462" s="237">
        <f t="shared" si="1143"/>
        <v>362.63</v>
      </c>
      <c r="CH462" s="237">
        <f t="shared" si="1143"/>
        <v>362.63</v>
      </c>
      <c r="CI462" s="237">
        <f t="shared" si="1143"/>
        <v>362.63</v>
      </c>
      <c r="CJ462" s="237">
        <f t="shared" si="1143"/>
        <v>362.63</v>
      </c>
      <c r="CK462" s="237">
        <f t="shared" si="1143"/>
        <v>362.63</v>
      </c>
      <c r="CL462" s="237">
        <f t="shared" si="1143"/>
        <v>362.63</v>
      </c>
      <c r="CM462" s="237">
        <f t="shared" si="1143"/>
        <v>362.63</v>
      </c>
      <c r="CN462" s="237">
        <f t="shared" si="1143"/>
        <v>362.63</v>
      </c>
      <c r="CO462" s="237">
        <f t="shared" si="1143"/>
        <v>362.63</v>
      </c>
      <c r="CP462" s="237">
        <f t="shared" si="1143"/>
        <v>362.63</v>
      </c>
      <c r="CQ462" s="237">
        <f t="shared" si="1143"/>
        <v>362.63</v>
      </c>
      <c r="CR462" s="237">
        <f t="shared" si="1143"/>
        <v>362.63</v>
      </c>
      <c r="CS462" s="237">
        <f t="shared" si="1143"/>
        <v>362.63</v>
      </c>
      <c r="CT462" s="237">
        <f t="shared" si="1143"/>
        <v>362.63</v>
      </c>
      <c r="CU462" s="237">
        <f t="shared" si="1143"/>
        <v>362.63</v>
      </c>
      <c r="CV462" s="237">
        <f t="shared" si="1143"/>
        <v>362.63</v>
      </c>
      <c r="CW462" s="237">
        <f t="shared" si="1143"/>
        <v>362.63</v>
      </c>
      <c r="CX462" s="237">
        <f t="shared" si="1143"/>
        <v>362.63</v>
      </c>
      <c r="CY462" s="237">
        <f t="shared" si="1143"/>
        <v>362.63</v>
      </c>
      <c r="CZ462" s="237">
        <f t="shared" si="1143"/>
        <v>362.63</v>
      </c>
      <c r="DA462" s="237">
        <f t="shared" si="1143"/>
        <v>362.63</v>
      </c>
      <c r="DB462" s="237">
        <f t="shared" si="1143"/>
        <v>362.63</v>
      </c>
      <c r="DC462" s="237">
        <f t="shared" si="1143"/>
        <v>362.63</v>
      </c>
      <c r="DD462" s="237">
        <f t="shared" si="1143"/>
        <v>362.63</v>
      </c>
      <c r="DE462" s="4">
        <f t="shared" si="1138"/>
        <v>362.63000000000005</v>
      </c>
    </row>
    <row r="463" spans="1:109">
      <c r="A463" s="2">
        <v>1007722</v>
      </c>
      <c r="B463" s="3" t="s">
        <v>84</v>
      </c>
      <c r="C463" s="238">
        <v>41788</v>
      </c>
      <c r="D463" s="2" t="s">
        <v>26</v>
      </c>
      <c r="E463" s="2" t="s">
        <v>30</v>
      </c>
      <c r="F463" s="2" t="s">
        <v>28</v>
      </c>
      <c r="G463" s="2" t="s">
        <v>2617</v>
      </c>
      <c r="H463" s="2" t="s">
        <v>726</v>
      </c>
      <c r="I463" s="2" t="s">
        <v>68</v>
      </c>
      <c r="J463" s="2">
        <v>36</v>
      </c>
      <c r="K463" s="2">
        <f>ROUND(1/(_xlfn.XLOOKUP(M463,'Pro-Forma UPIS-AD-ADIT'!$B$111:$B$236,'Pro-Forma UPIS-AD-ADIT'!$E$111:$E$236))*12,0)</f>
        <v>270</v>
      </c>
      <c r="L463" s="4">
        <v>45.55</v>
      </c>
      <c r="M463" s="5">
        <v>141504</v>
      </c>
      <c r="N463" s="4">
        <v>45.55</v>
      </c>
      <c r="O463" s="5" t="s">
        <v>2065</v>
      </c>
      <c r="P463" s="4">
        <v>0</v>
      </c>
      <c r="Q463" s="5" t="s">
        <v>2066</v>
      </c>
      <c r="R463" s="4">
        <v>0</v>
      </c>
      <c r="S463" s="4">
        <v>0</v>
      </c>
      <c r="T463" s="234">
        <f t="shared" si="1139"/>
        <v>181</v>
      </c>
      <c r="U463" s="233">
        <f t="shared" si="1140"/>
        <v>50008</v>
      </c>
      <c r="V463" s="18">
        <f t="shared" si="1141"/>
        <v>15.014629629629628</v>
      </c>
      <c r="W463" s="18">
        <f t="shared" si="1116"/>
        <v>0.16870370370370369</v>
      </c>
      <c r="X463" s="237">
        <f t="shared" si="1020"/>
        <v>15.183333333333332</v>
      </c>
      <c r="Y463" s="237">
        <f t="shared" ref="Y463:BK463" si="1144">+IF(IF(Y$5&lt;$C463,0,X463+$W463)&lt;$L463,IF(Y$5&lt;$C463,0,X463+$W463),$L463)</f>
        <v>15.352037037037036</v>
      </c>
      <c r="Z463" s="237">
        <f t="shared" si="1144"/>
        <v>15.52074074074074</v>
      </c>
      <c r="AA463" s="237">
        <f t="shared" si="1144"/>
        <v>15.689444444444444</v>
      </c>
      <c r="AB463" s="237">
        <f t="shared" si="1144"/>
        <v>15.858148148148148</v>
      </c>
      <c r="AC463" s="237">
        <f t="shared" si="1144"/>
        <v>16.026851851851852</v>
      </c>
      <c r="AD463" s="237">
        <f t="shared" si="1144"/>
        <v>16.195555555555554</v>
      </c>
      <c r="AE463" s="237">
        <f t="shared" si="1144"/>
        <v>16.364259259259256</v>
      </c>
      <c r="AF463" s="237">
        <f t="shared" si="1144"/>
        <v>16.532962962962959</v>
      </c>
      <c r="AG463" s="237">
        <f t="shared" si="1144"/>
        <v>16.701666666666661</v>
      </c>
      <c r="AH463" s="237">
        <f t="shared" si="1144"/>
        <v>16.870370370370363</v>
      </c>
      <c r="AI463" s="237">
        <f t="shared" si="1144"/>
        <v>17.039074074074065</v>
      </c>
      <c r="AJ463" s="237">
        <f t="shared" si="1144"/>
        <v>17.207777777777768</v>
      </c>
      <c r="AK463" s="237">
        <f t="shared" si="1144"/>
        <v>17.37648148148147</v>
      </c>
      <c r="AL463" s="237">
        <f t="shared" si="1144"/>
        <v>17.545185185185172</v>
      </c>
      <c r="AM463" s="237">
        <f t="shared" si="1144"/>
        <v>17.713888888888874</v>
      </c>
      <c r="AN463" s="237">
        <f t="shared" si="1144"/>
        <v>17.882592592592577</v>
      </c>
      <c r="AO463" s="237">
        <f t="shared" si="1144"/>
        <v>18.051296296296279</v>
      </c>
      <c r="AP463" s="237">
        <f t="shared" si="1144"/>
        <v>18.219999999999981</v>
      </c>
      <c r="AQ463" s="237">
        <f t="shared" si="1144"/>
        <v>18.388703703703683</v>
      </c>
      <c r="AR463" s="237">
        <f t="shared" si="1144"/>
        <v>18.557407407407386</v>
      </c>
      <c r="AS463" s="237">
        <f t="shared" si="1144"/>
        <v>18.726111111111088</v>
      </c>
      <c r="AT463" s="237">
        <f t="shared" si="1144"/>
        <v>18.89481481481479</v>
      </c>
      <c r="AU463" s="237">
        <f t="shared" si="1144"/>
        <v>19.063518518518492</v>
      </c>
      <c r="AV463" s="237">
        <f t="shared" si="1144"/>
        <v>19.232222222222195</v>
      </c>
      <c r="AW463" s="237">
        <f t="shared" si="1144"/>
        <v>19.400925925925897</v>
      </c>
      <c r="AX463" s="237">
        <f t="shared" si="1144"/>
        <v>19.569629629629599</v>
      </c>
      <c r="AY463" s="237">
        <f t="shared" si="1144"/>
        <v>19.738333333333301</v>
      </c>
      <c r="AZ463" s="237">
        <f t="shared" si="1144"/>
        <v>19.907037037037004</v>
      </c>
      <c r="BA463" s="237">
        <f t="shared" si="1144"/>
        <v>20.075740740740706</v>
      </c>
      <c r="BB463" s="237">
        <f t="shared" si="1144"/>
        <v>20.244444444444408</v>
      </c>
      <c r="BC463" s="237">
        <f t="shared" si="1144"/>
        <v>20.41314814814811</v>
      </c>
      <c r="BD463" s="237">
        <f t="shared" si="1144"/>
        <v>20.581851851851813</v>
      </c>
      <c r="BE463" s="237">
        <f t="shared" si="1144"/>
        <v>20.750555555555515</v>
      </c>
      <c r="BF463" s="237">
        <f t="shared" si="1144"/>
        <v>20.919259259259217</v>
      </c>
      <c r="BG463" s="237">
        <f t="shared" si="1144"/>
        <v>21.087962962962919</v>
      </c>
      <c r="BH463" s="237">
        <f t="shared" si="1144"/>
        <v>21.256666666666622</v>
      </c>
      <c r="BI463" s="237">
        <f t="shared" si="1144"/>
        <v>21.425370370370324</v>
      </c>
      <c r="BJ463" s="237">
        <f t="shared" si="1144"/>
        <v>21.594074074074026</v>
      </c>
      <c r="BK463" s="237">
        <f t="shared" si="1144"/>
        <v>21.762777777777728</v>
      </c>
      <c r="BL463" s="4">
        <f t="shared" si="1022"/>
        <v>18.557407407407382</v>
      </c>
      <c r="BM463" s="18"/>
      <c r="BQ463" s="237">
        <f t="shared" si="1136"/>
        <v>45.55</v>
      </c>
      <c r="BR463" s="237">
        <f t="shared" ref="BR463:DD463" si="1145">+IF(IF(BR$5&lt;$C463,0,BQ463+$R463)&lt;$L463,IF(BR$5&lt;$C463,0,BQ463+$R463),$L463)</f>
        <v>45.55</v>
      </c>
      <c r="BS463" s="237">
        <f t="shared" si="1145"/>
        <v>45.55</v>
      </c>
      <c r="BT463" s="237">
        <f t="shared" si="1145"/>
        <v>45.55</v>
      </c>
      <c r="BU463" s="237">
        <f t="shared" si="1145"/>
        <v>45.55</v>
      </c>
      <c r="BV463" s="237">
        <f t="shared" si="1145"/>
        <v>45.55</v>
      </c>
      <c r="BW463" s="237">
        <f t="shared" si="1145"/>
        <v>45.55</v>
      </c>
      <c r="BX463" s="237">
        <f t="shared" si="1145"/>
        <v>45.55</v>
      </c>
      <c r="BY463" s="237">
        <f t="shared" si="1145"/>
        <v>45.55</v>
      </c>
      <c r="BZ463" s="237">
        <f t="shared" si="1145"/>
        <v>45.55</v>
      </c>
      <c r="CA463" s="237">
        <f t="shared" si="1145"/>
        <v>45.55</v>
      </c>
      <c r="CB463" s="237">
        <f t="shared" si="1145"/>
        <v>45.55</v>
      </c>
      <c r="CC463" s="237">
        <f t="shared" si="1145"/>
        <v>45.55</v>
      </c>
      <c r="CD463" s="237">
        <f t="shared" si="1145"/>
        <v>45.55</v>
      </c>
      <c r="CE463" s="237">
        <f t="shared" si="1145"/>
        <v>45.55</v>
      </c>
      <c r="CF463" s="237">
        <f t="shared" si="1145"/>
        <v>45.55</v>
      </c>
      <c r="CG463" s="237">
        <f t="shared" si="1145"/>
        <v>45.55</v>
      </c>
      <c r="CH463" s="237">
        <f t="shared" si="1145"/>
        <v>45.55</v>
      </c>
      <c r="CI463" s="237">
        <f t="shared" si="1145"/>
        <v>45.55</v>
      </c>
      <c r="CJ463" s="237">
        <f t="shared" si="1145"/>
        <v>45.55</v>
      </c>
      <c r="CK463" s="237">
        <f t="shared" si="1145"/>
        <v>45.55</v>
      </c>
      <c r="CL463" s="237">
        <f t="shared" si="1145"/>
        <v>45.55</v>
      </c>
      <c r="CM463" s="237">
        <f t="shared" si="1145"/>
        <v>45.55</v>
      </c>
      <c r="CN463" s="237">
        <f t="shared" si="1145"/>
        <v>45.55</v>
      </c>
      <c r="CO463" s="237">
        <f t="shared" si="1145"/>
        <v>45.55</v>
      </c>
      <c r="CP463" s="237">
        <f t="shared" si="1145"/>
        <v>45.55</v>
      </c>
      <c r="CQ463" s="237">
        <f t="shared" si="1145"/>
        <v>45.55</v>
      </c>
      <c r="CR463" s="237">
        <f t="shared" si="1145"/>
        <v>45.55</v>
      </c>
      <c r="CS463" s="237">
        <f t="shared" si="1145"/>
        <v>45.55</v>
      </c>
      <c r="CT463" s="237">
        <f t="shared" si="1145"/>
        <v>45.55</v>
      </c>
      <c r="CU463" s="237">
        <f t="shared" si="1145"/>
        <v>45.55</v>
      </c>
      <c r="CV463" s="237">
        <f t="shared" si="1145"/>
        <v>45.55</v>
      </c>
      <c r="CW463" s="237">
        <f t="shared" si="1145"/>
        <v>45.55</v>
      </c>
      <c r="CX463" s="237">
        <f t="shared" si="1145"/>
        <v>45.55</v>
      </c>
      <c r="CY463" s="237">
        <f t="shared" si="1145"/>
        <v>45.55</v>
      </c>
      <c r="CZ463" s="237">
        <f t="shared" si="1145"/>
        <v>45.55</v>
      </c>
      <c r="DA463" s="237">
        <f t="shared" si="1145"/>
        <v>45.55</v>
      </c>
      <c r="DB463" s="237">
        <f t="shared" si="1145"/>
        <v>45.55</v>
      </c>
      <c r="DC463" s="237">
        <f t="shared" si="1145"/>
        <v>45.55</v>
      </c>
      <c r="DD463" s="237">
        <f t="shared" si="1145"/>
        <v>45.55</v>
      </c>
      <c r="DE463" s="4">
        <f t="shared" si="1138"/>
        <v>45.55</v>
      </c>
    </row>
    <row r="464" spans="1:109">
      <c r="A464" s="2">
        <v>1007723</v>
      </c>
      <c r="B464" s="3" t="s">
        <v>84</v>
      </c>
      <c r="C464" s="238">
        <v>41789</v>
      </c>
      <c r="D464" s="2" t="s">
        <v>26</v>
      </c>
      <c r="E464" s="2" t="s">
        <v>30</v>
      </c>
      <c r="F464" s="2" t="s">
        <v>28</v>
      </c>
      <c r="G464" s="2" t="s">
        <v>2617</v>
      </c>
      <c r="H464" s="2" t="s">
        <v>726</v>
      </c>
      <c r="I464" s="2" t="s">
        <v>68</v>
      </c>
      <c r="J464" s="2">
        <v>36</v>
      </c>
      <c r="K464" s="2">
        <f>ROUND(1/(_xlfn.XLOOKUP(M464,'Pro-Forma UPIS-AD-ADIT'!$B$111:$B$236,'Pro-Forma UPIS-AD-ADIT'!$E$111:$E$236))*12,0)</f>
        <v>270</v>
      </c>
      <c r="L464" s="4">
        <v>71.680000000000007</v>
      </c>
      <c r="M464" s="5">
        <v>141504</v>
      </c>
      <c r="N464" s="4">
        <v>71.680000000000007</v>
      </c>
      <c r="O464" s="5" t="s">
        <v>2065</v>
      </c>
      <c r="P464" s="4">
        <v>0</v>
      </c>
      <c r="Q464" s="5" t="s">
        <v>2066</v>
      </c>
      <c r="R464" s="4">
        <v>0</v>
      </c>
      <c r="S464" s="4">
        <v>0</v>
      </c>
      <c r="T464" s="234">
        <f t="shared" si="1139"/>
        <v>181</v>
      </c>
      <c r="U464" s="233">
        <f t="shared" si="1140"/>
        <v>50009</v>
      </c>
      <c r="V464" s="18">
        <f t="shared" si="1141"/>
        <v>23.627851851851851</v>
      </c>
      <c r="W464" s="18">
        <f t="shared" si="1116"/>
        <v>0.26548148148148148</v>
      </c>
      <c r="X464" s="237">
        <f t="shared" si="1020"/>
        <v>23.893333333333331</v>
      </c>
      <c r="Y464" s="237">
        <f t="shared" ref="Y464:BK464" si="1146">+IF(IF(Y$5&lt;$C464,0,X464+$W464)&lt;$L464,IF(Y$5&lt;$C464,0,X464+$W464),$L464)</f>
        <v>24.158814814814811</v>
      </c>
      <c r="Z464" s="237">
        <f t="shared" si="1146"/>
        <v>24.424296296296291</v>
      </c>
      <c r="AA464" s="237">
        <f t="shared" si="1146"/>
        <v>24.68977777777777</v>
      </c>
      <c r="AB464" s="237">
        <f t="shared" si="1146"/>
        <v>24.95525925925925</v>
      </c>
      <c r="AC464" s="237">
        <f t="shared" si="1146"/>
        <v>25.22074074074073</v>
      </c>
      <c r="AD464" s="237">
        <f t="shared" si="1146"/>
        <v>25.48622222222221</v>
      </c>
      <c r="AE464" s="237">
        <f t="shared" si="1146"/>
        <v>25.75170370370369</v>
      </c>
      <c r="AF464" s="237">
        <f t="shared" si="1146"/>
        <v>26.01718518518517</v>
      </c>
      <c r="AG464" s="237">
        <f t="shared" si="1146"/>
        <v>26.28266666666665</v>
      </c>
      <c r="AH464" s="237">
        <f t="shared" si="1146"/>
        <v>26.54814814814813</v>
      </c>
      <c r="AI464" s="237">
        <f t="shared" si="1146"/>
        <v>26.813629629629609</v>
      </c>
      <c r="AJ464" s="237">
        <f t="shared" si="1146"/>
        <v>27.079111111111089</v>
      </c>
      <c r="AK464" s="237">
        <f t="shared" si="1146"/>
        <v>27.344592592592569</v>
      </c>
      <c r="AL464" s="237">
        <f t="shared" si="1146"/>
        <v>27.610074074074049</v>
      </c>
      <c r="AM464" s="237">
        <f t="shared" si="1146"/>
        <v>27.875555555555529</v>
      </c>
      <c r="AN464" s="237">
        <f t="shared" si="1146"/>
        <v>28.141037037037009</v>
      </c>
      <c r="AO464" s="237">
        <f t="shared" si="1146"/>
        <v>28.406518518518489</v>
      </c>
      <c r="AP464" s="237">
        <f t="shared" si="1146"/>
        <v>28.671999999999969</v>
      </c>
      <c r="AQ464" s="237">
        <f t="shared" si="1146"/>
        <v>28.937481481481448</v>
      </c>
      <c r="AR464" s="237">
        <f t="shared" si="1146"/>
        <v>29.202962962962928</v>
      </c>
      <c r="AS464" s="237">
        <f t="shared" si="1146"/>
        <v>29.468444444444408</v>
      </c>
      <c r="AT464" s="237">
        <f t="shared" si="1146"/>
        <v>29.733925925925888</v>
      </c>
      <c r="AU464" s="237">
        <f t="shared" si="1146"/>
        <v>29.999407407407368</v>
      </c>
      <c r="AV464" s="237">
        <f t="shared" si="1146"/>
        <v>30.264888888888848</v>
      </c>
      <c r="AW464" s="237">
        <f t="shared" si="1146"/>
        <v>30.530370370370328</v>
      </c>
      <c r="AX464" s="237">
        <f t="shared" si="1146"/>
        <v>30.795851851851808</v>
      </c>
      <c r="AY464" s="237">
        <f t="shared" si="1146"/>
        <v>31.061333333333287</v>
      </c>
      <c r="AZ464" s="237">
        <f t="shared" si="1146"/>
        <v>31.326814814814767</v>
      </c>
      <c r="BA464" s="237">
        <f t="shared" si="1146"/>
        <v>31.592296296296247</v>
      </c>
      <c r="BB464" s="237">
        <f t="shared" si="1146"/>
        <v>31.857777777777727</v>
      </c>
      <c r="BC464" s="237">
        <f t="shared" si="1146"/>
        <v>32.123259259259207</v>
      </c>
      <c r="BD464" s="237">
        <f t="shared" si="1146"/>
        <v>32.388740740740687</v>
      </c>
      <c r="BE464" s="237">
        <f t="shared" si="1146"/>
        <v>32.654222222222167</v>
      </c>
      <c r="BF464" s="237">
        <f t="shared" si="1146"/>
        <v>32.919703703703647</v>
      </c>
      <c r="BG464" s="237">
        <f t="shared" si="1146"/>
        <v>33.185185185185126</v>
      </c>
      <c r="BH464" s="237">
        <f t="shared" si="1146"/>
        <v>33.450666666666606</v>
      </c>
      <c r="BI464" s="237">
        <f t="shared" si="1146"/>
        <v>33.716148148148086</v>
      </c>
      <c r="BJ464" s="237">
        <f t="shared" si="1146"/>
        <v>33.981629629629566</v>
      </c>
      <c r="BK464" s="237">
        <f t="shared" si="1146"/>
        <v>34.247111111111046</v>
      </c>
      <c r="BL464" s="4">
        <f t="shared" si="1022"/>
        <v>29.202962962962925</v>
      </c>
      <c r="BM464" s="18"/>
      <c r="BQ464" s="237">
        <f t="shared" si="1136"/>
        <v>71.680000000000007</v>
      </c>
      <c r="BR464" s="237">
        <f t="shared" ref="BR464:DD464" si="1147">+IF(IF(BR$5&lt;$C464,0,BQ464+$R464)&lt;$L464,IF(BR$5&lt;$C464,0,BQ464+$R464),$L464)</f>
        <v>71.680000000000007</v>
      </c>
      <c r="BS464" s="237">
        <f t="shared" si="1147"/>
        <v>71.680000000000007</v>
      </c>
      <c r="BT464" s="237">
        <f t="shared" si="1147"/>
        <v>71.680000000000007</v>
      </c>
      <c r="BU464" s="237">
        <f t="shared" si="1147"/>
        <v>71.680000000000007</v>
      </c>
      <c r="BV464" s="237">
        <f t="shared" si="1147"/>
        <v>71.680000000000007</v>
      </c>
      <c r="BW464" s="237">
        <f t="shared" si="1147"/>
        <v>71.680000000000007</v>
      </c>
      <c r="BX464" s="237">
        <f t="shared" si="1147"/>
        <v>71.680000000000007</v>
      </c>
      <c r="BY464" s="237">
        <f t="shared" si="1147"/>
        <v>71.680000000000007</v>
      </c>
      <c r="BZ464" s="237">
        <f t="shared" si="1147"/>
        <v>71.680000000000007</v>
      </c>
      <c r="CA464" s="237">
        <f t="shared" si="1147"/>
        <v>71.680000000000007</v>
      </c>
      <c r="CB464" s="237">
        <f t="shared" si="1147"/>
        <v>71.680000000000007</v>
      </c>
      <c r="CC464" s="237">
        <f t="shared" si="1147"/>
        <v>71.680000000000007</v>
      </c>
      <c r="CD464" s="237">
        <f t="shared" si="1147"/>
        <v>71.680000000000007</v>
      </c>
      <c r="CE464" s="237">
        <f t="shared" si="1147"/>
        <v>71.680000000000007</v>
      </c>
      <c r="CF464" s="237">
        <f t="shared" si="1147"/>
        <v>71.680000000000007</v>
      </c>
      <c r="CG464" s="237">
        <f t="shared" si="1147"/>
        <v>71.680000000000007</v>
      </c>
      <c r="CH464" s="237">
        <f t="shared" si="1147"/>
        <v>71.680000000000007</v>
      </c>
      <c r="CI464" s="237">
        <f t="shared" si="1147"/>
        <v>71.680000000000007</v>
      </c>
      <c r="CJ464" s="237">
        <f t="shared" si="1147"/>
        <v>71.680000000000007</v>
      </c>
      <c r="CK464" s="237">
        <f t="shared" si="1147"/>
        <v>71.680000000000007</v>
      </c>
      <c r="CL464" s="237">
        <f t="shared" si="1147"/>
        <v>71.680000000000007</v>
      </c>
      <c r="CM464" s="237">
        <f t="shared" si="1147"/>
        <v>71.680000000000007</v>
      </c>
      <c r="CN464" s="237">
        <f t="shared" si="1147"/>
        <v>71.680000000000007</v>
      </c>
      <c r="CO464" s="237">
        <f t="shared" si="1147"/>
        <v>71.680000000000007</v>
      </c>
      <c r="CP464" s="237">
        <f t="shared" si="1147"/>
        <v>71.680000000000007</v>
      </c>
      <c r="CQ464" s="237">
        <f t="shared" si="1147"/>
        <v>71.680000000000007</v>
      </c>
      <c r="CR464" s="237">
        <f t="shared" si="1147"/>
        <v>71.680000000000007</v>
      </c>
      <c r="CS464" s="237">
        <f t="shared" si="1147"/>
        <v>71.680000000000007</v>
      </c>
      <c r="CT464" s="237">
        <f t="shared" si="1147"/>
        <v>71.680000000000007</v>
      </c>
      <c r="CU464" s="237">
        <f t="shared" si="1147"/>
        <v>71.680000000000007</v>
      </c>
      <c r="CV464" s="237">
        <f t="shared" si="1147"/>
        <v>71.680000000000007</v>
      </c>
      <c r="CW464" s="237">
        <f t="shared" si="1147"/>
        <v>71.680000000000007</v>
      </c>
      <c r="CX464" s="237">
        <f t="shared" si="1147"/>
        <v>71.680000000000007</v>
      </c>
      <c r="CY464" s="237">
        <f t="shared" si="1147"/>
        <v>71.680000000000007</v>
      </c>
      <c r="CZ464" s="237">
        <f t="shared" si="1147"/>
        <v>71.680000000000007</v>
      </c>
      <c r="DA464" s="237">
        <f t="shared" si="1147"/>
        <v>71.680000000000007</v>
      </c>
      <c r="DB464" s="237">
        <f t="shared" si="1147"/>
        <v>71.680000000000007</v>
      </c>
      <c r="DC464" s="237">
        <f t="shared" si="1147"/>
        <v>71.680000000000007</v>
      </c>
      <c r="DD464" s="237">
        <f t="shared" si="1147"/>
        <v>71.680000000000007</v>
      </c>
      <c r="DE464" s="4">
        <f t="shared" si="1138"/>
        <v>71.680000000000035</v>
      </c>
    </row>
    <row r="465" spans="1:109">
      <c r="A465" s="2">
        <v>1007742</v>
      </c>
      <c r="B465" s="3" t="s">
        <v>84</v>
      </c>
      <c r="C465" s="238">
        <v>41800</v>
      </c>
      <c r="D465" s="2" t="s">
        <v>26</v>
      </c>
      <c r="E465" s="2" t="s">
        <v>30</v>
      </c>
      <c r="F465" s="2" t="s">
        <v>28</v>
      </c>
      <c r="G465" s="2" t="s">
        <v>2617</v>
      </c>
      <c r="H465" s="2" t="s">
        <v>726</v>
      </c>
      <c r="I465" s="2" t="s">
        <v>68</v>
      </c>
      <c r="J465" s="2">
        <v>36</v>
      </c>
      <c r="K465" s="2">
        <f>ROUND(1/(_xlfn.XLOOKUP(M465,'Pro-Forma UPIS-AD-ADIT'!$B$111:$B$236,'Pro-Forma UPIS-AD-ADIT'!$E$111:$E$236))*12,0)</f>
        <v>270</v>
      </c>
      <c r="L465" s="4">
        <v>287.24</v>
      </c>
      <c r="M465" s="5">
        <v>141504</v>
      </c>
      <c r="N465" s="4">
        <v>287.24</v>
      </c>
      <c r="O465" s="5" t="s">
        <v>2065</v>
      </c>
      <c r="P465" s="4">
        <v>0</v>
      </c>
      <c r="Q465" s="5" t="s">
        <v>2066</v>
      </c>
      <c r="R465" s="4">
        <v>0</v>
      </c>
      <c r="S465" s="4">
        <v>0</v>
      </c>
      <c r="T465" s="234">
        <f t="shared" si="1139"/>
        <v>182</v>
      </c>
      <c r="U465" s="233">
        <f t="shared" si="1140"/>
        <v>50019</v>
      </c>
      <c r="V465" s="18">
        <f t="shared" si="1141"/>
        <v>93.618962962962968</v>
      </c>
      <c r="W465" s="18">
        <f t="shared" si="1116"/>
        <v>1.0638518518518518</v>
      </c>
      <c r="X465" s="237">
        <f t="shared" si="1020"/>
        <v>94.682814814814819</v>
      </c>
      <c r="Y465" s="237">
        <f t="shared" ref="Y465:BK465" si="1148">+IF(IF(Y$5&lt;$C465,0,X465+$W465)&lt;$L465,IF(Y$5&lt;$C465,0,X465+$W465),$L465)</f>
        <v>95.74666666666667</v>
      </c>
      <c r="Z465" s="237">
        <f t="shared" si="1148"/>
        <v>96.810518518518521</v>
      </c>
      <c r="AA465" s="237">
        <f t="shared" si="1148"/>
        <v>97.874370370370372</v>
      </c>
      <c r="AB465" s="237">
        <f t="shared" si="1148"/>
        <v>98.938222222222223</v>
      </c>
      <c r="AC465" s="237">
        <f t="shared" si="1148"/>
        <v>100.00207407407407</v>
      </c>
      <c r="AD465" s="237">
        <f t="shared" si="1148"/>
        <v>101.06592592592592</v>
      </c>
      <c r="AE465" s="237">
        <f t="shared" si="1148"/>
        <v>102.12977777777778</v>
      </c>
      <c r="AF465" s="237">
        <f t="shared" si="1148"/>
        <v>103.19362962962963</v>
      </c>
      <c r="AG465" s="237">
        <f t="shared" si="1148"/>
        <v>104.25748148148148</v>
      </c>
      <c r="AH465" s="237">
        <f t="shared" si="1148"/>
        <v>105.32133333333333</v>
      </c>
      <c r="AI465" s="237">
        <f t="shared" si="1148"/>
        <v>106.38518518518518</v>
      </c>
      <c r="AJ465" s="237">
        <f t="shared" si="1148"/>
        <v>107.44903703703703</v>
      </c>
      <c r="AK465" s="237">
        <f t="shared" si="1148"/>
        <v>108.51288888888888</v>
      </c>
      <c r="AL465" s="237">
        <f t="shared" si="1148"/>
        <v>109.57674074074073</v>
      </c>
      <c r="AM465" s="237">
        <f t="shared" si="1148"/>
        <v>110.64059259259258</v>
      </c>
      <c r="AN465" s="237">
        <f t="shared" si="1148"/>
        <v>111.70444444444443</v>
      </c>
      <c r="AO465" s="237">
        <f t="shared" si="1148"/>
        <v>112.76829629629628</v>
      </c>
      <c r="AP465" s="237">
        <f t="shared" si="1148"/>
        <v>113.83214814814814</v>
      </c>
      <c r="AQ465" s="237">
        <f t="shared" si="1148"/>
        <v>114.89599999999999</v>
      </c>
      <c r="AR465" s="237">
        <f t="shared" si="1148"/>
        <v>115.95985185185184</v>
      </c>
      <c r="AS465" s="237">
        <f t="shared" si="1148"/>
        <v>117.02370370370369</v>
      </c>
      <c r="AT465" s="237">
        <f t="shared" si="1148"/>
        <v>118.08755555555554</v>
      </c>
      <c r="AU465" s="237">
        <f t="shared" si="1148"/>
        <v>119.15140740740739</v>
      </c>
      <c r="AV465" s="237">
        <f t="shared" si="1148"/>
        <v>120.21525925925924</v>
      </c>
      <c r="AW465" s="237">
        <f t="shared" si="1148"/>
        <v>121.27911111111109</v>
      </c>
      <c r="AX465" s="237">
        <f t="shared" si="1148"/>
        <v>122.34296296296294</v>
      </c>
      <c r="AY465" s="237">
        <f t="shared" si="1148"/>
        <v>123.40681481481479</v>
      </c>
      <c r="AZ465" s="237">
        <f t="shared" si="1148"/>
        <v>124.47066666666665</v>
      </c>
      <c r="BA465" s="237">
        <f t="shared" si="1148"/>
        <v>125.5345185185185</v>
      </c>
      <c r="BB465" s="237">
        <f t="shared" si="1148"/>
        <v>126.59837037037035</v>
      </c>
      <c r="BC465" s="237">
        <f t="shared" si="1148"/>
        <v>127.6622222222222</v>
      </c>
      <c r="BD465" s="237">
        <f t="shared" si="1148"/>
        <v>128.72607407407406</v>
      </c>
      <c r="BE465" s="237">
        <f t="shared" si="1148"/>
        <v>129.78992592592593</v>
      </c>
      <c r="BF465" s="237">
        <f t="shared" si="1148"/>
        <v>130.85377777777779</v>
      </c>
      <c r="BG465" s="237">
        <f t="shared" si="1148"/>
        <v>131.91762962962966</v>
      </c>
      <c r="BH465" s="237">
        <f t="shared" si="1148"/>
        <v>132.98148148148152</v>
      </c>
      <c r="BI465" s="237">
        <f t="shared" si="1148"/>
        <v>134.04533333333339</v>
      </c>
      <c r="BJ465" s="237">
        <f t="shared" si="1148"/>
        <v>135.10918518518525</v>
      </c>
      <c r="BK465" s="237">
        <f t="shared" si="1148"/>
        <v>136.17303703703712</v>
      </c>
      <c r="BL465" s="4">
        <f t="shared" si="1022"/>
        <v>115.95985185185182</v>
      </c>
      <c r="BM465" s="18"/>
      <c r="BQ465" s="237">
        <f t="shared" si="1136"/>
        <v>287.24</v>
      </c>
      <c r="BR465" s="237">
        <f t="shared" ref="BR465:DD465" si="1149">+IF(IF(BR$5&lt;$C465,0,BQ465+$R465)&lt;$L465,IF(BR$5&lt;$C465,0,BQ465+$R465),$L465)</f>
        <v>287.24</v>
      </c>
      <c r="BS465" s="237">
        <f t="shared" si="1149"/>
        <v>287.24</v>
      </c>
      <c r="BT465" s="237">
        <f t="shared" si="1149"/>
        <v>287.24</v>
      </c>
      <c r="BU465" s="237">
        <f t="shared" si="1149"/>
        <v>287.24</v>
      </c>
      <c r="BV465" s="237">
        <f t="shared" si="1149"/>
        <v>287.24</v>
      </c>
      <c r="BW465" s="237">
        <f t="shared" si="1149"/>
        <v>287.24</v>
      </c>
      <c r="BX465" s="237">
        <f t="shared" si="1149"/>
        <v>287.24</v>
      </c>
      <c r="BY465" s="237">
        <f t="shared" si="1149"/>
        <v>287.24</v>
      </c>
      <c r="BZ465" s="237">
        <f t="shared" si="1149"/>
        <v>287.24</v>
      </c>
      <c r="CA465" s="237">
        <f t="shared" si="1149"/>
        <v>287.24</v>
      </c>
      <c r="CB465" s="237">
        <f t="shared" si="1149"/>
        <v>287.24</v>
      </c>
      <c r="CC465" s="237">
        <f t="shared" si="1149"/>
        <v>287.24</v>
      </c>
      <c r="CD465" s="237">
        <f t="shared" si="1149"/>
        <v>287.24</v>
      </c>
      <c r="CE465" s="237">
        <f t="shared" si="1149"/>
        <v>287.24</v>
      </c>
      <c r="CF465" s="237">
        <f t="shared" si="1149"/>
        <v>287.24</v>
      </c>
      <c r="CG465" s="237">
        <f t="shared" si="1149"/>
        <v>287.24</v>
      </c>
      <c r="CH465" s="237">
        <f t="shared" si="1149"/>
        <v>287.24</v>
      </c>
      <c r="CI465" s="237">
        <f t="shared" si="1149"/>
        <v>287.24</v>
      </c>
      <c r="CJ465" s="237">
        <f t="shared" si="1149"/>
        <v>287.24</v>
      </c>
      <c r="CK465" s="237">
        <f t="shared" si="1149"/>
        <v>287.24</v>
      </c>
      <c r="CL465" s="237">
        <f t="shared" si="1149"/>
        <v>287.24</v>
      </c>
      <c r="CM465" s="237">
        <f t="shared" si="1149"/>
        <v>287.24</v>
      </c>
      <c r="CN465" s="237">
        <f t="shared" si="1149"/>
        <v>287.24</v>
      </c>
      <c r="CO465" s="237">
        <f t="shared" si="1149"/>
        <v>287.24</v>
      </c>
      <c r="CP465" s="237">
        <f t="shared" si="1149"/>
        <v>287.24</v>
      </c>
      <c r="CQ465" s="237">
        <f t="shared" si="1149"/>
        <v>287.24</v>
      </c>
      <c r="CR465" s="237">
        <f t="shared" si="1149"/>
        <v>287.24</v>
      </c>
      <c r="CS465" s="237">
        <f t="shared" si="1149"/>
        <v>287.24</v>
      </c>
      <c r="CT465" s="237">
        <f t="shared" si="1149"/>
        <v>287.24</v>
      </c>
      <c r="CU465" s="237">
        <f t="shared" si="1149"/>
        <v>287.24</v>
      </c>
      <c r="CV465" s="237">
        <f t="shared" si="1149"/>
        <v>287.24</v>
      </c>
      <c r="CW465" s="237">
        <f t="shared" si="1149"/>
        <v>287.24</v>
      </c>
      <c r="CX465" s="237">
        <f t="shared" si="1149"/>
        <v>287.24</v>
      </c>
      <c r="CY465" s="237">
        <f t="shared" si="1149"/>
        <v>287.24</v>
      </c>
      <c r="CZ465" s="237">
        <f t="shared" si="1149"/>
        <v>287.24</v>
      </c>
      <c r="DA465" s="237">
        <f t="shared" si="1149"/>
        <v>287.24</v>
      </c>
      <c r="DB465" s="237">
        <f t="shared" si="1149"/>
        <v>287.24</v>
      </c>
      <c r="DC465" s="237">
        <f t="shared" si="1149"/>
        <v>287.24</v>
      </c>
      <c r="DD465" s="237">
        <f t="shared" si="1149"/>
        <v>287.24</v>
      </c>
      <c r="DE465" s="4">
        <f t="shared" si="1138"/>
        <v>287.2399999999999</v>
      </c>
    </row>
    <row r="466" spans="1:109">
      <c r="A466" s="2">
        <v>1007750</v>
      </c>
      <c r="B466" s="3" t="s">
        <v>84</v>
      </c>
      <c r="C466" s="238">
        <v>41800</v>
      </c>
      <c r="D466" s="2" t="s">
        <v>26</v>
      </c>
      <c r="E466" s="2" t="s">
        <v>30</v>
      </c>
      <c r="F466" s="2" t="s">
        <v>28</v>
      </c>
      <c r="G466" s="2" t="s">
        <v>2617</v>
      </c>
      <c r="H466" s="2" t="s">
        <v>726</v>
      </c>
      <c r="I466" s="2" t="s">
        <v>68</v>
      </c>
      <c r="J466" s="2">
        <v>36</v>
      </c>
      <c r="K466" s="2">
        <f>ROUND(1/(_xlfn.XLOOKUP(M466,'Pro-Forma UPIS-AD-ADIT'!$B$111:$B$236,'Pro-Forma UPIS-AD-ADIT'!$E$111:$E$236))*12,0)</f>
        <v>270</v>
      </c>
      <c r="L466" s="4">
        <v>1127.58</v>
      </c>
      <c r="M466" s="5">
        <v>141504</v>
      </c>
      <c r="N466" s="4">
        <v>1127.58</v>
      </c>
      <c r="O466" s="5" t="s">
        <v>2065</v>
      </c>
      <c r="P466" s="4">
        <v>0</v>
      </c>
      <c r="Q466" s="5" t="s">
        <v>2066</v>
      </c>
      <c r="R466" s="4">
        <v>0</v>
      </c>
      <c r="S466" s="4">
        <v>0</v>
      </c>
      <c r="T466" s="234">
        <f t="shared" si="1139"/>
        <v>182</v>
      </c>
      <c r="U466" s="233">
        <f t="shared" si="1140"/>
        <v>50019</v>
      </c>
      <c r="V466" s="18">
        <f t="shared" si="1141"/>
        <v>367.50755555555554</v>
      </c>
      <c r="W466" s="18">
        <f t="shared" si="1116"/>
        <v>4.1762222222222221</v>
      </c>
      <c r="X466" s="237">
        <f t="shared" si="1020"/>
        <v>371.68377777777778</v>
      </c>
      <c r="Y466" s="237">
        <f t="shared" ref="Y466:BK466" si="1150">+IF(IF(Y$5&lt;$C466,0,X466+$W466)&lt;$L466,IF(Y$5&lt;$C466,0,X466+$W466),$L466)</f>
        <v>375.86</v>
      </c>
      <c r="Z466" s="237">
        <f t="shared" si="1150"/>
        <v>380.03622222222225</v>
      </c>
      <c r="AA466" s="237">
        <f t="shared" si="1150"/>
        <v>384.21244444444449</v>
      </c>
      <c r="AB466" s="237">
        <f t="shared" si="1150"/>
        <v>388.38866666666672</v>
      </c>
      <c r="AC466" s="237">
        <f t="shared" si="1150"/>
        <v>392.56488888888896</v>
      </c>
      <c r="AD466" s="237">
        <f t="shared" si="1150"/>
        <v>396.74111111111119</v>
      </c>
      <c r="AE466" s="237">
        <f t="shared" si="1150"/>
        <v>400.91733333333343</v>
      </c>
      <c r="AF466" s="237">
        <f t="shared" si="1150"/>
        <v>405.09355555555567</v>
      </c>
      <c r="AG466" s="237">
        <f t="shared" si="1150"/>
        <v>409.2697777777779</v>
      </c>
      <c r="AH466" s="237">
        <f t="shared" si="1150"/>
        <v>413.44600000000014</v>
      </c>
      <c r="AI466" s="237">
        <f t="shared" si="1150"/>
        <v>417.62222222222238</v>
      </c>
      <c r="AJ466" s="237">
        <f t="shared" si="1150"/>
        <v>421.79844444444461</v>
      </c>
      <c r="AK466" s="237">
        <f t="shared" si="1150"/>
        <v>425.97466666666685</v>
      </c>
      <c r="AL466" s="237">
        <f t="shared" si="1150"/>
        <v>430.15088888888909</v>
      </c>
      <c r="AM466" s="237">
        <f t="shared" si="1150"/>
        <v>434.32711111111132</v>
      </c>
      <c r="AN466" s="237">
        <f t="shared" si="1150"/>
        <v>438.50333333333356</v>
      </c>
      <c r="AO466" s="237">
        <f t="shared" si="1150"/>
        <v>442.67955555555579</v>
      </c>
      <c r="AP466" s="237">
        <f t="shared" si="1150"/>
        <v>446.85577777777803</v>
      </c>
      <c r="AQ466" s="237">
        <f t="shared" si="1150"/>
        <v>451.03200000000027</v>
      </c>
      <c r="AR466" s="237">
        <f t="shared" si="1150"/>
        <v>455.2082222222225</v>
      </c>
      <c r="AS466" s="237">
        <f t="shared" si="1150"/>
        <v>459.38444444444474</v>
      </c>
      <c r="AT466" s="237">
        <f t="shared" si="1150"/>
        <v>463.56066666666698</v>
      </c>
      <c r="AU466" s="237">
        <f t="shared" si="1150"/>
        <v>467.73688888888921</v>
      </c>
      <c r="AV466" s="237">
        <f t="shared" si="1150"/>
        <v>471.91311111111145</v>
      </c>
      <c r="AW466" s="237">
        <f t="shared" si="1150"/>
        <v>476.08933333333368</v>
      </c>
      <c r="AX466" s="237">
        <f t="shared" si="1150"/>
        <v>480.26555555555592</v>
      </c>
      <c r="AY466" s="237">
        <f t="shared" si="1150"/>
        <v>484.44177777777816</v>
      </c>
      <c r="AZ466" s="237">
        <f t="shared" si="1150"/>
        <v>488.61800000000039</v>
      </c>
      <c r="BA466" s="237">
        <f t="shared" si="1150"/>
        <v>492.79422222222263</v>
      </c>
      <c r="BB466" s="237">
        <f t="shared" si="1150"/>
        <v>496.97044444444487</v>
      </c>
      <c r="BC466" s="237">
        <f t="shared" si="1150"/>
        <v>501.1466666666671</v>
      </c>
      <c r="BD466" s="237">
        <f t="shared" si="1150"/>
        <v>505.32288888888934</v>
      </c>
      <c r="BE466" s="237">
        <f t="shared" si="1150"/>
        <v>509.49911111111157</v>
      </c>
      <c r="BF466" s="237">
        <f t="shared" si="1150"/>
        <v>513.67533333333381</v>
      </c>
      <c r="BG466" s="237">
        <f t="shared" si="1150"/>
        <v>517.85155555555605</v>
      </c>
      <c r="BH466" s="237">
        <f t="shared" si="1150"/>
        <v>522.02777777777828</v>
      </c>
      <c r="BI466" s="237">
        <f t="shared" si="1150"/>
        <v>526.20400000000052</v>
      </c>
      <c r="BJ466" s="237">
        <f t="shared" si="1150"/>
        <v>530.38022222222276</v>
      </c>
      <c r="BK466" s="237">
        <f t="shared" si="1150"/>
        <v>534.55644444444499</v>
      </c>
      <c r="BL466" s="4">
        <f t="shared" si="1022"/>
        <v>455.20822222222256</v>
      </c>
      <c r="BM466" s="18"/>
      <c r="BQ466" s="237">
        <f t="shared" si="1136"/>
        <v>1127.58</v>
      </c>
      <c r="BR466" s="237">
        <f t="shared" ref="BR466:DD466" si="1151">+IF(IF(BR$5&lt;$C466,0,BQ466+$R466)&lt;$L466,IF(BR$5&lt;$C466,0,BQ466+$R466),$L466)</f>
        <v>1127.58</v>
      </c>
      <c r="BS466" s="237">
        <f t="shared" si="1151"/>
        <v>1127.58</v>
      </c>
      <c r="BT466" s="237">
        <f t="shared" si="1151"/>
        <v>1127.58</v>
      </c>
      <c r="BU466" s="237">
        <f t="shared" si="1151"/>
        <v>1127.58</v>
      </c>
      <c r="BV466" s="237">
        <f t="shared" si="1151"/>
        <v>1127.58</v>
      </c>
      <c r="BW466" s="237">
        <f t="shared" si="1151"/>
        <v>1127.58</v>
      </c>
      <c r="BX466" s="237">
        <f t="shared" si="1151"/>
        <v>1127.58</v>
      </c>
      <c r="BY466" s="237">
        <f t="shared" si="1151"/>
        <v>1127.58</v>
      </c>
      <c r="BZ466" s="237">
        <f t="shared" si="1151"/>
        <v>1127.58</v>
      </c>
      <c r="CA466" s="237">
        <f t="shared" si="1151"/>
        <v>1127.58</v>
      </c>
      <c r="CB466" s="237">
        <f t="shared" si="1151"/>
        <v>1127.58</v>
      </c>
      <c r="CC466" s="237">
        <f t="shared" si="1151"/>
        <v>1127.58</v>
      </c>
      <c r="CD466" s="237">
        <f t="shared" si="1151"/>
        <v>1127.58</v>
      </c>
      <c r="CE466" s="237">
        <f t="shared" si="1151"/>
        <v>1127.58</v>
      </c>
      <c r="CF466" s="237">
        <f t="shared" si="1151"/>
        <v>1127.58</v>
      </c>
      <c r="CG466" s="237">
        <f t="shared" si="1151"/>
        <v>1127.58</v>
      </c>
      <c r="CH466" s="237">
        <f t="shared" si="1151"/>
        <v>1127.58</v>
      </c>
      <c r="CI466" s="237">
        <f t="shared" si="1151"/>
        <v>1127.58</v>
      </c>
      <c r="CJ466" s="237">
        <f t="shared" si="1151"/>
        <v>1127.58</v>
      </c>
      <c r="CK466" s="237">
        <f t="shared" si="1151"/>
        <v>1127.58</v>
      </c>
      <c r="CL466" s="237">
        <f t="shared" si="1151"/>
        <v>1127.58</v>
      </c>
      <c r="CM466" s="237">
        <f t="shared" si="1151"/>
        <v>1127.58</v>
      </c>
      <c r="CN466" s="237">
        <f t="shared" si="1151"/>
        <v>1127.58</v>
      </c>
      <c r="CO466" s="237">
        <f t="shared" si="1151"/>
        <v>1127.58</v>
      </c>
      <c r="CP466" s="237">
        <f t="shared" si="1151"/>
        <v>1127.58</v>
      </c>
      <c r="CQ466" s="237">
        <f t="shared" si="1151"/>
        <v>1127.58</v>
      </c>
      <c r="CR466" s="237">
        <f t="shared" si="1151"/>
        <v>1127.58</v>
      </c>
      <c r="CS466" s="237">
        <f t="shared" si="1151"/>
        <v>1127.58</v>
      </c>
      <c r="CT466" s="237">
        <f t="shared" si="1151"/>
        <v>1127.58</v>
      </c>
      <c r="CU466" s="237">
        <f t="shared" si="1151"/>
        <v>1127.58</v>
      </c>
      <c r="CV466" s="237">
        <f t="shared" si="1151"/>
        <v>1127.58</v>
      </c>
      <c r="CW466" s="237">
        <f t="shared" si="1151"/>
        <v>1127.58</v>
      </c>
      <c r="CX466" s="237">
        <f t="shared" si="1151"/>
        <v>1127.58</v>
      </c>
      <c r="CY466" s="237">
        <f t="shared" si="1151"/>
        <v>1127.58</v>
      </c>
      <c r="CZ466" s="237">
        <f t="shared" si="1151"/>
        <v>1127.58</v>
      </c>
      <c r="DA466" s="237">
        <f t="shared" si="1151"/>
        <v>1127.58</v>
      </c>
      <c r="DB466" s="237">
        <f t="shared" si="1151"/>
        <v>1127.58</v>
      </c>
      <c r="DC466" s="237">
        <f t="shared" si="1151"/>
        <v>1127.58</v>
      </c>
      <c r="DD466" s="237">
        <f t="shared" si="1151"/>
        <v>1127.58</v>
      </c>
      <c r="DE466" s="4">
        <f t="shared" si="1138"/>
        <v>1127.58</v>
      </c>
    </row>
    <row r="467" spans="1:109">
      <c r="A467" s="2">
        <v>1007751</v>
      </c>
      <c r="B467" s="3" t="s">
        <v>84</v>
      </c>
      <c r="C467" s="238">
        <v>41800</v>
      </c>
      <c r="D467" s="2" t="s">
        <v>26</v>
      </c>
      <c r="E467" s="2" t="s">
        <v>30</v>
      </c>
      <c r="F467" s="2" t="s">
        <v>28</v>
      </c>
      <c r="G467" s="2" t="s">
        <v>2617</v>
      </c>
      <c r="H467" s="2" t="s">
        <v>726</v>
      </c>
      <c r="I467" s="2" t="s">
        <v>68</v>
      </c>
      <c r="J467" s="2">
        <v>36</v>
      </c>
      <c r="K467" s="2">
        <f>ROUND(1/(_xlfn.XLOOKUP(M467,'Pro-Forma UPIS-AD-ADIT'!$B$111:$B$236,'Pro-Forma UPIS-AD-ADIT'!$E$111:$E$236))*12,0)</f>
        <v>270</v>
      </c>
      <c r="L467" s="4">
        <v>1126.02</v>
      </c>
      <c r="M467" s="5">
        <v>141504</v>
      </c>
      <c r="N467" s="4">
        <v>1126.02</v>
      </c>
      <c r="O467" s="5" t="s">
        <v>2065</v>
      </c>
      <c r="P467" s="4">
        <v>0</v>
      </c>
      <c r="Q467" s="5" t="s">
        <v>2066</v>
      </c>
      <c r="R467" s="4">
        <v>0</v>
      </c>
      <c r="S467" s="4">
        <v>0</v>
      </c>
      <c r="T467" s="234">
        <f t="shared" si="1139"/>
        <v>182</v>
      </c>
      <c r="U467" s="233">
        <f t="shared" si="1140"/>
        <v>50019</v>
      </c>
      <c r="V467" s="18">
        <f t="shared" si="1141"/>
        <v>366.99911111111112</v>
      </c>
      <c r="W467" s="18">
        <f t="shared" si="1116"/>
        <v>4.1704444444444446</v>
      </c>
      <c r="X467" s="237">
        <f t="shared" si="1020"/>
        <v>371.16955555555558</v>
      </c>
      <c r="Y467" s="237">
        <f t="shared" ref="Y467:BK467" si="1152">+IF(IF(Y$5&lt;$C467,0,X467+$W467)&lt;$L467,IF(Y$5&lt;$C467,0,X467+$W467),$L467)</f>
        <v>375.34000000000003</v>
      </c>
      <c r="Z467" s="237">
        <f t="shared" si="1152"/>
        <v>379.51044444444449</v>
      </c>
      <c r="AA467" s="237">
        <f t="shared" si="1152"/>
        <v>383.68088888888894</v>
      </c>
      <c r="AB467" s="237">
        <f t="shared" si="1152"/>
        <v>387.8513333333334</v>
      </c>
      <c r="AC467" s="237">
        <f t="shared" si="1152"/>
        <v>392.02177777777786</v>
      </c>
      <c r="AD467" s="237">
        <f t="shared" si="1152"/>
        <v>396.19222222222231</v>
      </c>
      <c r="AE467" s="237">
        <f t="shared" si="1152"/>
        <v>400.36266666666677</v>
      </c>
      <c r="AF467" s="237">
        <f t="shared" si="1152"/>
        <v>404.53311111111123</v>
      </c>
      <c r="AG467" s="237">
        <f t="shared" si="1152"/>
        <v>408.70355555555568</v>
      </c>
      <c r="AH467" s="237">
        <f t="shared" si="1152"/>
        <v>412.87400000000014</v>
      </c>
      <c r="AI467" s="237">
        <f t="shared" si="1152"/>
        <v>417.04444444444459</v>
      </c>
      <c r="AJ467" s="237">
        <f t="shared" si="1152"/>
        <v>421.21488888888905</v>
      </c>
      <c r="AK467" s="237">
        <f t="shared" si="1152"/>
        <v>425.38533333333351</v>
      </c>
      <c r="AL467" s="237">
        <f t="shared" si="1152"/>
        <v>429.55577777777796</v>
      </c>
      <c r="AM467" s="237">
        <f t="shared" si="1152"/>
        <v>433.72622222222242</v>
      </c>
      <c r="AN467" s="237">
        <f t="shared" si="1152"/>
        <v>437.89666666666687</v>
      </c>
      <c r="AO467" s="237">
        <f t="shared" si="1152"/>
        <v>442.06711111111133</v>
      </c>
      <c r="AP467" s="237">
        <f t="shared" si="1152"/>
        <v>446.23755555555579</v>
      </c>
      <c r="AQ467" s="237">
        <f t="shared" si="1152"/>
        <v>450.40800000000024</v>
      </c>
      <c r="AR467" s="237">
        <f t="shared" si="1152"/>
        <v>454.5784444444447</v>
      </c>
      <c r="AS467" s="237">
        <f t="shared" si="1152"/>
        <v>458.74888888888916</v>
      </c>
      <c r="AT467" s="237">
        <f t="shared" si="1152"/>
        <v>462.91933333333361</v>
      </c>
      <c r="AU467" s="237">
        <f t="shared" si="1152"/>
        <v>467.08977777777807</v>
      </c>
      <c r="AV467" s="237">
        <f t="shared" si="1152"/>
        <v>471.26022222222252</v>
      </c>
      <c r="AW467" s="237">
        <f t="shared" si="1152"/>
        <v>475.43066666666698</v>
      </c>
      <c r="AX467" s="237">
        <f t="shared" si="1152"/>
        <v>479.60111111111144</v>
      </c>
      <c r="AY467" s="237">
        <f t="shared" si="1152"/>
        <v>483.77155555555589</v>
      </c>
      <c r="AZ467" s="237">
        <f t="shared" si="1152"/>
        <v>487.94200000000035</v>
      </c>
      <c r="BA467" s="237">
        <f t="shared" si="1152"/>
        <v>492.1124444444448</v>
      </c>
      <c r="BB467" s="237">
        <f t="shared" si="1152"/>
        <v>496.28288888888926</v>
      </c>
      <c r="BC467" s="237">
        <f t="shared" si="1152"/>
        <v>500.45333333333372</v>
      </c>
      <c r="BD467" s="237">
        <f t="shared" si="1152"/>
        <v>504.62377777777817</v>
      </c>
      <c r="BE467" s="237">
        <f t="shared" si="1152"/>
        <v>508.79422222222263</v>
      </c>
      <c r="BF467" s="237">
        <f t="shared" si="1152"/>
        <v>512.96466666666709</v>
      </c>
      <c r="BG467" s="237">
        <f t="shared" si="1152"/>
        <v>517.13511111111154</v>
      </c>
      <c r="BH467" s="237">
        <f t="shared" si="1152"/>
        <v>521.305555555556</v>
      </c>
      <c r="BI467" s="237">
        <f t="shared" si="1152"/>
        <v>525.47600000000045</v>
      </c>
      <c r="BJ467" s="237">
        <f t="shared" si="1152"/>
        <v>529.64644444444491</v>
      </c>
      <c r="BK467" s="237">
        <f t="shared" si="1152"/>
        <v>533.81688888888937</v>
      </c>
      <c r="BL467" s="4">
        <f t="shared" si="1022"/>
        <v>454.5784444444447</v>
      </c>
      <c r="BM467" s="18"/>
      <c r="BQ467" s="237">
        <f t="shared" si="1136"/>
        <v>1126.02</v>
      </c>
      <c r="BR467" s="237">
        <f t="shared" ref="BR467:DD467" si="1153">+IF(IF(BR$5&lt;$C467,0,BQ467+$R467)&lt;$L467,IF(BR$5&lt;$C467,0,BQ467+$R467),$L467)</f>
        <v>1126.02</v>
      </c>
      <c r="BS467" s="237">
        <f t="shared" si="1153"/>
        <v>1126.02</v>
      </c>
      <c r="BT467" s="237">
        <f t="shared" si="1153"/>
        <v>1126.02</v>
      </c>
      <c r="BU467" s="237">
        <f t="shared" si="1153"/>
        <v>1126.02</v>
      </c>
      <c r="BV467" s="237">
        <f t="shared" si="1153"/>
        <v>1126.02</v>
      </c>
      <c r="BW467" s="237">
        <f t="shared" si="1153"/>
        <v>1126.02</v>
      </c>
      <c r="BX467" s="237">
        <f t="shared" si="1153"/>
        <v>1126.02</v>
      </c>
      <c r="BY467" s="237">
        <f t="shared" si="1153"/>
        <v>1126.02</v>
      </c>
      <c r="BZ467" s="237">
        <f t="shared" si="1153"/>
        <v>1126.02</v>
      </c>
      <c r="CA467" s="237">
        <f t="shared" si="1153"/>
        <v>1126.02</v>
      </c>
      <c r="CB467" s="237">
        <f t="shared" si="1153"/>
        <v>1126.02</v>
      </c>
      <c r="CC467" s="237">
        <f t="shared" si="1153"/>
        <v>1126.02</v>
      </c>
      <c r="CD467" s="237">
        <f t="shared" si="1153"/>
        <v>1126.02</v>
      </c>
      <c r="CE467" s="237">
        <f t="shared" si="1153"/>
        <v>1126.02</v>
      </c>
      <c r="CF467" s="237">
        <f t="shared" si="1153"/>
        <v>1126.02</v>
      </c>
      <c r="CG467" s="237">
        <f t="shared" si="1153"/>
        <v>1126.02</v>
      </c>
      <c r="CH467" s="237">
        <f t="shared" si="1153"/>
        <v>1126.02</v>
      </c>
      <c r="CI467" s="237">
        <f t="shared" si="1153"/>
        <v>1126.02</v>
      </c>
      <c r="CJ467" s="237">
        <f t="shared" si="1153"/>
        <v>1126.02</v>
      </c>
      <c r="CK467" s="237">
        <f t="shared" si="1153"/>
        <v>1126.02</v>
      </c>
      <c r="CL467" s="237">
        <f t="shared" si="1153"/>
        <v>1126.02</v>
      </c>
      <c r="CM467" s="237">
        <f t="shared" si="1153"/>
        <v>1126.02</v>
      </c>
      <c r="CN467" s="237">
        <f t="shared" si="1153"/>
        <v>1126.02</v>
      </c>
      <c r="CO467" s="237">
        <f t="shared" si="1153"/>
        <v>1126.02</v>
      </c>
      <c r="CP467" s="237">
        <f t="shared" si="1153"/>
        <v>1126.02</v>
      </c>
      <c r="CQ467" s="237">
        <f t="shared" si="1153"/>
        <v>1126.02</v>
      </c>
      <c r="CR467" s="237">
        <f t="shared" si="1153"/>
        <v>1126.02</v>
      </c>
      <c r="CS467" s="237">
        <f t="shared" si="1153"/>
        <v>1126.02</v>
      </c>
      <c r="CT467" s="237">
        <f t="shared" si="1153"/>
        <v>1126.02</v>
      </c>
      <c r="CU467" s="237">
        <f t="shared" si="1153"/>
        <v>1126.02</v>
      </c>
      <c r="CV467" s="237">
        <f t="shared" si="1153"/>
        <v>1126.02</v>
      </c>
      <c r="CW467" s="237">
        <f t="shared" si="1153"/>
        <v>1126.02</v>
      </c>
      <c r="CX467" s="237">
        <f t="shared" si="1153"/>
        <v>1126.02</v>
      </c>
      <c r="CY467" s="237">
        <f t="shared" si="1153"/>
        <v>1126.02</v>
      </c>
      <c r="CZ467" s="237">
        <f t="shared" si="1153"/>
        <v>1126.02</v>
      </c>
      <c r="DA467" s="237">
        <f t="shared" si="1153"/>
        <v>1126.02</v>
      </c>
      <c r="DB467" s="237">
        <f t="shared" si="1153"/>
        <v>1126.02</v>
      </c>
      <c r="DC467" s="237">
        <f t="shared" si="1153"/>
        <v>1126.02</v>
      </c>
      <c r="DD467" s="237">
        <f t="shared" si="1153"/>
        <v>1126.02</v>
      </c>
      <c r="DE467" s="4">
        <f t="shared" si="1138"/>
        <v>1126.0200000000002</v>
      </c>
    </row>
    <row r="468" spans="1:109">
      <c r="A468" s="2">
        <v>1007754</v>
      </c>
      <c r="B468" s="3" t="s">
        <v>84</v>
      </c>
      <c r="C468" s="238">
        <v>41815</v>
      </c>
      <c r="D468" s="2" t="s">
        <v>26</v>
      </c>
      <c r="E468" s="2" t="s">
        <v>30</v>
      </c>
      <c r="F468" s="2" t="s">
        <v>28</v>
      </c>
      <c r="G468" s="2" t="s">
        <v>2617</v>
      </c>
      <c r="H468" s="2" t="s">
        <v>726</v>
      </c>
      <c r="I468" s="2" t="s">
        <v>68</v>
      </c>
      <c r="J468" s="2">
        <v>36</v>
      </c>
      <c r="K468" s="2">
        <f>ROUND(1/(_xlfn.XLOOKUP(M468,'Pro-Forma UPIS-AD-ADIT'!$B$111:$B$236,'Pro-Forma UPIS-AD-ADIT'!$E$111:$E$236))*12,0)</f>
        <v>270</v>
      </c>
      <c r="L468" s="4">
        <v>3956.61</v>
      </c>
      <c r="M468" s="5">
        <v>141504</v>
      </c>
      <c r="N468" s="4">
        <v>3956.61</v>
      </c>
      <c r="O468" s="5" t="s">
        <v>2065</v>
      </c>
      <c r="P468" s="4">
        <v>0</v>
      </c>
      <c r="Q468" s="5" t="s">
        <v>2066</v>
      </c>
      <c r="R468" s="4">
        <v>0</v>
      </c>
      <c r="S468" s="4">
        <v>0</v>
      </c>
      <c r="T468" s="234">
        <f t="shared" si="1139"/>
        <v>182</v>
      </c>
      <c r="U468" s="233">
        <f t="shared" si="1140"/>
        <v>50034</v>
      </c>
      <c r="V468" s="18">
        <f t="shared" si="1141"/>
        <v>1289.5617777777779</v>
      </c>
      <c r="W468" s="18">
        <f t="shared" si="1116"/>
        <v>14.654111111111112</v>
      </c>
      <c r="X468" s="237">
        <f t="shared" si="1020"/>
        <v>1304.2158888888891</v>
      </c>
      <c r="Y468" s="237">
        <f t="shared" ref="Y468:BK468" si="1154">+IF(IF(Y$5&lt;$C468,0,X468+$W468)&lt;$L468,IF(Y$5&lt;$C468,0,X468+$W468),$L468)</f>
        <v>1318.8700000000003</v>
      </c>
      <c r="Z468" s="237">
        <f t="shared" si="1154"/>
        <v>1333.5241111111116</v>
      </c>
      <c r="AA468" s="237">
        <f t="shared" si="1154"/>
        <v>1348.1782222222228</v>
      </c>
      <c r="AB468" s="237">
        <f t="shared" si="1154"/>
        <v>1362.832333333334</v>
      </c>
      <c r="AC468" s="237">
        <f t="shared" si="1154"/>
        <v>1377.4864444444452</v>
      </c>
      <c r="AD468" s="237">
        <f t="shared" si="1154"/>
        <v>1392.1405555555564</v>
      </c>
      <c r="AE468" s="237">
        <f t="shared" si="1154"/>
        <v>1406.7946666666676</v>
      </c>
      <c r="AF468" s="237">
        <f t="shared" si="1154"/>
        <v>1421.4487777777788</v>
      </c>
      <c r="AG468" s="237">
        <f t="shared" si="1154"/>
        <v>1436.10288888889</v>
      </c>
      <c r="AH468" s="237">
        <f t="shared" si="1154"/>
        <v>1450.7570000000012</v>
      </c>
      <c r="AI468" s="237">
        <f t="shared" si="1154"/>
        <v>1465.4111111111124</v>
      </c>
      <c r="AJ468" s="237">
        <f t="shared" si="1154"/>
        <v>1480.0652222222236</v>
      </c>
      <c r="AK468" s="237">
        <f t="shared" si="1154"/>
        <v>1494.7193333333348</v>
      </c>
      <c r="AL468" s="237">
        <f t="shared" si="1154"/>
        <v>1509.373444444446</v>
      </c>
      <c r="AM468" s="237">
        <f t="shared" si="1154"/>
        <v>1524.0275555555572</v>
      </c>
      <c r="AN468" s="237">
        <f t="shared" si="1154"/>
        <v>1538.6816666666684</v>
      </c>
      <c r="AO468" s="237">
        <f t="shared" si="1154"/>
        <v>1553.3357777777796</v>
      </c>
      <c r="AP468" s="237">
        <f t="shared" si="1154"/>
        <v>1567.9898888888908</v>
      </c>
      <c r="AQ468" s="237">
        <f t="shared" si="1154"/>
        <v>1582.6440000000021</v>
      </c>
      <c r="AR468" s="237">
        <f t="shared" si="1154"/>
        <v>1597.2981111111133</v>
      </c>
      <c r="AS468" s="237">
        <f t="shared" si="1154"/>
        <v>1611.9522222222245</v>
      </c>
      <c r="AT468" s="237">
        <f t="shared" si="1154"/>
        <v>1626.6063333333357</v>
      </c>
      <c r="AU468" s="237">
        <f t="shared" si="1154"/>
        <v>1641.2604444444469</v>
      </c>
      <c r="AV468" s="237">
        <f t="shared" si="1154"/>
        <v>1655.9145555555581</v>
      </c>
      <c r="AW468" s="237">
        <f t="shared" si="1154"/>
        <v>1670.5686666666693</v>
      </c>
      <c r="AX468" s="237">
        <f t="shared" si="1154"/>
        <v>1685.2227777777805</v>
      </c>
      <c r="AY468" s="237">
        <f t="shared" si="1154"/>
        <v>1699.8768888888917</v>
      </c>
      <c r="AZ468" s="237">
        <f t="shared" si="1154"/>
        <v>1714.5310000000029</v>
      </c>
      <c r="BA468" s="237">
        <f t="shared" si="1154"/>
        <v>1729.1851111111141</v>
      </c>
      <c r="BB468" s="237">
        <f t="shared" si="1154"/>
        <v>1743.8392222222253</v>
      </c>
      <c r="BC468" s="237">
        <f t="shared" si="1154"/>
        <v>1758.4933333333365</v>
      </c>
      <c r="BD468" s="237">
        <f t="shared" si="1154"/>
        <v>1773.1474444444477</v>
      </c>
      <c r="BE468" s="237">
        <f t="shared" si="1154"/>
        <v>1787.8015555555589</v>
      </c>
      <c r="BF468" s="237">
        <f t="shared" si="1154"/>
        <v>1802.4556666666701</v>
      </c>
      <c r="BG468" s="237">
        <f t="shared" si="1154"/>
        <v>1817.1097777777813</v>
      </c>
      <c r="BH468" s="237">
        <f t="shared" si="1154"/>
        <v>1831.7638888888926</v>
      </c>
      <c r="BI468" s="237">
        <f t="shared" si="1154"/>
        <v>1846.4180000000038</v>
      </c>
      <c r="BJ468" s="237">
        <f t="shared" si="1154"/>
        <v>1861.072111111115</v>
      </c>
      <c r="BK468" s="237">
        <f t="shared" si="1154"/>
        <v>1875.7262222222262</v>
      </c>
      <c r="BL468" s="4">
        <f t="shared" si="1022"/>
        <v>1597.2981111111133</v>
      </c>
      <c r="BM468" s="18"/>
      <c r="BQ468" s="237">
        <f t="shared" si="1136"/>
        <v>3956.61</v>
      </c>
      <c r="BR468" s="237">
        <f t="shared" ref="BR468:DD468" si="1155">+IF(IF(BR$5&lt;$C468,0,BQ468+$R468)&lt;$L468,IF(BR$5&lt;$C468,0,BQ468+$R468),$L468)</f>
        <v>3956.61</v>
      </c>
      <c r="BS468" s="237">
        <f t="shared" si="1155"/>
        <v>3956.61</v>
      </c>
      <c r="BT468" s="237">
        <f t="shared" si="1155"/>
        <v>3956.61</v>
      </c>
      <c r="BU468" s="237">
        <f t="shared" si="1155"/>
        <v>3956.61</v>
      </c>
      <c r="BV468" s="237">
        <f t="shared" si="1155"/>
        <v>3956.61</v>
      </c>
      <c r="BW468" s="237">
        <f t="shared" si="1155"/>
        <v>3956.61</v>
      </c>
      <c r="BX468" s="237">
        <f t="shared" si="1155"/>
        <v>3956.61</v>
      </c>
      <c r="BY468" s="237">
        <f t="shared" si="1155"/>
        <v>3956.61</v>
      </c>
      <c r="BZ468" s="237">
        <f t="shared" si="1155"/>
        <v>3956.61</v>
      </c>
      <c r="CA468" s="237">
        <f t="shared" si="1155"/>
        <v>3956.61</v>
      </c>
      <c r="CB468" s="237">
        <f t="shared" si="1155"/>
        <v>3956.61</v>
      </c>
      <c r="CC468" s="237">
        <f t="shared" si="1155"/>
        <v>3956.61</v>
      </c>
      <c r="CD468" s="237">
        <f t="shared" si="1155"/>
        <v>3956.61</v>
      </c>
      <c r="CE468" s="237">
        <f t="shared" si="1155"/>
        <v>3956.61</v>
      </c>
      <c r="CF468" s="237">
        <f t="shared" si="1155"/>
        <v>3956.61</v>
      </c>
      <c r="CG468" s="237">
        <f t="shared" si="1155"/>
        <v>3956.61</v>
      </c>
      <c r="CH468" s="237">
        <f t="shared" si="1155"/>
        <v>3956.61</v>
      </c>
      <c r="CI468" s="237">
        <f t="shared" si="1155"/>
        <v>3956.61</v>
      </c>
      <c r="CJ468" s="237">
        <f t="shared" si="1155"/>
        <v>3956.61</v>
      </c>
      <c r="CK468" s="237">
        <f t="shared" si="1155"/>
        <v>3956.61</v>
      </c>
      <c r="CL468" s="237">
        <f t="shared" si="1155"/>
        <v>3956.61</v>
      </c>
      <c r="CM468" s="237">
        <f t="shared" si="1155"/>
        <v>3956.61</v>
      </c>
      <c r="CN468" s="237">
        <f t="shared" si="1155"/>
        <v>3956.61</v>
      </c>
      <c r="CO468" s="237">
        <f t="shared" si="1155"/>
        <v>3956.61</v>
      </c>
      <c r="CP468" s="237">
        <f t="shared" si="1155"/>
        <v>3956.61</v>
      </c>
      <c r="CQ468" s="237">
        <f t="shared" si="1155"/>
        <v>3956.61</v>
      </c>
      <c r="CR468" s="237">
        <f t="shared" si="1155"/>
        <v>3956.61</v>
      </c>
      <c r="CS468" s="237">
        <f t="shared" si="1155"/>
        <v>3956.61</v>
      </c>
      <c r="CT468" s="237">
        <f t="shared" si="1155"/>
        <v>3956.61</v>
      </c>
      <c r="CU468" s="237">
        <f t="shared" si="1155"/>
        <v>3956.61</v>
      </c>
      <c r="CV468" s="237">
        <f t="shared" si="1155"/>
        <v>3956.61</v>
      </c>
      <c r="CW468" s="237">
        <f t="shared" si="1155"/>
        <v>3956.61</v>
      </c>
      <c r="CX468" s="237">
        <f t="shared" si="1155"/>
        <v>3956.61</v>
      </c>
      <c r="CY468" s="237">
        <f t="shared" si="1155"/>
        <v>3956.61</v>
      </c>
      <c r="CZ468" s="237">
        <f t="shared" si="1155"/>
        <v>3956.61</v>
      </c>
      <c r="DA468" s="237">
        <f t="shared" si="1155"/>
        <v>3956.61</v>
      </c>
      <c r="DB468" s="237">
        <f t="shared" si="1155"/>
        <v>3956.61</v>
      </c>
      <c r="DC468" s="237">
        <f t="shared" si="1155"/>
        <v>3956.61</v>
      </c>
      <c r="DD468" s="237">
        <f t="shared" si="1155"/>
        <v>3956.61</v>
      </c>
      <c r="DE468" s="4">
        <f t="shared" si="1138"/>
        <v>3956.61</v>
      </c>
    </row>
    <row r="469" spans="1:109">
      <c r="A469" s="2">
        <v>1007755</v>
      </c>
      <c r="B469" s="3" t="s">
        <v>84</v>
      </c>
      <c r="C469" s="238">
        <v>41815</v>
      </c>
      <c r="D469" s="2" t="s">
        <v>26</v>
      </c>
      <c r="E469" s="2" t="s">
        <v>30</v>
      </c>
      <c r="F469" s="2" t="s">
        <v>28</v>
      </c>
      <c r="G469" s="2" t="s">
        <v>2617</v>
      </c>
      <c r="H469" s="2" t="s">
        <v>726</v>
      </c>
      <c r="I469" s="2" t="s">
        <v>68</v>
      </c>
      <c r="J469" s="2">
        <v>36</v>
      </c>
      <c r="K469" s="2">
        <f>ROUND(1/(_xlfn.XLOOKUP(M469,'Pro-Forma UPIS-AD-ADIT'!$B$111:$B$236,'Pro-Forma UPIS-AD-ADIT'!$E$111:$E$236))*12,0)</f>
        <v>270</v>
      </c>
      <c r="L469" s="4">
        <v>3938.22</v>
      </c>
      <c r="M469" s="5">
        <v>141504</v>
      </c>
      <c r="N469" s="4">
        <v>3938.22</v>
      </c>
      <c r="O469" s="5" t="s">
        <v>2065</v>
      </c>
      <c r="P469" s="4">
        <v>0</v>
      </c>
      <c r="Q469" s="5" t="s">
        <v>2066</v>
      </c>
      <c r="R469" s="4">
        <v>0</v>
      </c>
      <c r="S469" s="4">
        <v>0</v>
      </c>
      <c r="T469" s="234">
        <f t="shared" si="1139"/>
        <v>182</v>
      </c>
      <c r="U469" s="233">
        <f t="shared" si="1140"/>
        <v>50034</v>
      </c>
      <c r="V469" s="18">
        <f t="shared" si="1141"/>
        <v>1283.568</v>
      </c>
      <c r="W469" s="18">
        <f t="shared" si="1116"/>
        <v>14.585999999999999</v>
      </c>
      <c r="X469" s="237">
        <f t="shared" ref="X469:X532" si="1156">+IF(IF(X$5&lt;$C469,0,$V469+$W469)&lt;$L469,IF(X$5&lt;$C469,0,$V469+$W469),$L469)</f>
        <v>1298.154</v>
      </c>
      <c r="Y469" s="237">
        <f t="shared" ref="Y469:BK469" si="1157">+IF(IF(Y$5&lt;$C469,0,X469+$W469)&lt;$L469,IF(Y$5&lt;$C469,0,X469+$W469),$L469)</f>
        <v>1312.74</v>
      </c>
      <c r="Z469" s="237">
        <f t="shared" si="1157"/>
        <v>1327.326</v>
      </c>
      <c r="AA469" s="237">
        <f t="shared" si="1157"/>
        <v>1341.912</v>
      </c>
      <c r="AB469" s="237">
        <f t="shared" si="1157"/>
        <v>1356.498</v>
      </c>
      <c r="AC469" s="237">
        <f t="shared" si="1157"/>
        <v>1371.0840000000001</v>
      </c>
      <c r="AD469" s="237">
        <f t="shared" si="1157"/>
        <v>1385.67</v>
      </c>
      <c r="AE469" s="237">
        <f t="shared" si="1157"/>
        <v>1400.2560000000001</v>
      </c>
      <c r="AF469" s="237">
        <f t="shared" si="1157"/>
        <v>1414.8420000000001</v>
      </c>
      <c r="AG469" s="237">
        <f t="shared" si="1157"/>
        <v>1429.4280000000001</v>
      </c>
      <c r="AH469" s="237">
        <f t="shared" si="1157"/>
        <v>1444.0140000000001</v>
      </c>
      <c r="AI469" s="237">
        <f t="shared" si="1157"/>
        <v>1458.6000000000001</v>
      </c>
      <c r="AJ469" s="237">
        <f t="shared" si="1157"/>
        <v>1473.1860000000001</v>
      </c>
      <c r="AK469" s="237">
        <f t="shared" si="1157"/>
        <v>1487.7720000000002</v>
      </c>
      <c r="AL469" s="237">
        <f t="shared" si="1157"/>
        <v>1502.3580000000002</v>
      </c>
      <c r="AM469" s="237">
        <f t="shared" si="1157"/>
        <v>1516.9440000000002</v>
      </c>
      <c r="AN469" s="237">
        <f t="shared" si="1157"/>
        <v>1531.5300000000002</v>
      </c>
      <c r="AO469" s="237">
        <f t="shared" si="1157"/>
        <v>1546.1160000000002</v>
      </c>
      <c r="AP469" s="237">
        <f t="shared" si="1157"/>
        <v>1560.7020000000002</v>
      </c>
      <c r="AQ469" s="237">
        <f t="shared" si="1157"/>
        <v>1575.2880000000002</v>
      </c>
      <c r="AR469" s="237">
        <f t="shared" si="1157"/>
        <v>1589.8740000000003</v>
      </c>
      <c r="AS469" s="237">
        <f t="shared" si="1157"/>
        <v>1604.4600000000003</v>
      </c>
      <c r="AT469" s="237">
        <f t="shared" si="1157"/>
        <v>1619.0460000000003</v>
      </c>
      <c r="AU469" s="237">
        <f t="shared" si="1157"/>
        <v>1633.6320000000003</v>
      </c>
      <c r="AV469" s="237">
        <f t="shared" si="1157"/>
        <v>1648.2180000000003</v>
      </c>
      <c r="AW469" s="237">
        <f t="shared" si="1157"/>
        <v>1662.8040000000003</v>
      </c>
      <c r="AX469" s="237">
        <f t="shared" si="1157"/>
        <v>1677.3900000000003</v>
      </c>
      <c r="AY469" s="237">
        <f t="shared" si="1157"/>
        <v>1691.9760000000003</v>
      </c>
      <c r="AZ469" s="237">
        <f t="shared" si="1157"/>
        <v>1706.5620000000004</v>
      </c>
      <c r="BA469" s="237">
        <f t="shared" si="1157"/>
        <v>1721.1480000000004</v>
      </c>
      <c r="BB469" s="237">
        <f t="shared" si="1157"/>
        <v>1735.7340000000004</v>
      </c>
      <c r="BC469" s="237">
        <f t="shared" si="1157"/>
        <v>1750.3200000000004</v>
      </c>
      <c r="BD469" s="237">
        <f t="shared" si="1157"/>
        <v>1764.9060000000004</v>
      </c>
      <c r="BE469" s="237">
        <f t="shared" si="1157"/>
        <v>1779.4920000000004</v>
      </c>
      <c r="BF469" s="237">
        <f t="shared" si="1157"/>
        <v>1794.0780000000004</v>
      </c>
      <c r="BG469" s="237">
        <f t="shared" si="1157"/>
        <v>1808.6640000000004</v>
      </c>
      <c r="BH469" s="237">
        <f t="shared" si="1157"/>
        <v>1823.2500000000005</v>
      </c>
      <c r="BI469" s="237">
        <f t="shared" si="1157"/>
        <v>1837.8360000000005</v>
      </c>
      <c r="BJ469" s="237">
        <f t="shared" si="1157"/>
        <v>1852.4220000000005</v>
      </c>
      <c r="BK469" s="237">
        <f t="shared" si="1157"/>
        <v>1867.0080000000005</v>
      </c>
      <c r="BL469" s="4">
        <f t="shared" ref="BL469:BL532" si="1158">AVERAGE(AL469:AX469)</f>
        <v>1589.874</v>
      </c>
      <c r="BM469" s="18"/>
      <c r="BQ469" s="237">
        <f t="shared" si="1136"/>
        <v>3938.22</v>
      </c>
      <c r="BR469" s="237">
        <f t="shared" ref="BR469:DD469" si="1159">+IF(IF(BR$5&lt;$C469,0,BQ469+$R469)&lt;$L469,IF(BR$5&lt;$C469,0,BQ469+$R469),$L469)</f>
        <v>3938.22</v>
      </c>
      <c r="BS469" s="237">
        <f t="shared" si="1159"/>
        <v>3938.22</v>
      </c>
      <c r="BT469" s="237">
        <f t="shared" si="1159"/>
        <v>3938.22</v>
      </c>
      <c r="BU469" s="237">
        <f t="shared" si="1159"/>
        <v>3938.22</v>
      </c>
      <c r="BV469" s="237">
        <f t="shared" si="1159"/>
        <v>3938.22</v>
      </c>
      <c r="BW469" s="237">
        <f t="shared" si="1159"/>
        <v>3938.22</v>
      </c>
      <c r="BX469" s="237">
        <f t="shared" si="1159"/>
        <v>3938.22</v>
      </c>
      <c r="BY469" s="237">
        <f t="shared" si="1159"/>
        <v>3938.22</v>
      </c>
      <c r="BZ469" s="237">
        <f t="shared" si="1159"/>
        <v>3938.22</v>
      </c>
      <c r="CA469" s="237">
        <f t="shared" si="1159"/>
        <v>3938.22</v>
      </c>
      <c r="CB469" s="237">
        <f t="shared" si="1159"/>
        <v>3938.22</v>
      </c>
      <c r="CC469" s="237">
        <f t="shared" si="1159"/>
        <v>3938.22</v>
      </c>
      <c r="CD469" s="237">
        <f t="shared" si="1159"/>
        <v>3938.22</v>
      </c>
      <c r="CE469" s="237">
        <f t="shared" si="1159"/>
        <v>3938.22</v>
      </c>
      <c r="CF469" s="237">
        <f t="shared" si="1159"/>
        <v>3938.22</v>
      </c>
      <c r="CG469" s="237">
        <f t="shared" si="1159"/>
        <v>3938.22</v>
      </c>
      <c r="CH469" s="237">
        <f t="shared" si="1159"/>
        <v>3938.22</v>
      </c>
      <c r="CI469" s="237">
        <f t="shared" si="1159"/>
        <v>3938.22</v>
      </c>
      <c r="CJ469" s="237">
        <f t="shared" si="1159"/>
        <v>3938.22</v>
      </c>
      <c r="CK469" s="237">
        <f t="shared" si="1159"/>
        <v>3938.22</v>
      </c>
      <c r="CL469" s="237">
        <f t="shared" si="1159"/>
        <v>3938.22</v>
      </c>
      <c r="CM469" s="237">
        <f t="shared" si="1159"/>
        <v>3938.22</v>
      </c>
      <c r="CN469" s="237">
        <f t="shared" si="1159"/>
        <v>3938.22</v>
      </c>
      <c r="CO469" s="237">
        <f t="shared" si="1159"/>
        <v>3938.22</v>
      </c>
      <c r="CP469" s="237">
        <f t="shared" si="1159"/>
        <v>3938.22</v>
      </c>
      <c r="CQ469" s="237">
        <f t="shared" si="1159"/>
        <v>3938.22</v>
      </c>
      <c r="CR469" s="237">
        <f t="shared" si="1159"/>
        <v>3938.22</v>
      </c>
      <c r="CS469" s="237">
        <f t="shared" si="1159"/>
        <v>3938.22</v>
      </c>
      <c r="CT469" s="237">
        <f t="shared" si="1159"/>
        <v>3938.22</v>
      </c>
      <c r="CU469" s="237">
        <f t="shared" si="1159"/>
        <v>3938.22</v>
      </c>
      <c r="CV469" s="237">
        <f t="shared" si="1159"/>
        <v>3938.22</v>
      </c>
      <c r="CW469" s="237">
        <f t="shared" si="1159"/>
        <v>3938.22</v>
      </c>
      <c r="CX469" s="237">
        <f t="shared" si="1159"/>
        <v>3938.22</v>
      </c>
      <c r="CY469" s="237">
        <f t="shared" si="1159"/>
        <v>3938.22</v>
      </c>
      <c r="CZ469" s="237">
        <f t="shared" si="1159"/>
        <v>3938.22</v>
      </c>
      <c r="DA469" s="237">
        <f t="shared" si="1159"/>
        <v>3938.22</v>
      </c>
      <c r="DB469" s="237">
        <f t="shared" si="1159"/>
        <v>3938.22</v>
      </c>
      <c r="DC469" s="237">
        <f t="shared" si="1159"/>
        <v>3938.22</v>
      </c>
      <c r="DD469" s="237">
        <f t="shared" si="1159"/>
        <v>3938.22</v>
      </c>
      <c r="DE469" s="4">
        <f t="shared" si="1138"/>
        <v>3938.2200000000007</v>
      </c>
    </row>
    <row r="470" spans="1:109">
      <c r="A470" s="2">
        <v>1007756</v>
      </c>
      <c r="B470" s="3" t="s">
        <v>84</v>
      </c>
      <c r="C470" s="238">
        <v>41815</v>
      </c>
      <c r="D470" s="2" t="s">
        <v>26</v>
      </c>
      <c r="E470" s="2" t="s">
        <v>30</v>
      </c>
      <c r="F470" s="2" t="s">
        <v>28</v>
      </c>
      <c r="G470" s="2" t="s">
        <v>2617</v>
      </c>
      <c r="H470" s="2" t="s">
        <v>726</v>
      </c>
      <c r="I470" s="2" t="s">
        <v>68</v>
      </c>
      <c r="J470" s="2">
        <v>36</v>
      </c>
      <c r="K470" s="2">
        <f>ROUND(1/(_xlfn.XLOOKUP(M470,'Pro-Forma UPIS-AD-ADIT'!$B$111:$B$236,'Pro-Forma UPIS-AD-ADIT'!$E$111:$E$236))*12,0)</f>
        <v>270</v>
      </c>
      <c r="L470" s="4">
        <v>4100.12</v>
      </c>
      <c r="M470" s="5">
        <v>141504</v>
      </c>
      <c r="N470" s="4">
        <v>4100.12</v>
      </c>
      <c r="O470" s="5" t="s">
        <v>2065</v>
      </c>
      <c r="P470" s="4">
        <v>0</v>
      </c>
      <c r="Q470" s="5" t="s">
        <v>2066</v>
      </c>
      <c r="R470" s="4">
        <v>0</v>
      </c>
      <c r="S470" s="4">
        <v>0</v>
      </c>
      <c r="T470" s="234">
        <f t="shared" si="1139"/>
        <v>182</v>
      </c>
      <c r="U470" s="233">
        <f t="shared" si="1140"/>
        <v>50034</v>
      </c>
      <c r="V470" s="18">
        <f t="shared" si="1141"/>
        <v>1336.3354074074075</v>
      </c>
      <c r="W470" s="18">
        <f t="shared" si="1116"/>
        <v>15.185629629629629</v>
      </c>
      <c r="X470" s="237">
        <f t="shared" si="1156"/>
        <v>1351.5210370370371</v>
      </c>
      <c r="Y470" s="237">
        <f t="shared" ref="Y470:BK470" si="1160">+IF(IF(Y$5&lt;$C470,0,X470+$W470)&lt;$L470,IF(Y$5&lt;$C470,0,X470+$W470),$L470)</f>
        <v>1366.7066666666667</v>
      </c>
      <c r="Z470" s="237">
        <f t="shared" si="1160"/>
        <v>1381.8922962962963</v>
      </c>
      <c r="AA470" s="237">
        <f t="shared" si="1160"/>
        <v>1397.0779259259259</v>
      </c>
      <c r="AB470" s="237">
        <f t="shared" si="1160"/>
        <v>1412.2635555555555</v>
      </c>
      <c r="AC470" s="237">
        <f t="shared" si="1160"/>
        <v>1427.4491851851851</v>
      </c>
      <c r="AD470" s="237">
        <f t="shared" si="1160"/>
        <v>1442.6348148148147</v>
      </c>
      <c r="AE470" s="237">
        <f t="shared" si="1160"/>
        <v>1457.8204444444443</v>
      </c>
      <c r="AF470" s="237">
        <f t="shared" si="1160"/>
        <v>1473.0060740740739</v>
      </c>
      <c r="AG470" s="237">
        <f t="shared" si="1160"/>
        <v>1488.1917037037035</v>
      </c>
      <c r="AH470" s="237">
        <f t="shared" si="1160"/>
        <v>1503.3773333333331</v>
      </c>
      <c r="AI470" s="237">
        <f t="shared" si="1160"/>
        <v>1518.5629629629627</v>
      </c>
      <c r="AJ470" s="237">
        <f t="shared" si="1160"/>
        <v>1533.7485925925923</v>
      </c>
      <c r="AK470" s="237">
        <f t="shared" si="1160"/>
        <v>1548.9342222222219</v>
      </c>
      <c r="AL470" s="237">
        <f t="shared" si="1160"/>
        <v>1564.1198518518515</v>
      </c>
      <c r="AM470" s="237">
        <f t="shared" si="1160"/>
        <v>1579.3054814814811</v>
      </c>
      <c r="AN470" s="237">
        <f t="shared" si="1160"/>
        <v>1594.4911111111107</v>
      </c>
      <c r="AO470" s="237">
        <f t="shared" si="1160"/>
        <v>1609.6767407407403</v>
      </c>
      <c r="AP470" s="237">
        <f t="shared" si="1160"/>
        <v>1624.8623703703699</v>
      </c>
      <c r="AQ470" s="237">
        <f t="shared" si="1160"/>
        <v>1640.0479999999995</v>
      </c>
      <c r="AR470" s="237">
        <f t="shared" si="1160"/>
        <v>1655.2336296296291</v>
      </c>
      <c r="AS470" s="237">
        <f t="shared" si="1160"/>
        <v>1670.4192592592588</v>
      </c>
      <c r="AT470" s="237">
        <f t="shared" si="1160"/>
        <v>1685.6048888888884</v>
      </c>
      <c r="AU470" s="237">
        <f t="shared" si="1160"/>
        <v>1700.790518518518</v>
      </c>
      <c r="AV470" s="237">
        <f t="shared" si="1160"/>
        <v>1715.9761481481476</v>
      </c>
      <c r="AW470" s="237">
        <f t="shared" si="1160"/>
        <v>1731.1617777777772</v>
      </c>
      <c r="AX470" s="237">
        <f t="shared" si="1160"/>
        <v>1746.3474074074068</v>
      </c>
      <c r="AY470" s="237">
        <f t="shared" si="1160"/>
        <v>1761.5330370370364</v>
      </c>
      <c r="AZ470" s="237">
        <f t="shared" si="1160"/>
        <v>1776.718666666666</v>
      </c>
      <c r="BA470" s="237">
        <f t="shared" si="1160"/>
        <v>1791.9042962962956</v>
      </c>
      <c r="BB470" s="237">
        <f t="shared" si="1160"/>
        <v>1807.0899259259252</v>
      </c>
      <c r="BC470" s="237">
        <f t="shared" si="1160"/>
        <v>1822.2755555555548</v>
      </c>
      <c r="BD470" s="237">
        <f t="shared" si="1160"/>
        <v>1837.4611851851844</v>
      </c>
      <c r="BE470" s="237">
        <f t="shared" si="1160"/>
        <v>1852.646814814814</v>
      </c>
      <c r="BF470" s="237">
        <f t="shared" si="1160"/>
        <v>1867.8324444444436</v>
      </c>
      <c r="BG470" s="237">
        <f t="shared" si="1160"/>
        <v>1883.0180740740732</v>
      </c>
      <c r="BH470" s="237">
        <f t="shared" si="1160"/>
        <v>1898.2037037037028</v>
      </c>
      <c r="BI470" s="237">
        <f t="shared" si="1160"/>
        <v>1913.3893333333324</v>
      </c>
      <c r="BJ470" s="237">
        <f t="shared" si="1160"/>
        <v>1928.574962962962</v>
      </c>
      <c r="BK470" s="237">
        <f t="shared" si="1160"/>
        <v>1943.7605925925916</v>
      </c>
      <c r="BL470" s="4">
        <f t="shared" si="1158"/>
        <v>1655.2336296296291</v>
      </c>
      <c r="BM470" s="18"/>
      <c r="BQ470" s="237">
        <f t="shared" si="1136"/>
        <v>4100.12</v>
      </c>
      <c r="BR470" s="237">
        <f t="shared" ref="BR470:DD470" si="1161">+IF(IF(BR$5&lt;$C470,0,BQ470+$R470)&lt;$L470,IF(BR$5&lt;$C470,0,BQ470+$R470),$L470)</f>
        <v>4100.12</v>
      </c>
      <c r="BS470" s="237">
        <f t="shared" si="1161"/>
        <v>4100.12</v>
      </c>
      <c r="BT470" s="237">
        <f t="shared" si="1161"/>
        <v>4100.12</v>
      </c>
      <c r="BU470" s="237">
        <f t="shared" si="1161"/>
        <v>4100.12</v>
      </c>
      <c r="BV470" s="237">
        <f t="shared" si="1161"/>
        <v>4100.12</v>
      </c>
      <c r="BW470" s="237">
        <f t="shared" si="1161"/>
        <v>4100.12</v>
      </c>
      <c r="BX470" s="237">
        <f t="shared" si="1161"/>
        <v>4100.12</v>
      </c>
      <c r="BY470" s="237">
        <f t="shared" si="1161"/>
        <v>4100.12</v>
      </c>
      <c r="BZ470" s="237">
        <f t="shared" si="1161"/>
        <v>4100.12</v>
      </c>
      <c r="CA470" s="237">
        <f t="shared" si="1161"/>
        <v>4100.12</v>
      </c>
      <c r="CB470" s="237">
        <f t="shared" si="1161"/>
        <v>4100.12</v>
      </c>
      <c r="CC470" s="237">
        <f t="shared" si="1161"/>
        <v>4100.12</v>
      </c>
      <c r="CD470" s="237">
        <f t="shared" si="1161"/>
        <v>4100.12</v>
      </c>
      <c r="CE470" s="237">
        <f t="shared" si="1161"/>
        <v>4100.12</v>
      </c>
      <c r="CF470" s="237">
        <f t="shared" si="1161"/>
        <v>4100.12</v>
      </c>
      <c r="CG470" s="237">
        <f t="shared" si="1161"/>
        <v>4100.12</v>
      </c>
      <c r="CH470" s="237">
        <f t="shared" si="1161"/>
        <v>4100.12</v>
      </c>
      <c r="CI470" s="237">
        <f t="shared" si="1161"/>
        <v>4100.12</v>
      </c>
      <c r="CJ470" s="237">
        <f t="shared" si="1161"/>
        <v>4100.12</v>
      </c>
      <c r="CK470" s="237">
        <f t="shared" si="1161"/>
        <v>4100.12</v>
      </c>
      <c r="CL470" s="237">
        <f t="shared" si="1161"/>
        <v>4100.12</v>
      </c>
      <c r="CM470" s="237">
        <f t="shared" si="1161"/>
        <v>4100.12</v>
      </c>
      <c r="CN470" s="237">
        <f t="shared" si="1161"/>
        <v>4100.12</v>
      </c>
      <c r="CO470" s="237">
        <f t="shared" si="1161"/>
        <v>4100.12</v>
      </c>
      <c r="CP470" s="237">
        <f t="shared" si="1161"/>
        <v>4100.12</v>
      </c>
      <c r="CQ470" s="237">
        <f t="shared" si="1161"/>
        <v>4100.12</v>
      </c>
      <c r="CR470" s="237">
        <f t="shared" si="1161"/>
        <v>4100.12</v>
      </c>
      <c r="CS470" s="237">
        <f t="shared" si="1161"/>
        <v>4100.12</v>
      </c>
      <c r="CT470" s="237">
        <f t="shared" si="1161"/>
        <v>4100.12</v>
      </c>
      <c r="CU470" s="237">
        <f t="shared" si="1161"/>
        <v>4100.12</v>
      </c>
      <c r="CV470" s="237">
        <f t="shared" si="1161"/>
        <v>4100.12</v>
      </c>
      <c r="CW470" s="237">
        <f t="shared" si="1161"/>
        <v>4100.12</v>
      </c>
      <c r="CX470" s="237">
        <f t="shared" si="1161"/>
        <v>4100.12</v>
      </c>
      <c r="CY470" s="237">
        <f t="shared" si="1161"/>
        <v>4100.12</v>
      </c>
      <c r="CZ470" s="237">
        <f t="shared" si="1161"/>
        <v>4100.12</v>
      </c>
      <c r="DA470" s="237">
        <f t="shared" si="1161"/>
        <v>4100.12</v>
      </c>
      <c r="DB470" s="237">
        <f t="shared" si="1161"/>
        <v>4100.12</v>
      </c>
      <c r="DC470" s="237">
        <f t="shared" si="1161"/>
        <v>4100.12</v>
      </c>
      <c r="DD470" s="237">
        <f t="shared" si="1161"/>
        <v>4100.12</v>
      </c>
      <c r="DE470" s="4">
        <f t="shared" si="1138"/>
        <v>4100.1200000000008</v>
      </c>
    </row>
    <row r="471" spans="1:109">
      <c r="A471" s="2">
        <v>1007764</v>
      </c>
      <c r="B471" s="3" t="s">
        <v>239</v>
      </c>
      <c r="C471" s="238">
        <v>41815</v>
      </c>
      <c r="D471" s="2" t="s">
        <v>26</v>
      </c>
      <c r="E471" s="2" t="s">
        <v>30</v>
      </c>
      <c r="F471" s="2" t="s">
        <v>28</v>
      </c>
      <c r="G471" s="2" t="s">
        <v>2617</v>
      </c>
      <c r="H471" s="2" t="s">
        <v>726</v>
      </c>
      <c r="I471" s="2" t="s">
        <v>68</v>
      </c>
      <c r="J471" s="2">
        <v>36</v>
      </c>
      <c r="K471" s="2">
        <f>ROUND(1/(_xlfn.XLOOKUP(M471,'Pro-Forma UPIS-AD-ADIT'!$B$111:$B$236,'Pro-Forma UPIS-AD-ADIT'!$E$111:$E$236))*12,0)</f>
        <v>270</v>
      </c>
      <c r="L471" s="4">
        <v>1365</v>
      </c>
      <c r="M471" s="5">
        <v>141504</v>
      </c>
      <c r="N471" s="4">
        <v>1365</v>
      </c>
      <c r="O471" s="5" t="s">
        <v>2065</v>
      </c>
      <c r="P471" s="4">
        <v>0</v>
      </c>
      <c r="Q471" s="5" t="s">
        <v>2066</v>
      </c>
      <c r="R471" s="4">
        <v>0</v>
      </c>
      <c r="S471" s="4">
        <v>0</v>
      </c>
      <c r="T471" s="234">
        <f t="shared" si="1139"/>
        <v>182</v>
      </c>
      <c r="U471" s="233">
        <f t="shared" si="1140"/>
        <v>50034</v>
      </c>
      <c r="V471" s="18">
        <f t="shared" si="1141"/>
        <v>444.88888888888891</v>
      </c>
      <c r="W471" s="18">
        <f t="shared" si="1116"/>
        <v>5.0555555555555554</v>
      </c>
      <c r="X471" s="237">
        <f t="shared" si="1156"/>
        <v>449.94444444444446</v>
      </c>
      <c r="Y471" s="237">
        <f t="shared" ref="Y471:BK471" si="1162">+IF(IF(Y$5&lt;$C471,0,X471+$W471)&lt;$L471,IF(Y$5&lt;$C471,0,X471+$W471),$L471)</f>
        <v>455</v>
      </c>
      <c r="Z471" s="237">
        <f t="shared" si="1162"/>
        <v>460.05555555555554</v>
      </c>
      <c r="AA471" s="237">
        <f t="shared" si="1162"/>
        <v>465.11111111111109</v>
      </c>
      <c r="AB471" s="237">
        <f t="shared" si="1162"/>
        <v>470.16666666666663</v>
      </c>
      <c r="AC471" s="237">
        <f t="shared" si="1162"/>
        <v>475.22222222222217</v>
      </c>
      <c r="AD471" s="237">
        <f t="shared" si="1162"/>
        <v>480.27777777777771</v>
      </c>
      <c r="AE471" s="237">
        <f t="shared" si="1162"/>
        <v>485.33333333333326</v>
      </c>
      <c r="AF471" s="237">
        <f t="shared" si="1162"/>
        <v>490.3888888888888</v>
      </c>
      <c r="AG471" s="237">
        <f t="shared" si="1162"/>
        <v>495.44444444444434</v>
      </c>
      <c r="AH471" s="237">
        <f t="shared" si="1162"/>
        <v>500.49999999999989</v>
      </c>
      <c r="AI471" s="237">
        <f t="shared" si="1162"/>
        <v>505.55555555555543</v>
      </c>
      <c r="AJ471" s="237">
        <f t="shared" si="1162"/>
        <v>510.61111111111097</v>
      </c>
      <c r="AK471" s="237">
        <f t="shared" si="1162"/>
        <v>515.66666666666652</v>
      </c>
      <c r="AL471" s="237">
        <f t="shared" si="1162"/>
        <v>520.72222222222206</v>
      </c>
      <c r="AM471" s="237">
        <f t="shared" si="1162"/>
        <v>525.7777777777776</v>
      </c>
      <c r="AN471" s="237">
        <f t="shared" si="1162"/>
        <v>530.83333333333314</v>
      </c>
      <c r="AO471" s="237">
        <f t="shared" si="1162"/>
        <v>535.88888888888869</v>
      </c>
      <c r="AP471" s="237">
        <f t="shared" si="1162"/>
        <v>540.94444444444423</v>
      </c>
      <c r="AQ471" s="237">
        <f t="shared" si="1162"/>
        <v>545.99999999999977</v>
      </c>
      <c r="AR471" s="237">
        <f t="shared" si="1162"/>
        <v>551.05555555555532</v>
      </c>
      <c r="AS471" s="237">
        <f t="shared" si="1162"/>
        <v>556.11111111111086</v>
      </c>
      <c r="AT471" s="237">
        <f t="shared" si="1162"/>
        <v>561.1666666666664</v>
      </c>
      <c r="AU471" s="237">
        <f t="shared" si="1162"/>
        <v>566.22222222222194</v>
      </c>
      <c r="AV471" s="237">
        <f t="shared" si="1162"/>
        <v>571.27777777777749</v>
      </c>
      <c r="AW471" s="237">
        <f t="shared" si="1162"/>
        <v>576.33333333333303</v>
      </c>
      <c r="AX471" s="237">
        <f t="shared" si="1162"/>
        <v>581.38888888888857</v>
      </c>
      <c r="AY471" s="237">
        <f t="shared" si="1162"/>
        <v>586.44444444444412</v>
      </c>
      <c r="AZ471" s="237">
        <f t="shared" si="1162"/>
        <v>591.49999999999966</v>
      </c>
      <c r="BA471" s="237">
        <f t="shared" si="1162"/>
        <v>596.5555555555552</v>
      </c>
      <c r="BB471" s="237">
        <f t="shared" si="1162"/>
        <v>601.61111111111074</v>
      </c>
      <c r="BC471" s="237">
        <f t="shared" si="1162"/>
        <v>606.66666666666629</v>
      </c>
      <c r="BD471" s="237">
        <f t="shared" si="1162"/>
        <v>611.72222222222183</v>
      </c>
      <c r="BE471" s="237">
        <f t="shared" si="1162"/>
        <v>616.77777777777737</v>
      </c>
      <c r="BF471" s="237">
        <f t="shared" si="1162"/>
        <v>621.83333333333292</v>
      </c>
      <c r="BG471" s="237">
        <f t="shared" si="1162"/>
        <v>626.88888888888846</v>
      </c>
      <c r="BH471" s="237">
        <f t="shared" si="1162"/>
        <v>631.944444444444</v>
      </c>
      <c r="BI471" s="237">
        <f t="shared" si="1162"/>
        <v>636.99999999999955</v>
      </c>
      <c r="BJ471" s="237">
        <f t="shared" si="1162"/>
        <v>642.05555555555509</v>
      </c>
      <c r="BK471" s="237">
        <f t="shared" si="1162"/>
        <v>647.11111111111063</v>
      </c>
      <c r="BL471" s="4">
        <f t="shared" si="1158"/>
        <v>551.0555555555552</v>
      </c>
      <c r="BM471" s="18"/>
      <c r="BQ471" s="237">
        <f t="shared" si="1136"/>
        <v>1365</v>
      </c>
      <c r="BR471" s="237">
        <f t="shared" ref="BR471:DD471" si="1163">+IF(IF(BR$5&lt;$C471,0,BQ471+$R471)&lt;$L471,IF(BR$5&lt;$C471,0,BQ471+$R471),$L471)</f>
        <v>1365</v>
      </c>
      <c r="BS471" s="237">
        <f t="shared" si="1163"/>
        <v>1365</v>
      </c>
      <c r="BT471" s="237">
        <f t="shared" si="1163"/>
        <v>1365</v>
      </c>
      <c r="BU471" s="237">
        <f t="shared" si="1163"/>
        <v>1365</v>
      </c>
      <c r="BV471" s="237">
        <f t="shared" si="1163"/>
        <v>1365</v>
      </c>
      <c r="BW471" s="237">
        <f t="shared" si="1163"/>
        <v>1365</v>
      </c>
      <c r="BX471" s="237">
        <f t="shared" si="1163"/>
        <v>1365</v>
      </c>
      <c r="BY471" s="237">
        <f t="shared" si="1163"/>
        <v>1365</v>
      </c>
      <c r="BZ471" s="237">
        <f t="shared" si="1163"/>
        <v>1365</v>
      </c>
      <c r="CA471" s="237">
        <f t="shared" si="1163"/>
        <v>1365</v>
      </c>
      <c r="CB471" s="237">
        <f t="shared" si="1163"/>
        <v>1365</v>
      </c>
      <c r="CC471" s="237">
        <f t="shared" si="1163"/>
        <v>1365</v>
      </c>
      <c r="CD471" s="237">
        <f t="shared" si="1163"/>
        <v>1365</v>
      </c>
      <c r="CE471" s="237">
        <f t="shared" si="1163"/>
        <v>1365</v>
      </c>
      <c r="CF471" s="237">
        <f t="shared" si="1163"/>
        <v>1365</v>
      </c>
      <c r="CG471" s="237">
        <f t="shared" si="1163"/>
        <v>1365</v>
      </c>
      <c r="CH471" s="237">
        <f t="shared" si="1163"/>
        <v>1365</v>
      </c>
      <c r="CI471" s="237">
        <f t="shared" si="1163"/>
        <v>1365</v>
      </c>
      <c r="CJ471" s="237">
        <f t="shared" si="1163"/>
        <v>1365</v>
      </c>
      <c r="CK471" s="237">
        <f t="shared" si="1163"/>
        <v>1365</v>
      </c>
      <c r="CL471" s="237">
        <f t="shared" si="1163"/>
        <v>1365</v>
      </c>
      <c r="CM471" s="237">
        <f t="shared" si="1163"/>
        <v>1365</v>
      </c>
      <c r="CN471" s="237">
        <f t="shared" si="1163"/>
        <v>1365</v>
      </c>
      <c r="CO471" s="237">
        <f t="shared" si="1163"/>
        <v>1365</v>
      </c>
      <c r="CP471" s="237">
        <f t="shared" si="1163"/>
        <v>1365</v>
      </c>
      <c r="CQ471" s="237">
        <f t="shared" si="1163"/>
        <v>1365</v>
      </c>
      <c r="CR471" s="237">
        <f t="shared" si="1163"/>
        <v>1365</v>
      </c>
      <c r="CS471" s="237">
        <f t="shared" si="1163"/>
        <v>1365</v>
      </c>
      <c r="CT471" s="237">
        <f t="shared" si="1163"/>
        <v>1365</v>
      </c>
      <c r="CU471" s="237">
        <f t="shared" si="1163"/>
        <v>1365</v>
      </c>
      <c r="CV471" s="237">
        <f t="shared" si="1163"/>
        <v>1365</v>
      </c>
      <c r="CW471" s="237">
        <f t="shared" si="1163"/>
        <v>1365</v>
      </c>
      <c r="CX471" s="237">
        <f t="shared" si="1163"/>
        <v>1365</v>
      </c>
      <c r="CY471" s="237">
        <f t="shared" si="1163"/>
        <v>1365</v>
      </c>
      <c r="CZ471" s="237">
        <f t="shared" si="1163"/>
        <v>1365</v>
      </c>
      <c r="DA471" s="237">
        <f t="shared" si="1163"/>
        <v>1365</v>
      </c>
      <c r="DB471" s="237">
        <f t="shared" si="1163"/>
        <v>1365</v>
      </c>
      <c r="DC471" s="237">
        <f t="shared" si="1163"/>
        <v>1365</v>
      </c>
      <c r="DD471" s="237">
        <f t="shared" si="1163"/>
        <v>1365</v>
      </c>
      <c r="DE471" s="4">
        <f t="shared" si="1138"/>
        <v>1365</v>
      </c>
    </row>
    <row r="472" spans="1:109">
      <c r="A472" s="2">
        <v>1007765</v>
      </c>
      <c r="B472" s="3" t="s">
        <v>239</v>
      </c>
      <c r="C472" s="238">
        <v>41815</v>
      </c>
      <c r="D472" s="2" t="s">
        <v>26</v>
      </c>
      <c r="E472" s="2" t="s">
        <v>30</v>
      </c>
      <c r="F472" s="2" t="s">
        <v>28</v>
      </c>
      <c r="G472" s="2" t="s">
        <v>2617</v>
      </c>
      <c r="H472" s="2" t="s">
        <v>726</v>
      </c>
      <c r="I472" s="2" t="s">
        <v>68</v>
      </c>
      <c r="J472" s="2">
        <v>36</v>
      </c>
      <c r="K472" s="2">
        <f>ROUND(1/(_xlfn.XLOOKUP(M472,'Pro-Forma UPIS-AD-ADIT'!$B$111:$B$236,'Pro-Forma UPIS-AD-ADIT'!$E$111:$E$236))*12,0)</f>
        <v>270</v>
      </c>
      <c r="L472" s="4">
        <v>114.32</v>
      </c>
      <c r="M472" s="5">
        <v>141504</v>
      </c>
      <c r="N472" s="4">
        <v>114.32</v>
      </c>
      <c r="O472" s="5" t="s">
        <v>2065</v>
      </c>
      <c r="P472" s="4">
        <v>0</v>
      </c>
      <c r="Q472" s="5" t="s">
        <v>2066</v>
      </c>
      <c r="R472" s="4">
        <v>0</v>
      </c>
      <c r="S472" s="4">
        <v>0</v>
      </c>
      <c r="T472" s="234">
        <f t="shared" si="1139"/>
        <v>182</v>
      </c>
      <c r="U472" s="233">
        <f t="shared" si="1140"/>
        <v>50034</v>
      </c>
      <c r="V472" s="18">
        <f t="shared" si="1141"/>
        <v>37.259851851851856</v>
      </c>
      <c r="W472" s="18">
        <f t="shared" si="1116"/>
        <v>0.4234074074074074</v>
      </c>
      <c r="X472" s="237">
        <f t="shared" si="1156"/>
        <v>37.683259259259266</v>
      </c>
      <c r="Y472" s="237">
        <f t="shared" ref="Y472:BK472" si="1164">+IF(IF(Y$5&lt;$C472,0,X472+$W472)&lt;$L472,IF(Y$5&lt;$C472,0,X472+$W472),$L472)</f>
        <v>38.106666666666676</v>
      </c>
      <c r="Z472" s="237">
        <f t="shared" si="1164"/>
        <v>38.530074074074086</v>
      </c>
      <c r="AA472" s="237">
        <f t="shared" si="1164"/>
        <v>38.953481481481496</v>
      </c>
      <c r="AB472" s="237">
        <f t="shared" si="1164"/>
        <v>39.376888888888907</v>
      </c>
      <c r="AC472" s="237">
        <f t="shared" si="1164"/>
        <v>39.800296296296317</v>
      </c>
      <c r="AD472" s="237">
        <f t="shared" si="1164"/>
        <v>40.223703703703727</v>
      </c>
      <c r="AE472" s="237">
        <f t="shared" si="1164"/>
        <v>40.647111111111137</v>
      </c>
      <c r="AF472" s="237">
        <f t="shared" si="1164"/>
        <v>41.070518518518547</v>
      </c>
      <c r="AG472" s="237">
        <f t="shared" si="1164"/>
        <v>41.493925925925957</v>
      </c>
      <c r="AH472" s="237">
        <f t="shared" si="1164"/>
        <v>41.917333333333367</v>
      </c>
      <c r="AI472" s="237">
        <f t="shared" si="1164"/>
        <v>42.340740740740777</v>
      </c>
      <c r="AJ472" s="237">
        <f t="shared" si="1164"/>
        <v>42.764148148148188</v>
      </c>
      <c r="AK472" s="237">
        <f t="shared" si="1164"/>
        <v>43.187555555555598</v>
      </c>
      <c r="AL472" s="237">
        <f t="shared" si="1164"/>
        <v>43.610962962963008</v>
      </c>
      <c r="AM472" s="237">
        <f t="shared" si="1164"/>
        <v>44.034370370370418</v>
      </c>
      <c r="AN472" s="237">
        <f t="shared" si="1164"/>
        <v>44.457777777777828</v>
      </c>
      <c r="AO472" s="237">
        <f t="shared" si="1164"/>
        <v>44.881185185185238</v>
      </c>
      <c r="AP472" s="237">
        <f t="shared" si="1164"/>
        <v>45.304592592592648</v>
      </c>
      <c r="AQ472" s="237">
        <f t="shared" si="1164"/>
        <v>45.728000000000058</v>
      </c>
      <c r="AR472" s="237">
        <f t="shared" si="1164"/>
        <v>46.151407407407468</v>
      </c>
      <c r="AS472" s="237">
        <f t="shared" si="1164"/>
        <v>46.574814814814879</v>
      </c>
      <c r="AT472" s="237">
        <f t="shared" si="1164"/>
        <v>46.998222222222289</v>
      </c>
      <c r="AU472" s="237">
        <f t="shared" si="1164"/>
        <v>47.421629629629699</v>
      </c>
      <c r="AV472" s="237">
        <f t="shared" si="1164"/>
        <v>47.845037037037109</v>
      </c>
      <c r="AW472" s="237">
        <f t="shared" si="1164"/>
        <v>48.268444444444519</v>
      </c>
      <c r="AX472" s="237">
        <f t="shared" si="1164"/>
        <v>48.691851851851929</v>
      </c>
      <c r="AY472" s="237">
        <f t="shared" si="1164"/>
        <v>49.115259259259339</v>
      </c>
      <c r="AZ472" s="237">
        <f t="shared" si="1164"/>
        <v>49.538666666666749</v>
      </c>
      <c r="BA472" s="237">
        <f t="shared" si="1164"/>
        <v>49.96207407407416</v>
      </c>
      <c r="BB472" s="237">
        <f t="shared" si="1164"/>
        <v>50.38548148148157</v>
      </c>
      <c r="BC472" s="237">
        <f t="shared" si="1164"/>
        <v>50.80888888888898</v>
      </c>
      <c r="BD472" s="237">
        <f t="shared" si="1164"/>
        <v>51.23229629629639</v>
      </c>
      <c r="BE472" s="237">
        <f t="shared" si="1164"/>
        <v>51.6557037037038</v>
      </c>
      <c r="BF472" s="237">
        <f t="shared" si="1164"/>
        <v>52.07911111111121</v>
      </c>
      <c r="BG472" s="237">
        <f t="shared" si="1164"/>
        <v>52.50251851851862</v>
      </c>
      <c r="BH472" s="237">
        <f t="shared" si="1164"/>
        <v>52.92592592592603</v>
      </c>
      <c r="BI472" s="237">
        <f t="shared" si="1164"/>
        <v>53.349333333333441</v>
      </c>
      <c r="BJ472" s="237">
        <f t="shared" si="1164"/>
        <v>53.772740740740851</v>
      </c>
      <c r="BK472" s="237">
        <f t="shared" si="1164"/>
        <v>54.196148148148261</v>
      </c>
      <c r="BL472" s="4">
        <f t="shared" si="1158"/>
        <v>46.151407407407461</v>
      </c>
      <c r="BM472" s="18"/>
      <c r="BQ472" s="237">
        <f t="shared" si="1136"/>
        <v>114.32</v>
      </c>
      <c r="BR472" s="237">
        <f t="shared" ref="BR472:DD472" si="1165">+IF(IF(BR$5&lt;$C472,0,BQ472+$R472)&lt;$L472,IF(BR$5&lt;$C472,0,BQ472+$R472),$L472)</f>
        <v>114.32</v>
      </c>
      <c r="BS472" s="237">
        <f t="shared" si="1165"/>
        <v>114.32</v>
      </c>
      <c r="BT472" s="237">
        <f t="shared" si="1165"/>
        <v>114.32</v>
      </c>
      <c r="BU472" s="237">
        <f t="shared" si="1165"/>
        <v>114.32</v>
      </c>
      <c r="BV472" s="237">
        <f t="shared" si="1165"/>
        <v>114.32</v>
      </c>
      <c r="BW472" s="237">
        <f t="shared" si="1165"/>
        <v>114.32</v>
      </c>
      <c r="BX472" s="237">
        <f t="shared" si="1165"/>
        <v>114.32</v>
      </c>
      <c r="BY472" s="237">
        <f t="shared" si="1165"/>
        <v>114.32</v>
      </c>
      <c r="BZ472" s="237">
        <f t="shared" si="1165"/>
        <v>114.32</v>
      </c>
      <c r="CA472" s="237">
        <f t="shared" si="1165"/>
        <v>114.32</v>
      </c>
      <c r="CB472" s="237">
        <f t="shared" si="1165"/>
        <v>114.32</v>
      </c>
      <c r="CC472" s="237">
        <f t="shared" si="1165"/>
        <v>114.32</v>
      </c>
      <c r="CD472" s="237">
        <f t="shared" si="1165"/>
        <v>114.32</v>
      </c>
      <c r="CE472" s="237">
        <f t="shared" si="1165"/>
        <v>114.32</v>
      </c>
      <c r="CF472" s="237">
        <f t="shared" si="1165"/>
        <v>114.32</v>
      </c>
      <c r="CG472" s="237">
        <f t="shared" si="1165"/>
        <v>114.32</v>
      </c>
      <c r="CH472" s="237">
        <f t="shared" si="1165"/>
        <v>114.32</v>
      </c>
      <c r="CI472" s="237">
        <f t="shared" si="1165"/>
        <v>114.32</v>
      </c>
      <c r="CJ472" s="237">
        <f t="shared" si="1165"/>
        <v>114.32</v>
      </c>
      <c r="CK472" s="237">
        <f t="shared" si="1165"/>
        <v>114.32</v>
      </c>
      <c r="CL472" s="237">
        <f t="shared" si="1165"/>
        <v>114.32</v>
      </c>
      <c r="CM472" s="237">
        <f t="shared" si="1165"/>
        <v>114.32</v>
      </c>
      <c r="CN472" s="237">
        <f t="shared" si="1165"/>
        <v>114.32</v>
      </c>
      <c r="CO472" s="237">
        <f t="shared" si="1165"/>
        <v>114.32</v>
      </c>
      <c r="CP472" s="237">
        <f t="shared" si="1165"/>
        <v>114.32</v>
      </c>
      <c r="CQ472" s="237">
        <f t="shared" si="1165"/>
        <v>114.32</v>
      </c>
      <c r="CR472" s="237">
        <f t="shared" si="1165"/>
        <v>114.32</v>
      </c>
      <c r="CS472" s="237">
        <f t="shared" si="1165"/>
        <v>114.32</v>
      </c>
      <c r="CT472" s="237">
        <f t="shared" si="1165"/>
        <v>114.32</v>
      </c>
      <c r="CU472" s="237">
        <f t="shared" si="1165"/>
        <v>114.32</v>
      </c>
      <c r="CV472" s="237">
        <f t="shared" si="1165"/>
        <v>114.32</v>
      </c>
      <c r="CW472" s="237">
        <f t="shared" si="1165"/>
        <v>114.32</v>
      </c>
      <c r="CX472" s="237">
        <f t="shared" si="1165"/>
        <v>114.32</v>
      </c>
      <c r="CY472" s="237">
        <f t="shared" si="1165"/>
        <v>114.32</v>
      </c>
      <c r="CZ472" s="237">
        <f t="shared" si="1165"/>
        <v>114.32</v>
      </c>
      <c r="DA472" s="237">
        <f t="shared" si="1165"/>
        <v>114.32</v>
      </c>
      <c r="DB472" s="237">
        <f t="shared" si="1165"/>
        <v>114.32</v>
      </c>
      <c r="DC472" s="237">
        <f t="shared" si="1165"/>
        <v>114.32</v>
      </c>
      <c r="DD472" s="237">
        <f t="shared" si="1165"/>
        <v>114.32</v>
      </c>
      <c r="DE472" s="4">
        <f t="shared" si="1138"/>
        <v>114.31999999999995</v>
      </c>
    </row>
    <row r="473" spans="1:109">
      <c r="A473" s="2">
        <v>1007766</v>
      </c>
      <c r="B473" s="3" t="s">
        <v>84</v>
      </c>
      <c r="C473" s="238">
        <v>41815</v>
      </c>
      <c r="D473" s="2" t="s">
        <v>26</v>
      </c>
      <c r="E473" s="2" t="s">
        <v>30</v>
      </c>
      <c r="F473" s="2" t="s">
        <v>28</v>
      </c>
      <c r="G473" s="2" t="s">
        <v>2617</v>
      </c>
      <c r="H473" s="2" t="s">
        <v>726</v>
      </c>
      <c r="I473" s="2" t="s">
        <v>68</v>
      </c>
      <c r="J473" s="2">
        <v>36</v>
      </c>
      <c r="K473" s="2">
        <f>ROUND(1/(_xlfn.XLOOKUP(M473,'Pro-Forma UPIS-AD-ADIT'!$B$111:$B$236,'Pro-Forma UPIS-AD-ADIT'!$E$111:$E$236))*12,0)</f>
        <v>270</v>
      </c>
      <c r="L473" s="4">
        <v>1088.1300000000001</v>
      </c>
      <c r="M473" s="5">
        <v>141504</v>
      </c>
      <c r="N473" s="4">
        <v>1088.1300000000001</v>
      </c>
      <c r="O473" s="5" t="s">
        <v>2065</v>
      </c>
      <c r="P473" s="4">
        <v>0</v>
      </c>
      <c r="Q473" s="5" t="s">
        <v>2066</v>
      </c>
      <c r="R473" s="4">
        <v>0</v>
      </c>
      <c r="S473" s="4">
        <v>0</v>
      </c>
      <c r="T473" s="234">
        <f t="shared" si="1139"/>
        <v>182</v>
      </c>
      <c r="U473" s="233">
        <f t="shared" si="1140"/>
        <v>50034</v>
      </c>
      <c r="V473" s="18">
        <f t="shared" si="1141"/>
        <v>354.64977777777784</v>
      </c>
      <c r="W473" s="18">
        <f t="shared" si="1116"/>
        <v>4.0301111111111112</v>
      </c>
      <c r="X473" s="237">
        <f t="shared" si="1156"/>
        <v>358.67988888888897</v>
      </c>
      <c r="Y473" s="237">
        <f t="shared" ref="Y473:BK473" si="1166">+IF(IF(Y$5&lt;$C473,0,X473+$W473)&lt;$L473,IF(Y$5&lt;$C473,0,X473+$W473),$L473)</f>
        <v>362.71000000000009</v>
      </c>
      <c r="Z473" s="237">
        <f t="shared" si="1166"/>
        <v>366.74011111111122</v>
      </c>
      <c r="AA473" s="237">
        <f t="shared" si="1166"/>
        <v>370.77022222222234</v>
      </c>
      <c r="AB473" s="237">
        <f t="shared" si="1166"/>
        <v>374.80033333333347</v>
      </c>
      <c r="AC473" s="237">
        <f t="shared" si="1166"/>
        <v>378.83044444444459</v>
      </c>
      <c r="AD473" s="237">
        <f t="shared" si="1166"/>
        <v>382.86055555555572</v>
      </c>
      <c r="AE473" s="237">
        <f t="shared" si="1166"/>
        <v>386.89066666666685</v>
      </c>
      <c r="AF473" s="237">
        <f t="shared" si="1166"/>
        <v>390.92077777777797</v>
      </c>
      <c r="AG473" s="237">
        <f t="shared" si="1166"/>
        <v>394.9508888888891</v>
      </c>
      <c r="AH473" s="237">
        <f t="shared" si="1166"/>
        <v>398.98100000000022</v>
      </c>
      <c r="AI473" s="237">
        <f t="shared" si="1166"/>
        <v>403.01111111111135</v>
      </c>
      <c r="AJ473" s="237">
        <f t="shared" si="1166"/>
        <v>407.04122222222247</v>
      </c>
      <c r="AK473" s="237">
        <f t="shared" si="1166"/>
        <v>411.0713333333336</v>
      </c>
      <c r="AL473" s="237">
        <f t="shared" si="1166"/>
        <v>415.10144444444472</v>
      </c>
      <c r="AM473" s="237">
        <f t="shared" si="1166"/>
        <v>419.13155555555585</v>
      </c>
      <c r="AN473" s="237">
        <f t="shared" si="1166"/>
        <v>423.16166666666697</v>
      </c>
      <c r="AO473" s="237">
        <f t="shared" si="1166"/>
        <v>427.1917777777781</v>
      </c>
      <c r="AP473" s="237">
        <f t="shared" si="1166"/>
        <v>431.22188888888923</v>
      </c>
      <c r="AQ473" s="237">
        <f t="shared" si="1166"/>
        <v>435.25200000000035</v>
      </c>
      <c r="AR473" s="237">
        <f t="shared" si="1166"/>
        <v>439.28211111111148</v>
      </c>
      <c r="AS473" s="237">
        <f t="shared" si="1166"/>
        <v>443.3122222222226</v>
      </c>
      <c r="AT473" s="237">
        <f t="shared" si="1166"/>
        <v>447.34233333333373</v>
      </c>
      <c r="AU473" s="237">
        <f t="shared" si="1166"/>
        <v>451.37244444444485</v>
      </c>
      <c r="AV473" s="237">
        <f t="shared" si="1166"/>
        <v>455.40255555555598</v>
      </c>
      <c r="AW473" s="237">
        <f t="shared" si="1166"/>
        <v>459.4326666666671</v>
      </c>
      <c r="AX473" s="237">
        <f t="shared" si="1166"/>
        <v>463.46277777777823</v>
      </c>
      <c r="AY473" s="237">
        <f t="shared" si="1166"/>
        <v>467.49288888888935</v>
      </c>
      <c r="AZ473" s="237">
        <f t="shared" si="1166"/>
        <v>471.52300000000048</v>
      </c>
      <c r="BA473" s="237">
        <f t="shared" si="1166"/>
        <v>475.5531111111116</v>
      </c>
      <c r="BB473" s="237">
        <f t="shared" si="1166"/>
        <v>479.58322222222273</v>
      </c>
      <c r="BC473" s="237">
        <f t="shared" si="1166"/>
        <v>483.61333333333386</v>
      </c>
      <c r="BD473" s="237">
        <f t="shared" si="1166"/>
        <v>487.64344444444498</v>
      </c>
      <c r="BE473" s="237">
        <f t="shared" si="1166"/>
        <v>491.67355555555611</v>
      </c>
      <c r="BF473" s="237">
        <f t="shared" si="1166"/>
        <v>495.70366666666723</v>
      </c>
      <c r="BG473" s="237">
        <f t="shared" si="1166"/>
        <v>499.73377777777836</v>
      </c>
      <c r="BH473" s="237">
        <f t="shared" si="1166"/>
        <v>503.76388888888948</v>
      </c>
      <c r="BI473" s="237">
        <f t="shared" si="1166"/>
        <v>507.79400000000061</v>
      </c>
      <c r="BJ473" s="237">
        <f t="shared" si="1166"/>
        <v>511.82411111111173</v>
      </c>
      <c r="BK473" s="237">
        <f t="shared" si="1166"/>
        <v>515.8542222222228</v>
      </c>
      <c r="BL473" s="4">
        <f t="shared" si="1158"/>
        <v>439.28211111111159</v>
      </c>
      <c r="BM473" s="18"/>
      <c r="BQ473" s="237">
        <f t="shared" si="1136"/>
        <v>1088.1300000000001</v>
      </c>
      <c r="BR473" s="237">
        <f t="shared" ref="BR473:DD473" si="1167">+IF(IF(BR$5&lt;$C473,0,BQ473+$R473)&lt;$L473,IF(BR$5&lt;$C473,0,BQ473+$R473),$L473)</f>
        <v>1088.1300000000001</v>
      </c>
      <c r="BS473" s="237">
        <f t="shared" si="1167"/>
        <v>1088.1300000000001</v>
      </c>
      <c r="BT473" s="237">
        <f t="shared" si="1167"/>
        <v>1088.1300000000001</v>
      </c>
      <c r="BU473" s="237">
        <f t="shared" si="1167"/>
        <v>1088.1300000000001</v>
      </c>
      <c r="BV473" s="237">
        <f t="shared" si="1167"/>
        <v>1088.1300000000001</v>
      </c>
      <c r="BW473" s="237">
        <f t="shared" si="1167"/>
        <v>1088.1300000000001</v>
      </c>
      <c r="BX473" s="237">
        <f t="shared" si="1167"/>
        <v>1088.1300000000001</v>
      </c>
      <c r="BY473" s="237">
        <f t="shared" si="1167"/>
        <v>1088.1300000000001</v>
      </c>
      <c r="BZ473" s="237">
        <f t="shared" si="1167"/>
        <v>1088.1300000000001</v>
      </c>
      <c r="CA473" s="237">
        <f t="shared" si="1167"/>
        <v>1088.1300000000001</v>
      </c>
      <c r="CB473" s="237">
        <f t="shared" si="1167"/>
        <v>1088.1300000000001</v>
      </c>
      <c r="CC473" s="237">
        <f t="shared" si="1167"/>
        <v>1088.1300000000001</v>
      </c>
      <c r="CD473" s="237">
        <f t="shared" si="1167"/>
        <v>1088.1300000000001</v>
      </c>
      <c r="CE473" s="237">
        <f t="shared" si="1167"/>
        <v>1088.1300000000001</v>
      </c>
      <c r="CF473" s="237">
        <f t="shared" si="1167"/>
        <v>1088.1300000000001</v>
      </c>
      <c r="CG473" s="237">
        <f t="shared" si="1167"/>
        <v>1088.1300000000001</v>
      </c>
      <c r="CH473" s="237">
        <f t="shared" si="1167"/>
        <v>1088.1300000000001</v>
      </c>
      <c r="CI473" s="237">
        <f t="shared" si="1167"/>
        <v>1088.1300000000001</v>
      </c>
      <c r="CJ473" s="237">
        <f t="shared" si="1167"/>
        <v>1088.1300000000001</v>
      </c>
      <c r="CK473" s="237">
        <f t="shared" si="1167"/>
        <v>1088.1300000000001</v>
      </c>
      <c r="CL473" s="237">
        <f t="shared" si="1167"/>
        <v>1088.1300000000001</v>
      </c>
      <c r="CM473" s="237">
        <f t="shared" si="1167"/>
        <v>1088.1300000000001</v>
      </c>
      <c r="CN473" s="237">
        <f t="shared" si="1167"/>
        <v>1088.1300000000001</v>
      </c>
      <c r="CO473" s="237">
        <f t="shared" si="1167"/>
        <v>1088.1300000000001</v>
      </c>
      <c r="CP473" s="237">
        <f t="shared" si="1167"/>
        <v>1088.1300000000001</v>
      </c>
      <c r="CQ473" s="237">
        <f t="shared" si="1167"/>
        <v>1088.1300000000001</v>
      </c>
      <c r="CR473" s="237">
        <f t="shared" si="1167"/>
        <v>1088.1300000000001</v>
      </c>
      <c r="CS473" s="237">
        <f t="shared" si="1167"/>
        <v>1088.1300000000001</v>
      </c>
      <c r="CT473" s="237">
        <f t="shared" si="1167"/>
        <v>1088.1300000000001</v>
      </c>
      <c r="CU473" s="237">
        <f t="shared" si="1167"/>
        <v>1088.1300000000001</v>
      </c>
      <c r="CV473" s="237">
        <f t="shared" si="1167"/>
        <v>1088.1300000000001</v>
      </c>
      <c r="CW473" s="237">
        <f t="shared" si="1167"/>
        <v>1088.1300000000001</v>
      </c>
      <c r="CX473" s="237">
        <f t="shared" si="1167"/>
        <v>1088.1300000000001</v>
      </c>
      <c r="CY473" s="237">
        <f t="shared" si="1167"/>
        <v>1088.1300000000001</v>
      </c>
      <c r="CZ473" s="237">
        <f t="shared" si="1167"/>
        <v>1088.1300000000001</v>
      </c>
      <c r="DA473" s="237">
        <f t="shared" si="1167"/>
        <v>1088.1300000000001</v>
      </c>
      <c r="DB473" s="237">
        <f t="shared" si="1167"/>
        <v>1088.1300000000001</v>
      </c>
      <c r="DC473" s="237">
        <f t="shared" si="1167"/>
        <v>1088.1300000000001</v>
      </c>
      <c r="DD473" s="237">
        <f t="shared" si="1167"/>
        <v>1088.1300000000001</v>
      </c>
      <c r="DE473" s="4">
        <f t="shared" si="1138"/>
        <v>1088.1300000000006</v>
      </c>
    </row>
    <row r="474" spans="1:109">
      <c r="A474" s="2">
        <v>1007767</v>
      </c>
      <c r="B474" s="3" t="s">
        <v>84</v>
      </c>
      <c r="C474" s="238">
        <v>41815</v>
      </c>
      <c r="D474" s="2" t="s">
        <v>26</v>
      </c>
      <c r="E474" s="2" t="s">
        <v>30</v>
      </c>
      <c r="F474" s="2" t="s">
        <v>28</v>
      </c>
      <c r="G474" s="2" t="s">
        <v>2617</v>
      </c>
      <c r="H474" s="2" t="s">
        <v>726</v>
      </c>
      <c r="I474" s="2" t="s">
        <v>68</v>
      </c>
      <c r="J474" s="2">
        <v>36</v>
      </c>
      <c r="K474" s="2">
        <f>ROUND(1/(_xlfn.XLOOKUP(M474,'Pro-Forma UPIS-AD-ADIT'!$B$111:$B$236,'Pro-Forma UPIS-AD-ADIT'!$E$111:$E$236))*12,0)</f>
        <v>270</v>
      </c>
      <c r="L474" s="4">
        <v>288.29000000000002</v>
      </c>
      <c r="M474" s="5">
        <v>141504</v>
      </c>
      <c r="N474" s="4">
        <v>288.29000000000002</v>
      </c>
      <c r="O474" s="5" t="s">
        <v>2065</v>
      </c>
      <c r="P474" s="4">
        <v>0</v>
      </c>
      <c r="Q474" s="5" t="s">
        <v>2066</v>
      </c>
      <c r="R474" s="4">
        <v>0</v>
      </c>
      <c r="S474" s="4">
        <v>0</v>
      </c>
      <c r="T474" s="234">
        <f t="shared" si="1139"/>
        <v>182</v>
      </c>
      <c r="U474" s="233">
        <f t="shared" si="1140"/>
        <v>50034</v>
      </c>
      <c r="V474" s="18">
        <f t="shared" si="1141"/>
        <v>93.961185185185201</v>
      </c>
      <c r="W474" s="18">
        <f t="shared" si="1116"/>
        <v>1.0677407407407409</v>
      </c>
      <c r="X474" s="237">
        <f t="shared" si="1156"/>
        <v>95.028925925925947</v>
      </c>
      <c r="Y474" s="237">
        <f t="shared" ref="Y474:BK474" si="1168">+IF(IF(Y$5&lt;$C474,0,X474+$W474)&lt;$L474,IF(Y$5&lt;$C474,0,X474+$W474),$L474)</f>
        <v>96.096666666666692</v>
      </c>
      <c r="Z474" s="237">
        <f t="shared" si="1168"/>
        <v>97.164407407407438</v>
      </c>
      <c r="AA474" s="237">
        <f t="shared" si="1168"/>
        <v>98.232148148148184</v>
      </c>
      <c r="AB474" s="237">
        <f t="shared" si="1168"/>
        <v>99.29988888888893</v>
      </c>
      <c r="AC474" s="237">
        <f t="shared" si="1168"/>
        <v>100.36762962962968</v>
      </c>
      <c r="AD474" s="237">
        <f t="shared" si="1168"/>
        <v>101.43537037037042</v>
      </c>
      <c r="AE474" s="237">
        <f t="shared" si="1168"/>
        <v>102.50311111111117</v>
      </c>
      <c r="AF474" s="237">
        <f t="shared" si="1168"/>
        <v>103.57085185185191</v>
      </c>
      <c r="AG474" s="237">
        <f t="shared" si="1168"/>
        <v>104.63859259259266</v>
      </c>
      <c r="AH474" s="237">
        <f t="shared" si="1168"/>
        <v>105.7063333333334</v>
      </c>
      <c r="AI474" s="237">
        <f t="shared" si="1168"/>
        <v>106.77407407407415</v>
      </c>
      <c r="AJ474" s="237">
        <f t="shared" si="1168"/>
        <v>107.8418148148149</v>
      </c>
      <c r="AK474" s="237">
        <f t="shared" si="1168"/>
        <v>108.90955555555564</v>
      </c>
      <c r="AL474" s="237">
        <f t="shared" si="1168"/>
        <v>109.97729629629639</v>
      </c>
      <c r="AM474" s="237">
        <f t="shared" si="1168"/>
        <v>111.04503703703713</v>
      </c>
      <c r="AN474" s="237">
        <f t="shared" si="1168"/>
        <v>112.11277777777788</v>
      </c>
      <c r="AO474" s="237">
        <f t="shared" si="1168"/>
        <v>113.18051851851862</v>
      </c>
      <c r="AP474" s="237">
        <f t="shared" si="1168"/>
        <v>114.24825925925937</v>
      </c>
      <c r="AQ474" s="237">
        <f t="shared" si="1168"/>
        <v>115.31600000000012</v>
      </c>
      <c r="AR474" s="237">
        <f t="shared" si="1168"/>
        <v>116.38374074074086</v>
      </c>
      <c r="AS474" s="237">
        <f t="shared" si="1168"/>
        <v>117.45148148148161</v>
      </c>
      <c r="AT474" s="237">
        <f t="shared" si="1168"/>
        <v>118.51922222222235</v>
      </c>
      <c r="AU474" s="237">
        <f t="shared" si="1168"/>
        <v>119.5869629629631</v>
      </c>
      <c r="AV474" s="237">
        <f t="shared" si="1168"/>
        <v>120.65470370370385</v>
      </c>
      <c r="AW474" s="237">
        <f t="shared" si="1168"/>
        <v>121.72244444444459</v>
      </c>
      <c r="AX474" s="237">
        <f t="shared" si="1168"/>
        <v>122.79018518518534</v>
      </c>
      <c r="AY474" s="237">
        <f t="shared" si="1168"/>
        <v>123.85792592592608</v>
      </c>
      <c r="AZ474" s="237">
        <f t="shared" si="1168"/>
        <v>124.92566666666683</v>
      </c>
      <c r="BA474" s="237">
        <f t="shared" si="1168"/>
        <v>125.99340740740757</v>
      </c>
      <c r="BB474" s="237">
        <f t="shared" si="1168"/>
        <v>127.06114814814832</v>
      </c>
      <c r="BC474" s="237">
        <f t="shared" si="1168"/>
        <v>128.12888888888907</v>
      </c>
      <c r="BD474" s="237">
        <f t="shared" si="1168"/>
        <v>129.1966296296298</v>
      </c>
      <c r="BE474" s="237">
        <f t="shared" si="1168"/>
        <v>130.26437037037053</v>
      </c>
      <c r="BF474" s="237">
        <f t="shared" si="1168"/>
        <v>131.33211111111126</v>
      </c>
      <c r="BG474" s="237">
        <f t="shared" si="1168"/>
        <v>132.39985185185199</v>
      </c>
      <c r="BH474" s="237">
        <f t="shared" si="1168"/>
        <v>133.46759259259272</v>
      </c>
      <c r="BI474" s="237">
        <f t="shared" si="1168"/>
        <v>134.53533333333345</v>
      </c>
      <c r="BJ474" s="237">
        <f t="shared" si="1168"/>
        <v>135.60307407407419</v>
      </c>
      <c r="BK474" s="237">
        <f t="shared" si="1168"/>
        <v>136.67081481481492</v>
      </c>
      <c r="BL474" s="4">
        <f t="shared" si="1158"/>
        <v>116.38374074074088</v>
      </c>
      <c r="BM474" s="18"/>
      <c r="BQ474" s="237">
        <f t="shared" si="1136"/>
        <v>288.29000000000002</v>
      </c>
      <c r="BR474" s="237">
        <f t="shared" ref="BR474:DD474" si="1169">+IF(IF(BR$5&lt;$C474,0,BQ474+$R474)&lt;$L474,IF(BR$5&lt;$C474,0,BQ474+$R474),$L474)</f>
        <v>288.29000000000002</v>
      </c>
      <c r="BS474" s="237">
        <f t="shared" si="1169"/>
        <v>288.29000000000002</v>
      </c>
      <c r="BT474" s="237">
        <f t="shared" si="1169"/>
        <v>288.29000000000002</v>
      </c>
      <c r="BU474" s="237">
        <f t="shared" si="1169"/>
        <v>288.29000000000002</v>
      </c>
      <c r="BV474" s="237">
        <f t="shared" si="1169"/>
        <v>288.29000000000002</v>
      </c>
      <c r="BW474" s="237">
        <f t="shared" si="1169"/>
        <v>288.29000000000002</v>
      </c>
      <c r="BX474" s="237">
        <f t="shared" si="1169"/>
        <v>288.29000000000002</v>
      </c>
      <c r="BY474" s="237">
        <f t="shared" si="1169"/>
        <v>288.29000000000002</v>
      </c>
      <c r="BZ474" s="237">
        <f t="shared" si="1169"/>
        <v>288.29000000000002</v>
      </c>
      <c r="CA474" s="237">
        <f t="shared" si="1169"/>
        <v>288.29000000000002</v>
      </c>
      <c r="CB474" s="237">
        <f t="shared" si="1169"/>
        <v>288.29000000000002</v>
      </c>
      <c r="CC474" s="237">
        <f t="shared" si="1169"/>
        <v>288.29000000000002</v>
      </c>
      <c r="CD474" s="237">
        <f t="shared" si="1169"/>
        <v>288.29000000000002</v>
      </c>
      <c r="CE474" s="237">
        <f t="shared" si="1169"/>
        <v>288.29000000000002</v>
      </c>
      <c r="CF474" s="237">
        <f t="shared" si="1169"/>
        <v>288.29000000000002</v>
      </c>
      <c r="CG474" s="237">
        <f t="shared" si="1169"/>
        <v>288.29000000000002</v>
      </c>
      <c r="CH474" s="237">
        <f t="shared" si="1169"/>
        <v>288.29000000000002</v>
      </c>
      <c r="CI474" s="237">
        <f t="shared" si="1169"/>
        <v>288.29000000000002</v>
      </c>
      <c r="CJ474" s="237">
        <f t="shared" si="1169"/>
        <v>288.29000000000002</v>
      </c>
      <c r="CK474" s="237">
        <f t="shared" si="1169"/>
        <v>288.29000000000002</v>
      </c>
      <c r="CL474" s="237">
        <f t="shared" si="1169"/>
        <v>288.29000000000002</v>
      </c>
      <c r="CM474" s="237">
        <f t="shared" si="1169"/>
        <v>288.29000000000002</v>
      </c>
      <c r="CN474" s="237">
        <f t="shared" si="1169"/>
        <v>288.29000000000002</v>
      </c>
      <c r="CO474" s="237">
        <f t="shared" si="1169"/>
        <v>288.29000000000002</v>
      </c>
      <c r="CP474" s="237">
        <f t="shared" si="1169"/>
        <v>288.29000000000002</v>
      </c>
      <c r="CQ474" s="237">
        <f t="shared" si="1169"/>
        <v>288.29000000000002</v>
      </c>
      <c r="CR474" s="237">
        <f t="shared" si="1169"/>
        <v>288.29000000000002</v>
      </c>
      <c r="CS474" s="237">
        <f t="shared" si="1169"/>
        <v>288.29000000000002</v>
      </c>
      <c r="CT474" s="237">
        <f t="shared" si="1169"/>
        <v>288.29000000000002</v>
      </c>
      <c r="CU474" s="237">
        <f t="shared" si="1169"/>
        <v>288.29000000000002</v>
      </c>
      <c r="CV474" s="237">
        <f t="shared" si="1169"/>
        <v>288.29000000000002</v>
      </c>
      <c r="CW474" s="237">
        <f t="shared" si="1169"/>
        <v>288.29000000000002</v>
      </c>
      <c r="CX474" s="237">
        <f t="shared" si="1169"/>
        <v>288.29000000000002</v>
      </c>
      <c r="CY474" s="237">
        <f t="shared" si="1169"/>
        <v>288.29000000000002</v>
      </c>
      <c r="CZ474" s="237">
        <f t="shared" si="1169"/>
        <v>288.29000000000002</v>
      </c>
      <c r="DA474" s="237">
        <f t="shared" si="1169"/>
        <v>288.29000000000002</v>
      </c>
      <c r="DB474" s="237">
        <f t="shared" si="1169"/>
        <v>288.29000000000002</v>
      </c>
      <c r="DC474" s="237">
        <f t="shared" si="1169"/>
        <v>288.29000000000002</v>
      </c>
      <c r="DD474" s="237">
        <f t="shared" si="1169"/>
        <v>288.29000000000002</v>
      </c>
      <c r="DE474" s="4">
        <f t="shared" si="1138"/>
        <v>288.29000000000002</v>
      </c>
    </row>
    <row r="475" spans="1:109">
      <c r="A475" s="2">
        <v>1007768</v>
      </c>
      <c r="B475" s="3" t="s">
        <v>84</v>
      </c>
      <c r="C475" s="238">
        <v>41815</v>
      </c>
      <c r="D475" s="2" t="s">
        <v>26</v>
      </c>
      <c r="E475" s="2" t="s">
        <v>30</v>
      </c>
      <c r="F475" s="2" t="s">
        <v>28</v>
      </c>
      <c r="G475" s="2" t="s">
        <v>2617</v>
      </c>
      <c r="H475" s="2" t="s">
        <v>726</v>
      </c>
      <c r="I475" s="2" t="s">
        <v>68</v>
      </c>
      <c r="J475" s="2">
        <v>36</v>
      </c>
      <c r="K475" s="2">
        <f>ROUND(1/(_xlfn.XLOOKUP(M475,'Pro-Forma UPIS-AD-ADIT'!$B$111:$B$236,'Pro-Forma UPIS-AD-ADIT'!$E$111:$E$236))*12,0)</f>
        <v>270</v>
      </c>
      <c r="L475" s="4">
        <v>432.42</v>
      </c>
      <c r="M475" s="5">
        <v>141504</v>
      </c>
      <c r="N475" s="4">
        <v>432.42</v>
      </c>
      <c r="O475" s="5" t="s">
        <v>2065</v>
      </c>
      <c r="P475" s="4">
        <v>0</v>
      </c>
      <c r="Q475" s="5" t="s">
        <v>2066</v>
      </c>
      <c r="R475" s="4">
        <v>0</v>
      </c>
      <c r="S475" s="4">
        <v>0</v>
      </c>
      <c r="T475" s="234">
        <f t="shared" si="1139"/>
        <v>182</v>
      </c>
      <c r="U475" s="233">
        <f t="shared" si="1140"/>
        <v>50034</v>
      </c>
      <c r="V475" s="18">
        <f t="shared" si="1141"/>
        <v>140.93688888888892</v>
      </c>
      <c r="W475" s="18">
        <f t="shared" si="1116"/>
        <v>1.6015555555555556</v>
      </c>
      <c r="X475" s="237">
        <f t="shared" si="1156"/>
        <v>142.53844444444448</v>
      </c>
      <c r="Y475" s="237">
        <f t="shared" ref="Y475:BK475" si="1170">+IF(IF(Y$5&lt;$C475,0,X475+$W475)&lt;$L475,IF(Y$5&lt;$C475,0,X475+$W475),$L475)</f>
        <v>144.14000000000004</v>
      </c>
      <c r="Z475" s="237">
        <f t="shared" si="1170"/>
        <v>145.74155555555561</v>
      </c>
      <c r="AA475" s="237">
        <f t="shared" si="1170"/>
        <v>147.34311111111117</v>
      </c>
      <c r="AB475" s="237">
        <f t="shared" si="1170"/>
        <v>148.94466666666673</v>
      </c>
      <c r="AC475" s="237">
        <f t="shared" si="1170"/>
        <v>150.5462222222223</v>
      </c>
      <c r="AD475" s="237">
        <f t="shared" si="1170"/>
        <v>152.14777777777786</v>
      </c>
      <c r="AE475" s="237">
        <f t="shared" si="1170"/>
        <v>153.74933333333342</v>
      </c>
      <c r="AF475" s="237">
        <f t="shared" si="1170"/>
        <v>155.35088888888899</v>
      </c>
      <c r="AG475" s="237">
        <f t="shared" si="1170"/>
        <v>156.95244444444455</v>
      </c>
      <c r="AH475" s="237">
        <f t="shared" si="1170"/>
        <v>158.55400000000012</v>
      </c>
      <c r="AI475" s="237">
        <f t="shared" si="1170"/>
        <v>160.15555555555568</v>
      </c>
      <c r="AJ475" s="237">
        <f t="shared" si="1170"/>
        <v>161.75711111111124</v>
      </c>
      <c r="AK475" s="237">
        <f t="shared" si="1170"/>
        <v>163.35866666666681</v>
      </c>
      <c r="AL475" s="237">
        <f t="shared" si="1170"/>
        <v>164.96022222222237</v>
      </c>
      <c r="AM475" s="237">
        <f t="shared" si="1170"/>
        <v>166.56177777777793</v>
      </c>
      <c r="AN475" s="237">
        <f t="shared" si="1170"/>
        <v>168.1633333333335</v>
      </c>
      <c r="AO475" s="237">
        <f t="shared" si="1170"/>
        <v>169.76488888888906</v>
      </c>
      <c r="AP475" s="237">
        <f t="shared" si="1170"/>
        <v>171.36644444444462</v>
      </c>
      <c r="AQ475" s="237">
        <f t="shared" si="1170"/>
        <v>172.96800000000019</v>
      </c>
      <c r="AR475" s="237">
        <f t="shared" si="1170"/>
        <v>174.56955555555575</v>
      </c>
      <c r="AS475" s="237">
        <f t="shared" si="1170"/>
        <v>176.17111111111132</v>
      </c>
      <c r="AT475" s="237">
        <f t="shared" si="1170"/>
        <v>177.77266666666688</v>
      </c>
      <c r="AU475" s="237">
        <f t="shared" si="1170"/>
        <v>179.37422222222244</v>
      </c>
      <c r="AV475" s="237">
        <f t="shared" si="1170"/>
        <v>180.97577777777801</v>
      </c>
      <c r="AW475" s="237">
        <f t="shared" si="1170"/>
        <v>182.57733333333357</v>
      </c>
      <c r="AX475" s="237">
        <f t="shared" si="1170"/>
        <v>184.17888888888913</v>
      </c>
      <c r="AY475" s="237">
        <f t="shared" si="1170"/>
        <v>185.7804444444447</v>
      </c>
      <c r="AZ475" s="237">
        <f t="shared" si="1170"/>
        <v>187.38200000000026</v>
      </c>
      <c r="BA475" s="237">
        <f t="shared" si="1170"/>
        <v>188.98355555555582</v>
      </c>
      <c r="BB475" s="237">
        <f t="shared" si="1170"/>
        <v>190.58511111111139</v>
      </c>
      <c r="BC475" s="237">
        <f t="shared" si="1170"/>
        <v>192.18666666666695</v>
      </c>
      <c r="BD475" s="237">
        <f t="shared" si="1170"/>
        <v>193.78822222222252</v>
      </c>
      <c r="BE475" s="237">
        <f t="shared" si="1170"/>
        <v>195.38977777777808</v>
      </c>
      <c r="BF475" s="237">
        <f t="shared" si="1170"/>
        <v>196.99133333333364</v>
      </c>
      <c r="BG475" s="237">
        <f t="shared" si="1170"/>
        <v>198.59288888888921</v>
      </c>
      <c r="BH475" s="237">
        <f t="shared" si="1170"/>
        <v>200.19444444444477</v>
      </c>
      <c r="BI475" s="237">
        <f t="shared" si="1170"/>
        <v>201.79600000000033</v>
      </c>
      <c r="BJ475" s="237">
        <f t="shared" si="1170"/>
        <v>203.3975555555559</v>
      </c>
      <c r="BK475" s="237">
        <f t="shared" si="1170"/>
        <v>204.99911111111146</v>
      </c>
      <c r="BL475" s="4">
        <f t="shared" si="1158"/>
        <v>174.56955555555575</v>
      </c>
      <c r="BM475" s="18"/>
      <c r="BQ475" s="237">
        <f t="shared" si="1136"/>
        <v>432.42</v>
      </c>
      <c r="BR475" s="237">
        <f t="shared" ref="BR475:DD475" si="1171">+IF(IF(BR$5&lt;$C475,0,BQ475+$R475)&lt;$L475,IF(BR$5&lt;$C475,0,BQ475+$R475),$L475)</f>
        <v>432.42</v>
      </c>
      <c r="BS475" s="237">
        <f t="shared" si="1171"/>
        <v>432.42</v>
      </c>
      <c r="BT475" s="237">
        <f t="shared" si="1171"/>
        <v>432.42</v>
      </c>
      <c r="BU475" s="237">
        <f t="shared" si="1171"/>
        <v>432.42</v>
      </c>
      <c r="BV475" s="237">
        <f t="shared" si="1171"/>
        <v>432.42</v>
      </c>
      <c r="BW475" s="237">
        <f t="shared" si="1171"/>
        <v>432.42</v>
      </c>
      <c r="BX475" s="237">
        <f t="shared" si="1171"/>
        <v>432.42</v>
      </c>
      <c r="BY475" s="237">
        <f t="shared" si="1171"/>
        <v>432.42</v>
      </c>
      <c r="BZ475" s="237">
        <f t="shared" si="1171"/>
        <v>432.42</v>
      </c>
      <c r="CA475" s="237">
        <f t="shared" si="1171"/>
        <v>432.42</v>
      </c>
      <c r="CB475" s="237">
        <f t="shared" si="1171"/>
        <v>432.42</v>
      </c>
      <c r="CC475" s="237">
        <f t="shared" si="1171"/>
        <v>432.42</v>
      </c>
      <c r="CD475" s="237">
        <f t="shared" si="1171"/>
        <v>432.42</v>
      </c>
      <c r="CE475" s="237">
        <f t="shared" si="1171"/>
        <v>432.42</v>
      </c>
      <c r="CF475" s="237">
        <f t="shared" si="1171"/>
        <v>432.42</v>
      </c>
      <c r="CG475" s="237">
        <f t="shared" si="1171"/>
        <v>432.42</v>
      </c>
      <c r="CH475" s="237">
        <f t="shared" si="1171"/>
        <v>432.42</v>
      </c>
      <c r="CI475" s="237">
        <f t="shared" si="1171"/>
        <v>432.42</v>
      </c>
      <c r="CJ475" s="237">
        <f t="shared" si="1171"/>
        <v>432.42</v>
      </c>
      <c r="CK475" s="237">
        <f t="shared" si="1171"/>
        <v>432.42</v>
      </c>
      <c r="CL475" s="237">
        <f t="shared" si="1171"/>
        <v>432.42</v>
      </c>
      <c r="CM475" s="237">
        <f t="shared" si="1171"/>
        <v>432.42</v>
      </c>
      <c r="CN475" s="237">
        <f t="shared" si="1171"/>
        <v>432.42</v>
      </c>
      <c r="CO475" s="237">
        <f t="shared" si="1171"/>
        <v>432.42</v>
      </c>
      <c r="CP475" s="237">
        <f t="shared" si="1171"/>
        <v>432.42</v>
      </c>
      <c r="CQ475" s="237">
        <f t="shared" si="1171"/>
        <v>432.42</v>
      </c>
      <c r="CR475" s="237">
        <f t="shared" si="1171"/>
        <v>432.42</v>
      </c>
      <c r="CS475" s="237">
        <f t="shared" si="1171"/>
        <v>432.42</v>
      </c>
      <c r="CT475" s="237">
        <f t="shared" si="1171"/>
        <v>432.42</v>
      </c>
      <c r="CU475" s="237">
        <f t="shared" si="1171"/>
        <v>432.42</v>
      </c>
      <c r="CV475" s="237">
        <f t="shared" si="1171"/>
        <v>432.42</v>
      </c>
      <c r="CW475" s="237">
        <f t="shared" si="1171"/>
        <v>432.42</v>
      </c>
      <c r="CX475" s="237">
        <f t="shared" si="1171"/>
        <v>432.42</v>
      </c>
      <c r="CY475" s="237">
        <f t="shared" si="1171"/>
        <v>432.42</v>
      </c>
      <c r="CZ475" s="237">
        <f t="shared" si="1171"/>
        <v>432.42</v>
      </c>
      <c r="DA475" s="237">
        <f t="shared" si="1171"/>
        <v>432.42</v>
      </c>
      <c r="DB475" s="237">
        <f t="shared" si="1171"/>
        <v>432.42</v>
      </c>
      <c r="DC475" s="237">
        <f t="shared" si="1171"/>
        <v>432.42</v>
      </c>
      <c r="DD475" s="237">
        <f t="shared" si="1171"/>
        <v>432.42</v>
      </c>
      <c r="DE475" s="4">
        <f t="shared" si="1138"/>
        <v>432.42</v>
      </c>
    </row>
    <row r="476" spans="1:109">
      <c r="A476" s="2">
        <v>1007769</v>
      </c>
      <c r="B476" s="3" t="s">
        <v>84</v>
      </c>
      <c r="C476" s="238">
        <v>41821</v>
      </c>
      <c r="D476" s="2" t="s">
        <v>26</v>
      </c>
      <c r="E476" s="2" t="s">
        <v>30</v>
      </c>
      <c r="F476" s="2" t="s">
        <v>28</v>
      </c>
      <c r="G476" s="2" t="s">
        <v>2617</v>
      </c>
      <c r="H476" s="2" t="s">
        <v>726</v>
      </c>
      <c r="I476" s="2" t="s">
        <v>68</v>
      </c>
      <c r="J476" s="2">
        <v>36</v>
      </c>
      <c r="K476" s="2">
        <f>ROUND(1/(_xlfn.XLOOKUP(M476,'Pro-Forma UPIS-AD-ADIT'!$B$111:$B$236,'Pro-Forma UPIS-AD-ADIT'!$E$111:$E$236))*12,0)</f>
        <v>270</v>
      </c>
      <c r="L476" s="4">
        <v>470.26</v>
      </c>
      <c r="M476" s="5">
        <v>141504</v>
      </c>
      <c r="N476" s="4">
        <v>470.26</v>
      </c>
      <c r="O476" s="5" t="s">
        <v>2065</v>
      </c>
      <c r="P476" s="4">
        <v>0</v>
      </c>
      <c r="Q476" s="5" t="s">
        <v>2066</v>
      </c>
      <c r="R476" s="4">
        <v>0</v>
      </c>
      <c r="S476" s="4">
        <v>0</v>
      </c>
      <c r="T476" s="234">
        <f t="shared" si="1139"/>
        <v>182</v>
      </c>
      <c r="U476" s="233">
        <f t="shared" si="1140"/>
        <v>50041</v>
      </c>
      <c r="V476" s="18">
        <f t="shared" si="1141"/>
        <v>153.26992592592595</v>
      </c>
      <c r="W476" s="18">
        <f t="shared" si="1116"/>
        <v>1.7417037037037038</v>
      </c>
      <c r="X476" s="237">
        <f t="shared" si="1156"/>
        <v>155.01162962962965</v>
      </c>
      <c r="Y476" s="237">
        <f t="shared" ref="Y476:BK476" si="1172">+IF(IF(Y$5&lt;$C476,0,X476+$W476)&lt;$L476,IF(Y$5&lt;$C476,0,X476+$W476),$L476)</f>
        <v>156.75333333333336</v>
      </c>
      <c r="Z476" s="237">
        <f t="shared" si="1172"/>
        <v>158.49503703703706</v>
      </c>
      <c r="AA476" s="237">
        <f t="shared" si="1172"/>
        <v>160.23674074074077</v>
      </c>
      <c r="AB476" s="237">
        <f t="shared" si="1172"/>
        <v>161.97844444444448</v>
      </c>
      <c r="AC476" s="237">
        <f t="shared" si="1172"/>
        <v>163.72014814814818</v>
      </c>
      <c r="AD476" s="237">
        <f t="shared" si="1172"/>
        <v>165.46185185185189</v>
      </c>
      <c r="AE476" s="237">
        <f t="shared" si="1172"/>
        <v>167.2035555555556</v>
      </c>
      <c r="AF476" s="237">
        <f t="shared" si="1172"/>
        <v>168.9452592592593</v>
      </c>
      <c r="AG476" s="237">
        <f t="shared" si="1172"/>
        <v>170.68696296296301</v>
      </c>
      <c r="AH476" s="237">
        <f t="shared" si="1172"/>
        <v>172.42866666666671</v>
      </c>
      <c r="AI476" s="237">
        <f t="shared" si="1172"/>
        <v>174.17037037037042</v>
      </c>
      <c r="AJ476" s="237">
        <f t="shared" si="1172"/>
        <v>175.91207407407413</v>
      </c>
      <c r="AK476" s="237">
        <f t="shared" si="1172"/>
        <v>177.65377777777783</v>
      </c>
      <c r="AL476" s="237">
        <f t="shared" si="1172"/>
        <v>179.39548148148154</v>
      </c>
      <c r="AM476" s="237">
        <f t="shared" si="1172"/>
        <v>181.13718518518525</v>
      </c>
      <c r="AN476" s="237">
        <f t="shared" si="1172"/>
        <v>182.87888888888895</v>
      </c>
      <c r="AO476" s="237">
        <f t="shared" si="1172"/>
        <v>184.62059259259266</v>
      </c>
      <c r="AP476" s="237">
        <f t="shared" si="1172"/>
        <v>186.36229629629636</v>
      </c>
      <c r="AQ476" s="237">
        <f t="shared" si="1172"/>
        <v>188.10400000000007</v>
      </c>
      <c r="AR476" s="237">
        <f t="shared" si="1172"/>
        <v>189.84570370370378</v>
      </c>
      <c r="AS476" s="237">
        <f t="shared" si="1172"/>
        <v>191.58740740740748</v>
      </c>
      <c r="AT476" s="237">
        <f t="shared" si="1172"/>
        <v>193.32911111111119</v>
      </c>
      <c r="AU476" s="237">
        <f t="shared" si="1172"/>
        <v>195.0708148148149</v>
      </c>
      <c r="AV476" s="237">
        <f t="shared" si="1172"/>
        <v>196.8125185185186</v>
      </c>
      <c r="AW476" s="237">
        <f t="shared" si="1172"/>
        <v>198.55422222222231</v>
      </c>
      <c r="AX476" s="237">
        <f t="shared" si="1172"/>
        <v>200.29592592592601</v>
      </c>
      <c r="AY476" s="237">
        <f t="shared" si="1172"/>
        <v>202.03762962962972</v>
      </c>
      <c r="AZ476" s="237">
        <f t="shared" si="1172"/>
        <v>203.77933333333343</v>
      </c>
      <c r="BA476" s="237">
        <f t="shared" si="1172"/>
        <v>205.52103703703713</v>
      </c>
      <c r="BB476" s="237">
        <f t="shared" si="1172"/>
        <v>207.26274074074084</v>
      </c>
      <c r="BC476" s="237">
        <f t="shared" si="1172"/>
        <v>209.00444444444454</v>
      </c>
      <c r="BD476" s="237">
        <f t="shared" si="1172"/>
        <v>210.74614814814825</v>
      </c>
      <c r="BE476" s="237">
        <f t="shared" si="1172"/>
        <v>212.48785185185196</v>
      </c>
      <c r="BF476" s="237">
        <f t="shared" si="1172"/>
        <v>214.22955555555566</v>
      </c>
      <c r="BG476" s="237">
        <f t="shared" si="1172"/>
        <v>215.97125925925937</v>
      </c>
      <c r="BH476" s="237">
        <f t="shared" si="1172"/>
        <v>217.71296296296308</v>
      </c>
      <c r="BI476" s="237">
        <f t="shared" si="1172"/>
        <v>219.45466666666678</v>
      </c>
      <c r="BJ476" s="237">
        <f t="shared" si="1172"/>
        <v>221.19637037037049</v>
      </c>
      <c r="BK476" s="237">
        <f t="shared" si="1172"/>
        <v>222.93807407407419</v>
      </c>
      <c r="BL476" s="4">
        <f t="shared" si="1158"/>
        <v>189.84570370370378</v>
      </c>
      <c r="BM476" s="18"/>
      <c r="BQ476" s="237">
        <f t="shared" si="1136"/>
        <v>470.26</v>
      </c>
      <c r="BR476" s="237">
        <f t="shared" ref="BR476:DD476" si="1173">+IF(IF(BR$5&lt;$C476,0,BQ476+$R476)&lt;$L476,IF(BR$5&lt;$C476,0,BQ476+$R476),$L476)</f>
        <v>470.26</v>
      </c>
      <c r="BS476" s="237">
        <f t="shared" si="1173"/>
        <v>470.26</v>
      </c>
      <c r="BT476" s="237">
        <f t="shared" si="1173"/>
        <v>470.26</v>
      </c>
      <c r="BU476" s="237">
        <f t="shared" si="1173"/>
        <v>470.26</v>
      </c>
      <c r="BV476" s="237">
        <f t="shared" si="1173"/>
        <v>470.26</v>
      </c>
      <c r="BW476" s="237">
        <f t="shared" si="1173"/>
        <v>470.26</v>
      </c>
      <c r="BX476" s="237">
        <f t="shared" si="1173"/>
        <v>470.26</v>
      </c>
      <c r="BY476" s="237">
        <f t="shared" si="1173"/>
        <v>470.26</v>
      </c>
      <c r="BZ476" s="237">
        <f t="shared" si="1173"/>
        <v>470.26</v>
      </c>
      <c r="CA476" s="237">
        <f t="shared" si="1173"/>
        <v>470.26</v>
      </c>
      <c r="CB476" s="237">
        <f t="shared" si="1173"/>
        <v>470.26</v>
      </c>
      <c r="CC476" s="237">
        <f t="shared" si="1173"/>
        <v>470.26</v>
      </c>
      <c r="CD476" s="237">
        <f t="shared" si="1173"/>
        <v>470.26</v>
      </c>
      <c r="CE476" s="237">
        <f t="shared" si="1173"/>
        <v>470.26</v>
      </c>
      <c r="CF476" s="237">
        <f t="shared" si="1173"/>
        <v>470.26</v>
      </c>
      <c r="CG476" s="237">
        <f t="shared" si="1173"/>
        <v>470.26</v>
      </c>
      <c r="CH476" s="237">
        <f t="shared" si="1173"/>
        <v>470.26</v>
      </c>
      <c r="CI476" s="237">
        <f t="shared" si="1173"/>
        <v>470.26</v>
      </c>
      <c r="CJ476" s="237">
        <f t="shared" si="1173"/>
        <v>470.26</v>
      </c>
      <c r="CK476" s="237">
        <f t="shared" si="1173"/>
        <v>470.26</v>
      </c>
      <c r="CL476" s="237">
        <f t="shared" si="1173"/>
        <v>470.26</v>
      </c>
      <c r="CM476" s="237">
        <f t="shared" si="1173"/>
        <v>470.26</v>
      </c>
      <c r="CN476" s="237">
        <f t="shared" si="1173"/>
        <v>470.26</v>
      </c>
      <c r="CO476" s="237">
        <f t="shared" si="1173"/>
        <v>470.26</v>
      </c>
      <c r="CP476" s="237">
        <f t="shared" si="1173"/>
        <v>470.26</v>
      </c>
      <c r="CQ476" s="237">
        <f t="shared" si="1173"/>
        <v>470.26</v>
      </c>
      <c r="CR476" s="237">
        <f t="shared" si="1173"/>
        <v>470.26</v>
      </c>
      <c r="CS476" s="237">
        <f t="shared" si="1173"/>
        <v>470.26</v>
      </c>
      <c r="CT476" s="237">
        <f t="shared" si="1173"/>
        <v>470.26</v>
      </c>
      <c r="CU476" s="237">
        <f t="shared" si="1173"/>
        <v>470.26</v>
      </c>
      <c r="CV476" s="237">
        <f t="shared" si="1173"/>
        <v>470.26</v>
      </c>
      <c r="CW476" s="237">
        <f t="shared" si="1173"/>
        <v>470.26</v>
      </c>
      <c r="CX476" s="237">
        <f t="shared" si="1173"/>
        <v>470.26</v>
      </c>
      <c r="CY476" s="237">
        <f t="shared" si="1173"/>
        <v>470.26</v>
      </c>
      <c r="CZ476" s="237">
        <f t="shared" si="1173"/>
        <v>470.26</v>
      </c>
      <c r="DA476" s="237">
        <f t="shared" si="1173"/>
        <v>470.26</v>
      </c>
      <c r="DB476" s="237">
        <f t="shared" si="1173"/>
        <v>470.26</v>
      </c>
      <c r="DC476" s="237">
        <f t="shared" si="1173"/>
        <v>470.26</v>
      </c>
      <c r="DD476" s="237">
        <f t="shared" si="1173"/>
        <v>470.26</v>
      </c>
      <c r="DE476" s="4">
        <f t="shared" si="1138"/>
        <v>470.26000000000016</v>
      </c>
    </row>
    <row r="477" spans="1:109">
      <c r="A477" s="2">
        <v>1007785</v>
      </c>
      <c r="B477" s="3" t="s">
        <v>84</v>
      </c>
      <c r="C477" s="238">
        <v>41821</v>
      </c>
      <c r="D477" s="2" t="s">
        <v>26</v>
      </c>
      <c r="E477" s="2" t="s">
        <v>30</v>
      </c>
      <c r="F477" s="2" t="s">
        <v>28</v>
      </c>
      <c r="G477" s="2" t="s">
        <v>2617</v>
      </c>
      <c r="H477" s="2" t="s">
        <v>726</v>
      </c>
      <c r="I477" s="2" t="s">
        <v>68</v>
      </c>
      <c r="J477" s="2">
        <v>36</v>
      </c>
      <c r="K477" s="2">
        <f>ROUND(1/(_xlfn.XLOOKUP(M477,'Pro-Forma UPIS-AD-ADIT'!$B$111:$B$236,'Pro-Forma UPIS-AD-ADIT'!$E$111:$E$236))*12,0)</f>
        <v>270</v>
      </c>
      <c r="L477" s="4">
        <v>3930.35</v>
      </c>
      <c r="M477" s="5">
        <v>141504</v>
      </c>
      <c r="N477" s="4">
        <v>3930.35</v>
      </c>
      <c r="O477" s="5" t="s">
        <v>2065</v>
      </c>
      <c r="P477" s="4">
        <v>0</v>
      </c>
      <c r="Q477" s="5" t="s">
        <v>2066</v>
      </c>
      <c r="R477" s="4">
        <v>0</v>
      </c>
      <c r="S477" s="4">
        <v>0</v>
      </c>
      <c r="T477" s="234">
        <f t="shared" si="1139"/>
        <v>182</v>
      </c>
      <c r="U477" s="233">
        <f t="shared" si="1140"/>
        <v>50041</v>
      </c>
      <c r="V477" s="18">
        <f t="shared" si="1141"/>
        <v>1281.002962962963</v>
      </c>
      <c r="W477" s="18">
        <f t="shared" si="1116"/>
        <v>14.556851851851851</v>
      </c>
      <c r="X477" s="237">
        <f t="shared" si="1156"/>
        <v>1295.5598148148149</v>
      </c>
      <c r="Y477" s="237">
        <f t="shared" ref="Y477:BK477" si="1174">+IF(IF(Y$5&lt;$C477,0,X477+$W477)&lt;$L477,IF(Y$5&lt;$C477,0,X477+$W477),$L477)</f>
        <v>1310.1166666666668</v>
      </c>
      <c r="Z477" s="237">
        <f t="shared" si="1174"/>
        <v>1324.6735185185187</v>
      </c>
      <c r="AA477" s="237">
        <f t="shared" si="1174"/>
        <v>1339.2303703703706</v>
      </c>
      <c r="AB477" s="237">
        <f t="shared" si="1174"/>
        <v>1353.7872222222225</v>
      </c>
      <c r="AC477" s="237">
        <f t="shared" si="1174"/>
        <v>1368.3440740740743</v>
      </c>
      <c r="AD477" s="237">
        <f t="shared" si="1174"/>
        <v>1382.9009259259262</v>
      </c>
      <c r="AE477" s="237">
        <f t="shared" si="1174"/>
        <v>1397.4577777777781</v>
      </c>
      <c r="AF477" s="237">
        <f t="shared" si="1174"/>
        <v>1412.01462962963</v>
      </c>
      <c r="AG477" s="237">
        <f t="shared" si="1174"/>
        <v>1426.5714814814819</v>
      </c>
      <c r="AH477" s="237">
        <f t="shared" si="1174"/>
        <v>1441.1283333333338</v>
      </c>
      <c r="AI477" s="237">
        <f t="shared" si="1174"/>
        <v>1455.6851851851857</v>
      </c>
      <c r="AJ477" s="237">
        <f t="shared" si="1174"/>
        <v>1470.2420370370376</v>
      </c>
      <c r="AK477" s="237">
        <f t="shared" si="1174"/>
        <v>1484.7988888888895</v>
      </c>
      <c r="AL477" s="237">
        <f t="shared" si="1174"/>
        <v>1499.3557407407413</v>
      </c>
      <c r="AM477" s="237">
        <f t="shared" si="1174"/>
        <v>1513.9125925925932</v>
      </c>
      <c r="AN477" s="237">
        <f t="shared" si="1174"/>
        <v>1528.4694444444451</v>
      </c>
      <c r="AO477" s="237">
        <f t="shared" si="1174"/>
        <v>1543.026296296297</v>
      </c>
      <c r="AP477" s="237">
        <f t="shared" si="1174"/>
        <v>1557.5831481481489</v>
      </c>
      <c r="AQ477" s="237">
        <f t="shared" si="1174"/>
        <v>1572.1400000000008</v>
      </c>
      <c r="AR477" s="237">
        <f t="shared" si="1174"/>
        <v>1586.6968518518527</v>
      </c>
      <c r="AS477" s="237">
        <f t="shared" si="1174"/>
        <v>1601.2537037037046</v>
      </c>
      <c r="AT477" s="237">
        <f t="shared" si="1174"/>
        <v>1615.8105555555564</v>
      </c>
      <c r="AU477" s="237">
        <f t="shared" si="1174"/>
        <v>1630.3674074074083</v>
      </c>
      <c r="AV477" s="237">
        <f t="shared" si="1174"/>
        <v>1644.9242592592602</v>
      </c>
      <c r="AW477" s="237">
        <f t="shared" si="1174"/>
        <v>1659.4811111111121</v>
      </c>
      <c r="AX477" s="237">
        <f t="shared" si="1174"/>
        <v>1674.037962962964</v>
      </c>
      <c r="AY477" s="237">
        <f t="shared" si="1174"/>
        <v>1688.5948148148159</v>
      </c>
      <c r="AZ477" s="237">
        <f t="shared" si="1174"/>
        <v>1703.1516666666678</v>
      </c>
      <c r="BA477" s="237">
        <f t="shared" si="1174"/>
        <v>1717.7085185185197</v>
      </c>
      <c r="BB477" s="237">
        <f t="shared" si="1174"/>
        <v>1732.2653703703716</v>
      </c>
      <c r="BC477" s="237">
        <f t="shared" si="1174"/>
        <v>1746.8222222222234</v>
      </c>
      <c r="BD477" s="237">
        <f t="shared" si="1174"/>
        <v>1761.3790740740753</v>
      </c>
      <c r="BE477" s="237">
        <f t="shared" si="1174"/>
        <v>1775.9359259259272</v>
      </c>
      <c r="BF477" s="237">
        <f t="shared" si="1174"/>
        <v>1790.4927777777791</v>
      </c>
      <c r="BG477" s="237">
        <f t="shared" si="1174"/>
        <v>1805.049629629631</v>
      </c>
      <c r="BH477" s="237">
        <f t="shared" si="1174"/>
        <v>1819.6064814814829</v>
      </c>
      <c r="BI477" s="237">
        <f t="shared" si="1174"/>
        <v>1834.1633333333348</v>
      </c>
      <c r="BJ477" s="237">
        <f t="shared" si="1174"/>
        <v>1848.7201851851867</v>
      </c>
      <c r="BK477" s="237">
        <f t="shared" si="1174"/>
        <v>1863.2770370370386</v>
      </c>
      <c r="BL477" s="4">
        <f t="shared" si="1158"/>
        <v>1586.6968518518527</v>
      </c>
      <c r="BM477" s="18"/>
      <c r="BQ477" s="237">
        <f t="shared" si="1136"/>
        <v>3930.35</v>
      </c>
      <c r="BR477" s="237">
        <f t="shared" ref="BR477:DD477" si="1175">+IF(IF(BR$5&lt;$C477,0,BQ477+$R477)&lt;$L477,IF(BR$5&lt;$C477,0,BQ477+$R477),$L477)</f>
        <v>3930.35</v>
      </c>
      <c r="BS477" s="237">
        <f t="shared" si="1175"/>
        <v>3930.35</v>
      </c>
      <c r="BT477" s="237">
        <f t="shared" si="1175"/>
        <v>3930.35</v>
      </c>
      <c r="BU477" s="237">
        <f t="shared" si="1175"/>
        <v>3930.35</v>
      </c>
      <c r="BV477" s="237">
        <f t="shared" si="1175"/>
        <v>3930.35</v>
      </c>
      <c r="BW477" s="237">
        <f t="shared" si="1175"/>
        <v>3930.35</v>
      </c>
      <c r="BX477" s="237">
        <f t="shared" si="1175"/>
        <v>3930.35</v>
      </c>
      <c r="BY477" s="237">
        <f t="shared" si="1175"/>
        <v>3930.35</v>
      </c>
      <c r="BZ477" s="237">
        <f t="shared" si="1175"/>
        <v>3930.35</v>
      </c>
      <c r="CA477" s="237">
        <f t="shared" si="1175"/>
        <v>3930.35</v>
      </c>
      <c r="CB477" s="237">
        <f t="shared" si="1175"/>
        <v>3930.35</v>
      </c>
      <c r="CC477" s="237">
        <f t="shared" si="1175"/>
        <v>3930.35</v>
      </c>
      <c r="CD477" s="237">
        <f t="shared" si="1175"/>
        <v>3930.35</v>
      </c>
      <c r="CE477" s="237">
        <f t="shared" si="1175"/>
        <v>3930.35</v>
      </c>
      <c r="CF477" s="237">
        <f t="shared" si="1175"/>
        <v>3930.35</v>
      </c>
      <c r="CG477" s="237">
        <f t="shared" si="1175"/>
        <v>3930.35</v>
      </c>
      <c r="CH477" s="237">
        <f t="shared" si="1175"/>
        <v>3930.35</v>
      </c>
      <c r="CI477" s="237">
        <f t="shared" si="1175"/>
        <v>3930.35</v>
      </c>
      <c r="CJ477" s="237">
        <f t="shared" si="1175"/>
        <v>3930.35</v>
      </c>
      <c r="CK477" s="237">
        <f t="shared" si="1175"/>
        <v>3930.35</v>
      </c>
      <c r="CL477" s="237">
        <f t="shared" si="1175"/>
        <v>3930.35</v>
      </c>
      <c r="CM477" s="237">
        <f t="shared" si="1175"/>
        <v>3930.35</v>
      </c>
      <c r="CN477" s="237">
        <f t="shared" si="1175"/>
        <v>3930.35</v>
      </c>
      <c r="CO477" s="237">
        <f t="shared" si="1175"/>
        <v>3930.35</v>
      </c>
      <c r="CP477" s="237">
        <f t="shared" si="1175"/>
        <v>3930.35</v>
      </c>
      <c r="CQ477" s="237">
        <f t="shared" si="1175"/>
        <v>3930.35</v>
      </c>
      <c r="CR477" s="237">
        <f t="shared" si="1175"/>
        <v>3930.35</v>
      </c>
      <c r="CS477" s="237">
        <f t="shared" si="1175"/>
        <v>3930.35</v>
      </c>
      <c r="CT477" s="237">
        <f t="shared" si="1175"/>
        <v>3930.35</v>
      </c>
      <c r="CU477" s="237">
        <f t="shared" si="1175"/>
        <v>3930.35</v>
      </c>
      <c r="CV477" s="237">
        <f t="shared" si="1175"/>
        <v>3930.35</v>
      </c>
      <c r="CW477" s="237">
        <f t="shared" si="1175"/>
        <v>3930.35</v>
      </c>
      <c r="CX477" s="237">
        <f t="shared" si="1175"/>
        <v>3930.35</v>
      </c>
      <c r="CY477" s="237">
        <f t="shared" si="1175"/>
        <v>3930.35</v>
      </c>
      <c r="CZ477" s="237">
        <f t="shared" si="1175"/>
        <v>3930.35</v>
      </c>
      <c r="DA477" s="237">
        <f t="shared" si="1175"/>
        <v>3930.35</v>
      </c>
      <c r="DB477" s="237">
        <f t="shared" si="1175"/>
        <v>3930.35</v>
      </c>
      <c r="DC477" s="237">
        <f t="shared" si="1175"/>
        <v>3930.35</v>
      </c>
      <c r="DD477" s="237">
        <f t="shared" si="1175"/>
        <v>3930.35</v>
      </c>
      <c r="DE477" s="4">
        <f t="shared" si="1138"/>
        <v>3930.349999999999</v>
      </c>
    </row>
    <row r="478" spans="1:109">
      <c r="A478" s="2">
        <v>1007786</v>
      </c>
      <c r="B478" s="3" t="s">
        <v>84</v>
      </c>
      <c r="C478" s="238">
        <v>41821</v>
      </c>
      <c r="D478" s="2" t="s">
        <v>26</v>
      </c>
      <c r="E478" s="2" t="s">
        <v>30</v>
      </c>
      <c r="F478" s="2" t="s">
        <v>28</v>
      </c>
      <c r="G478" s="2" t="s">
        <v>2617</v>
      </c>
      <c r="H478" s="2" t="s">
        <v>726</v>
      </c>
      <c r="I478" s="2" t="s">
        <v>68</v>
      </c>
      <c r="J478" s="2">
        <v>36</v>
      </c>
      <c r="K478" s="2">
        <f>ROUND(1/(_xlfn.XLOOKUP(M478,'Pro-Forma UPIS-AD-ADIT'!$B$111:$B$236,'Pro-Forma UPIS-AD-ADIT'!$E$111:$E$236))*12,0)</f>
        <v>270</v>
      </c>
      <c r="L478" s="4">
        <v>717.18</v>
      </c>
      <c r="M478" s="5">
        <v>141504</v>
      </c>
      <c r="N478" s="4">
        <v>717.18</v>
      </c>
      <c r="O478" s="5" t="s">
        <v>2065</v>
      </c>
      <c r="P478" s="4">
        <v>0</v>
      </c>
      <c r="Q478" s="5" t="s">
        <v>2066</v>
      </c>
      <c r="R478" s="4">
        <v>0</v>
      </c>
      <c r="S478" s="4">
        <v>0</v>
      </c>
      <c r="T478" s="234">
        <f t="shared" si="1139"/>
        <v>182</v>
      </c>
      <c r="U478" s="233">
        <f t="shared" si="1140"/>
        <v>50041</v>
      </c>
      <c r="V478" s="18">
        <f t="shared" si="1141"/>
        <v>233.74755555555555</v>
      </c>
      <c r="W478" s="18">
        <f t="shared" si="1116"/>
        <v>2.656222222222222</v>
      </c>
      <c r="X478" s="237">
        <f t="shared" si="1156"/>
        <v>236.40377777777778</v>
      </c>
      <c r="Y478" s="237">
        <f t="shared" ref="Y478:BK478" si="1176">+IF(IF(Y$5&lt;$C478,0,X478+$W478)&lt;$L478,IF(Y$5&lt;$C478,0,X478+$W478),$L478)</f>
        <v>239.06</v>
      </c>
      <c r="Z478" s="237">
        <f t="shared" si="1176"/>
        <v>241.71622222222223</v>
      </c>
      <c r="AA478" s="237">
        <f t="shared" si="1176"/>
        <v>244.37244444444445</v>
      </c>
      <c r="AB478" s="237">
        <f t="shared" si="1176"/>
        <v>247.02866666666668</v>
      </c>
      <c r="AC478" s="237">
        <f t="shared" si="1176"/>
        <v>249.68488888888891</v>
      </c>
      <c r="AD478" s="237">
        <f t="shared" si="1176"/>
        <v>252.34111111111113</v>
      </c>
      <c r="AE478" s="237">
        <f t="shared" si="1176"/>
        <v>254.99733333333336</v>
      </c>
      <c r="AF478" s="237">
        <f t="shared" si="1176"/>
        <v>257.65355555555556</v>
      </c>
      <c r="AG478" s="237">
        <f t="shared" si="1176"/>
        <v>260.30977777777775</v>
      </c>
      <c r="AH478" s="237">
        <f t="shared" si="1176"/>
        <v>262.96599999999995</v>
      </c>
      <c r="AI478" s="237">
        <f t="shared" si="1176"/>
        <v>265.62222222222215</v>
      </c>
      <c r="AJ478" s="237">
        <f t="shared" si="1176"/>
        <v>268.27844444444435</v>
      </c>
      <c r="AK478" s="237">
        <f t="shared" si="1176"/>
        <v>270.93466666666654</v>
      </c>
      <c r="AL478" s="237">
        <f t="shared" si="1176"/>
        <v>273.59088888888874</v>
      </c>
      <c r="AM478" s="237">
        <f t="shared" si="1176"/>
        <v>276.24711111111094</v>
      </c>
      <c r="AN478" s="237">
        <f t="shared" si="1176"/>
        <v>278.90333333333314</v>
      </c>
      <c r="AO478" s="237">
        <f t="shared" si="1176"/>
        <v>281.55955555555533</v>
      </c>
      <c r="AP478" s="237">
        <f t="shared" si="1176"/>
        <v>284.21577777777753</v>
      </c>
      <c r="AQ478" s="237">
        <f t="shared" si="1176"/>
        <v>286.87199999999973</v>
      </c>
      <c r="AR478" s="237">
        <f t="shared" si="1176"/>
        <v>289.52822222222193</v>
      </c>
      <c r="AS478" s="237">
        <f t="shared" si="1176"/>
        <v>292.18444444444413</v>
      </c>
      <c r="AT478" s="237">
        <f t="shared" si="1176"/>
        <v>294.84066666666632</v>
      </c>
      <c r="AU478" s="237">
        <f t="shared" si="1176"/>
        <v>297.49688888888852</v>
      </c>
      <c r="AV478" s="237">
        <f t="shared" si="1176"/>
        <v>300.15311111111072</v>
      </c>
      <c r="AW478" s="237">
        <f t="shared" si="1176"/>
        <v>302.80933333333292</v>
      </c>
      <c r="AX478" s="237">
        <f t="shared" si="1176"/>
        <v>305.46555555555511</v>
      </c>
      <c r="AY478" s="237">
        <f t="shared" si="1176"/>
        <v>308.12177777777731</v>
      </c>
      <c r="AZ478" s="237">
        <f t="shared" si="1176"/>
        <v>310.77799999999951</v>
      </c>
      <c r="BA478" s="237">
        <f t="shared" si="1176"/>
        <v>313.43422222222171</v>
      </c>
      <c r="BB478" s="237">
        <f t="shared" si="1176"/>
        <v>316.0904444444439</v>
      </c>
      <c r="BC478" s="237">
        <f t="shared" si="1176"/>
        <v>318.7466666666661</v>
      </c>
      <c r="BD478" s="237">
        <f t="shared" si="1176"/>
        <v>321.4028888888883</v>
      </c>
      <c r="BE478" s="237">
        <f t="shared" si="1176"/>
        <v>324.0591111111105</v>
      </c>
      <c r="BF478" s="237">
        <f t="shared" si="1176"/>
        <v>326.71533333333269</v>
      </c>
      <c r="BG478" s="237">
        <f t="shared" si="1176"/>
        <v>329.37155555555489</v>
      </c>
      <c r="BH478" s="237">
        <f t="shared" si="1176"/>
        <v>332.02777777777709</v>
      </c>
      <c r="BI478" s="237">
        <f t="shared" si="1176"/>
        <v>334.68399999999929</v>
      </c>
      <c r="BJ478" s="237">
        <f t="shared" si="1176"/>
        <v>337.34022222222148</v>
      </c>
      <c r="BK478" s="237">
        <f t="shared" si="1176"/>
        <v>339.99644444444368</v>
      </c>
      <c r="BL478" s="4">
        <f t="shared" si="1158"/>
        <v>289.52822222222187</v>
      </c>
      <c r="BM478" s="18"/>
      <c r="BQ478" s="237">
        <f t="shared" si="1136"/>
        <v>717.18</v>
      </c>
      <c r="BR478" s="237">
        <f t="shared" ref="BR478:DD478" si="1177">+IF(IF(BR$5&lt;$C478,0,BQ478+$R478)&lt;$L478,IF(BR$5&lt;$C478,0,BQ478+$R478),$L478)</f>
        <v>717.18</v>
      </c>
      <c r="BS478" s="237">
        <f t="shared" si="1177"/>
        <v>717.18</v>
      </c>
      <c r="BT478" s="237">
        <f t="shared" si="1177"/>
        <v>717.18</v>
      </c>
      <c r="BU478" s="237">
        <f t="shared" si="1177"/>
        <v>717.18</v>
      </c>
      <c r="BV478" s="237">
        <f t="shared" si="1177"/>
        <v>717.18</v>
      </c>
      <c r="BW478" s="237">
        <f t="shared" si="1177"/>
        <v>717.18</v>
      </c>
      <c r="BX478" s="237">
        <f t="shared" si="1177"/>
        <v>717.18</v>
      </c>
      <c r="BY478" s="237">
        <f t="shared" si="1177"/>
        <v>717.18</v>
      </c>
      <c r="BZ478" s="237">
        <f t="shared" si="1177"/>
        <v>717.18</v>
      </c>
      <c r="CA478" s="237">
        <f t="shared" si="1177"/>
        <v>717.18</v>
      </c>
      <c r="CB478" s="237">
        <f t="shared" si="1177"/>
        <v>717.18</v>
      </c>
      <c r="CC478" s="237">
        <f t="shared" si="1177"/>
        <v>717.18</v>
      </c>
      <c r="CD478" s="237">
        <f t="shared" si="1177"/>
        <v>717.18</v>
      </c>
      <c r="CE478" s="237">
        <f t="shared" si="1177"/>
        <v>717.18</v>
      </c>
      <c r="CF478" s="237">
        <f t="shared" si="1177"/>
        <v>717.18</v>
      </c>
      <c r="CG478" s="237">
        <f t="shared" si="1177"/>
        <v>717.18</v>
      </c>
      <c r="CH478" s="237">
        <f t="shared" si="1177"/>
        <v>717.18</v>
      </c>
      <c r="CI478" s="237">
        <f t="shared" si="1177"/>
        <v>717.18</v>
      </c>
      <c r="CJ478" s="237">
        <f t="shared" si="1177"/>
        <v>717.18</v>
      </c>
      <c r="CK478" s="237">
        <f t="shared" si="1177"/>
        <v>717.18</v>
      </c>
      <c r="CL478" s="237">
        <f t="shared" si="1177"/>
        <v>717.18</v>
      </c>
      <c r="CM478" s="237">
        <f t="shared" si="1177"/>
        <v>717.18</v>
      </c>
      <c r="CN478" s="237">
        <f t="shared" si="1177"/>
        <v>717.18</v>
      </c>
      <c r="CO478" s="237">
        <f t="shared" si="1177"/>
        <v>717.18</v>
      </c>
      <c r="CP478" s="237">
        <f t="shared" si="1177"/>
        <v>717.18</v>
      </c>
      <c r="CQ478" s="237">
        <f t="shared" si="1177"/>
        <v>717.18</v>
      </c>
      <c r="CR478" s="237">
        <f t="shared" si="1177"/>
        <v>717.18</v>
      </c>
      <c r="CS478" s="237">
        <f t="shared" si="1177"/>
        <v>717.18</v>
      </c>
      <c r="CT478" s="237">
        <f t="shared" si="1177"/>
        <v>717.18</v>
      </c>
      <c r="CU478" s="237">
        <f t="shared" si="1177"/>
        <v>717.18</v>
      </c>
      <c r="CV478" s="237">
        <f t="shared" si="1177"/>
        <v>717.18</v>
      </c>
      <c r="CW478" s="237">
        <f t="shared" si="1177"/>
        <v>717.18</v>
      </c>
      <c r="CX478" s="237">
        <f t="shared" si="1177"/>
        <v>717.18</v>
      </c>
      <c r="CY478" s="237">
        <f t="shared" si="1177"/>
        <v>717.18</v>
      </c>
      <c r="CZ478" s="237">
        <f t="shared" si="1177"/>
        <v>717.18</v>
      </c>
      <c r="DA478" s="237">
        <f t="shared" si="1177"/>
        <v>717.18</v>
      </c>
      <c r="DB478" s="237">
        <f t="shared" si="1177"/>
        <v>717.18</v>
      </c>
      <c r="DC478" s="237">
        <f t="shared" si="1177"/>
        <v>717.18</v>
      </c>
      <c r="DD478" s="237">
        <f t="shared" si="1177"/>
        <v>717.18</v>
      </c>
      <c r="DE478" s="4">
        <f t="shared" si="1138"/>
        <v>717.18000000000018</v>
      </c>
    </row>
    <row r="479" spans="1:109">
      <c r="A479" s="2">
        <v>1007787</v>
      </c>
      <c r="B479" s="3" t="s">
        <v>84</v>
      </c>
      <c r="C479" s="238">
        <v>41821</v>
      </c>
      <c r="D479" s="2" t="s">
        <v>26</v>
      </c>
      <c r="E479" s="2" t="s">
        <v>30</v>
      </c>
      <c r="F479" s="2" t="s">
        <v>28</v>
      </c>
      <c r="G479" s="2" t="s">
        <v>2617</v>
      </c>
      <c r="H479" s="2" t="s">
        <v>726</v>
      </c>
      <c r="I479" s="2" t="s">
        <v>68</v>
      </c>
      <c r="J479" s="2">
        <v>36</v>
      </c>
      <c r="K479" s="2">
        <f>ROUND(1/(_xlfn.XLOOKUP(M479,'Pro-Forma UPIS-AD-ADIT'!$B$111:$B$236,'Pro-Forma UPIS-AD-ADIT'!$E$111:$E$236))*12,0)</f>
        <v>270</v>
      </c>
      <c r="L479" s="4">
        <v>803.78</v>
      </c>
      <c r="M479" s="5">
        <v>141504</v>
      </c>
      <c r="N479" s="4">
        <v>803.78</v>
      </c>
      <c r="O479" s="5" t="s">
        <v>2065</v>
      </c>
      <c r="P479" s="4">
        <v>0</v>
      </c>
      <c r="Q479" s="5" t="s">
        <v>2066</v>
      </c>
      <c r="R479" s="4">
        <v>0</v>
      </c>
      <c r="S479" s="4">
        <v>0</v>
      </c>
      <c r="T479" s="234">
        <f t="shared" si="1139"/>
        <v>182</v>
      </c>
      <c r="U479" s="233">
        <f t="shared" si="1140"/>
        <v>50041</v>
      </c>
      <c r="V479" s="18">
        <f t="shared" si="1141"/>
        <v>261.97274074074073</v>
      </c>
      <c r="W479" s="18">
        <f t="shared" si="1116"/>
        <v>2.976962962962963</v>
      </c>
      <c r="X479" s="237">
        <f t="shared" si="1156"/>
        <v>264.94970370370368</v>
      </c>
      <c r="Y479" s="237">
        <f t="shared" ref="Y479:BK479" si="1178">+IF(IF(Y$5&lt;$C479,0,X479+$W479)&lt;$L479,IF(Y$5&lt;$C479,0,X479+$W479),$L479)</f>
        <v>267.92666666666662</v>
      </c>
      <c r="Z479" s="237">
        <f t="shared" si="1178"/>
        <v>270.90362962962956</v>
      </c>
      <c r="AA479" s="237">
        <f t="shared" si="1178"/>
        <v>273.88059259259251</v>
      </c>
      <c r="AB479" s="237">
        <f t="shared" si="1178"/>
        <v>276.85755555555545</v>
      </c>
      <c r="AC479" s="237">
        <f t="shared" si="1178"/>
        <v>279.83451851851839</v>
      </c>
      <c r="AD479" s="237">
        <f t="shared" si="1178"/>
        <v>282.81148148148134</v>
      </c>
      <c r="AE479" s="237">
        <f t="shared" si="1178"/>
        <v>285.78844444444428</v>
      </c>
      <c r="AF479" s="237">
        <f t="shared" si="1178"/>
        <v>288.76540740740722</v>
      </c>
      <c r="AG479" s="237">
        <f t="shared" si="1178"/>
        <v>291.74237037037017</v>
      </c>
      <c r="AH479" s="237">
        <f t="shared" si="1178"/>
        <v>294.71933333333311</v>
      </c>
      <c r="AI479" s="237">
        <f t="shared" si="1178"/>
        <v>297.69629629629605</v>
      </c>
      <c r="AJ479" s="237">
        <f t="shared" si="1178"/>
        <v>300.673259259259</v>
      </c>
      <c r="AK479" s="237">
        <f t="shared" si="1178"/>
        <v>303.65022222222194</v>
      </c>
      <c r="AL479" s="237">
        <f t="shared" si="1178"/>
        <v>306.62718518518489</v>
      </c>
      <c r="AM479" s="237">
        <f t="shared" si="1178"/>
        <v>309.60414814814783</v>
      </c>
      <c r="AN479" s="237">
        <f t="shared" si="1178"/>
        <v>312.58111111111077</v>
      </c>
      <c r="AO479" s="237">
        <f t="shared" si="1178"/>
        <v>315.55807407407372</v>
      </c>
      <c r="AP479" s="237">
        <f t="shared" si="1178"/>
        <v>318.53503703703666</v>
      </c>
      <c r="AQ479" s="237">
        <f t="shared" si="1178"/>
        <v>321.5119999999996</v>
      </c>
      <c r="AR479" s="237">
        <f t="shared" si="1178"/>
        <v>324.48896296296255</v>
      </c>
      <c r="AS479" s="237">
        <f t="shared" si="1178"/>
        <v>327.46592592592549</v>
      </c>
      <c r="AT479" s="237">
        <f t="shared" si="1178"/>
        <v>330.44288888888843</v>
      </c>
      <c r="AU479" s="237">
        <f t="shared" si="1178"/>
        <v>333.41985185185138</v>
      </c>
      <c r="AV479" s="237">
        <f t="shared" si="1178"/>
        <v>336.39681481481432</v>
      </c>
      <c r="AW479" s="237">
        <f t="shared" si="1178"/>
        <v>339.37377777777726</v>
      </c>
      <c r="AX479" s="237">
        <f t="shared" si="1178"/>
        <v>342.35074074074021</v>
      </c>
      <c r="AY479" s="237">
        <f t="shared" si="1178"/>
        <v>345.32770370370315</v>
      </c>
      <c r="AZ479" s="237">
        <f t="shared" si="1178"/>
        <v>348.30466666666609</v>
      </c>
      <c r="BA479" s="237">
        <f t="shared" si="1178"/>
        <v>351.28162962962904</v>
      </c>
      <c r="BB479" s="237">
        <f t="shared" si="1178"/>
        <v>354.25859259259198</v>
      </c>
      <c r="BC479" s="237">
        <f t="shared" si="1178"/>
        <v>357.23555555555492</v>
      </c>
      <c r="BD479" s="237">
        <f t="shared" si="1178"/>
        <v>360.21251851851787</v>
      </c>
      <c r="BE479" s="237">
        <f t="shared" si="1178"/>
        <v>363.18948148148081</v>
      </c>
      <c r="BF479" s="237">
        <f t="shared" si="1178"/>
        <v>366.16644444444375</v>
      </c>
      <c r="BG479" s="237">
        <f t="shared" si="1178"/>
        <v>369.1434074074067</v>
      </c>
      <c r="BH479" s="237">
        <f t="shared" si="1178"/>
        <v>372.12037037036964</v>
      </c>
      <c r="BI479" s="237">
        <f t="shared" si="1178"/>
        <v>375.09733333333259</v>
      </c>
      <c r="BJ479" s="237">
        <f t="shared" si="1178"/>
        <v>378.07429629629553</v>
      </c>
      <c r="BK479" s="237">
        <f t="shared" si="1178"/>
        <v>381.05125925925847</v>
      </c>
      <c r="BL479" s="4">
        <f t="shared" si="1158"/>
        <v>324.48896296296255</v>
      </c>
      <c r="BM479" s="18"/>
      <c r="BQ479" s="237">
        <f t="shared" si="1136"/>
        <v>803.78</v>
      </c>
      <c r="BR479" s="237">
        <f t="shared" ref="BR479:DD479" si="1179">+IF(IF(BR$5&lt;$C479,0,BQ479+$R479)&lt;$L479,IF(BR$5&lt;$C479,0,BQ479+$R479),$L479)</f>
        <v>803.78</v>
      </c>
      <c r="BS479" s="237">
        <f t="shared" si="1179"/>
        <v>803.78</v>
      </c>
      <c r="BT479" s="237">
        <f t="shared" si="1179"/>
        <v>803.78</v>
      </c>
      <c r="BU479" s="237">
        <f t="shared" si="1179"/>
        <v>803.78</v>
      </c>
      <c r="BV479" s="237">
        <f t="shared" si="1179"/>
        <v>803.78</v>
      </c>
      <c r="BW479" s="237">
        <f t="shared" si="1179"/>
        <v>803.78</v>
      </c>
      <c r="BX479" s="237">
        <f t="shared" si="1179"/>
        <v>803.78</v>
      </c>
      <c r="BY479" s="237">
        <f t="shared" si="1179"/>
        <v>803.78</v>
      </c>
      <c r="BZ479" s="237">
        <f t="shared" si="1179"/>
        <v>803.78</v>
      </c>
      <c r="CA479" s="237">
        <f t="shared" si="1179"/>
        <v>803.78</v>
      </c>
      <c r="CB479" s="237">
        <f t="shared" si="1179"/>
        <v>803.78</v>
      </c>
      <c r="CC479" s="237">
        <f t="shared" si="1179"/>
        <v>803.78</v>
      </c>
      <c r="CD479" s="237">
        <f t="shared" si="1179"/>
        <v>803.78</v>
      </c>
      <c r="CE479" s="237">
        <f t="shared" si="1179"/>
        <v>803.78</v>
      </c>
      <c r="CF479" s="237">
        <f t="shared" si="1179"/>
        <v>803.78</v>
      </c>
      <c r="CG479" s="237">
        <f t="shared" si="1179"/>
        <v>803.78</v>
      </c>
      <c r="CH479" s="237">
        <f t="shared" si="1179"/>
        <v>803.78</v>
      </c>
      <c r="CI479" s="237">
        <f t="shared" si="1179"/>
        <v>803.78</v>
      </c>
      <c r="CJ479" s="237">
        <f t="shared" si="1179"/>
        <v>803.78</v>
      </c>
      <c r="CK479" s="237">
        <f t="shared" si="1179"/>
        <v>803.78</v>
      </c>
      <c r="CL479" s="237">
        <f t="shared" si="1179"/>
        <v>803.78</v>
      </c>
      <c r="CM479" s="237">
        <f t="shared" si="1179"/>
        <v>803.78</v>
      </c>
      <c r="CN479" s="237">
        <f t="shared" si="1179"/>
        <v>803.78</v>
      </c>
      <c r="CO479" s="237">
        <f t="shared" si="1179"/>
        <v>803.78</v>
      </c>
      <c r="CP479" s="237">
        <f t="shared" si="1179"/>
        <v>803.78</v>
      </c>
      <c r="CQ479" s="237">
        <f t="shared" si="1179"/>
        <v>803.78</v>
      </c>
      <c r="CR479" s="237">
        <f t="shared" si="1179"/>
        <v>803.78</v>
      </c>
      <c r="CS479" s="237">
        <f t="shared" si="1179"/>
        <v>803.78</v>
      </c>
      <c r="CT479" s="237">
        <f t="shared" si="1179"/>
        <v>803.78</v>
      </c>
      <c r="CU479" s="237">
        <f t="shared" si="1179"/>
        <v>803.78</v>
      </c>
      <c r="CV479" s="237">
        <f t="shared" si="1179"/>
        <v>803.78</v>
      </c>
      <c r="CW479" s="237">
        <f t="shared" si="1179"/>
        <v>803.78</v>
      </c>
      <c r="CX479" s="237">
        <f t="shared" si="1179"/>
        <v>803.78</v>
      </c>
      <c r="CY479" s="237">
        <f t="shared" si="1179"/>
        <v>803.78</v>
      </c>
      <c r="CZ479" s="237">
        <f t="shared" si="1179"/>
        <v>803.78</v>
      </c>
      <c r="DA479" s="237">
        <f t="shared" si="1179"/>
        <v>803.78</v>
      </c>
      <c r="DB479" s="237">
        <f t="shared" si="1179"/>
        <v>803.78</v>
      </c>
      <c r="DC479" s="237">
        <f t="shared" si="1179"/>
        <v>803.78</v>
      </c>
      <c r="DD479" s="237">
        <f t="shared" si="1179"/>
        <v>803.78</v>
      </c>
      <c r="DE479" s="4">
        <f t="shared" si="1138"/>
        <v>803.78</v>
      </c>
    </row>
    <row r="480" spans="1:109">
      <c r="A480" s="2">
        <v>1007788</v>
      </c>
      <c r="B480" s="3" t="s">
        <v>84</v>
      </c>
      <c r="C480" s="238">
        <v>41821</v>
      </c>
      <c r="D480" s="2" t="s">
        <v>26</v>
      </c>
      <c r="E480" s="2" t="s">
        <v>30</v>
      </c>
      <c r="F480" s="2" t="s">
        <v>28</v>
      </c>
      <c r="G480" s="2" t="s">
        <v>2617</v>
      </c>
      <c r="H480" s="2" t="s">
        <v>726</v>
      </c>
      <c r="I480" s="2" t="s">
        <v>68</v>
      </c>
      <c r="J480" s="2">
        <v>36</v>
      </c>
      <c r="K480" s="2">
        <f>ROUND(1/(_xlfn.XLOOKUP(M480,'Pro-Forma UPIS-AD-ADIT'!$B$111:$B$236,'Pro-Forma UPIS-AD-ADIT'!$E$111:$E$236))*12,0)</f>
        <v>270</v>
      </c>
      <c r="L480" s="4">
        <v>290.16000000000003</v>
      </c>
      <c r="M480" s="5">
        <v>141504</v>
      </c>
      <c r="N480" s="4">
        <v>290.16000000000003</v>
      </c>
      <c r="O480" s="5" t="s">
        <v>2065</v>
      </c>
      <c r="P480" s="4">
        <v>0</v>
      </c>
      <c r="Q480" s="5" t="s">
        <v>2066</v>
      </c>
      <c r="R480" s="4">
        <v>0</v>
      </c>
      <c r="S480" s="4">
        <v>0</v>
      </c>
      <c r="T480" s="234">
        <f t="shared" si="1139"/>
        <v>182</v>
      </c>
      <c r="U480" s="233">
        <f t="shared" si="1140"/>
        <v>50041</v>
      </c>
      <c r="V480" s="18">
        <f t="shared" si="1141"/>
        <v>94.570666666666682</v>
      </c>
      <c r="W480" s="18">
        <f t="shared" si="1116"/>
        <v>1.0746666666666667</v>
      </c>
      <c r="X480" s="237">
        <f t="shared" si="1156"/>
        <v>95.645333333333355</v>
      </c>
      <c r="Y480" s="237">
        <f t="shared" ref="Y480:BK480" si="1180">+IF(IF(Y$5&lt;$C480,0,X480+$W480)&lt;$L480,IF(Y$5&lt;$C480,0,X480+$W480),$L480)</f>
        <v>96.720000000000027</v>
      </c>
      <c r="Z480" s="237">
        <f t="shared" si="1180"/>
        <v>97.7946666666667</v>
      </c>
      <c r="AA480" s="237">
        <f t="shared" si="1180"/>
        <v>98.869333333333373</v>
      </c>
      <c r="AB480" s="237">
        <f t="shared" si="1180"/>
        <v>99.944000000000045</v>
      </c>
      <c r="AC480" s="237">
        <f t="shared" si="1180"/>
        <v>101.01866666666672</v>
      </c>
      <c r="AD480" s="237">
        <f t="shared" si="1180"/>
        <v>102.09333333333339</v>
      </c>
      <c r="AE480" s="237">
        <f t="shared" si="1180"/>
        <v>103.16800000000006</v>
      </c>
      <c r="AF480" s="237">
        <f t="shared" si="1180"/>
        <v>104.24266666666674</v>
      </c>
      <c r="AG480" s="237">
        <f t="shared" si="1180"/>
        <v>105.31733333333341</v>
      </c>
      <c r="AH480" s="237">
        <f t="shared" si="1180"/>
        <v>106.39200000000008</v>
      </c>
      <c r="AI480" s="237">
        <f t="shared" si="1180"/>
        <v>107.46666666666675</v>
      </c>
      <c r="AJ480" s="237">
        <f t="shared" si="1180"/>
        <v>108.54133333333343</v>
      </c>
      <c r="AK480" s="237">
        <f t="shared" si="1180"/>
        <v>109.6160000000001</v>
      </c>
      <c r="AL480" s="237">
        <f t="shared" si="1180"/>
        <v>110.69066666666677</v>
      </c>
      <c r="AM480" s="237">
        <f t="shared" si="1180"/>
        <v>111.76533333333344</v>
      </c>
      <c r="AN480" s="237">
        <f t="shared" si="1180"/>
        <v>112.84000000000012</v>
      </c>
      <c r="AO480" s="237">
        <f t="shared" si="1180"/>
        <v>113.91466666666679</v>
      </c>
      <c r="AP480" s="237">
        <f t="shared" si="1180"/>
        <v>114.98933333333346</v>
      </c>
      <c r="AQ480" s="237">
        <f t="shared" si="1180"/>
        <v>116.06400000000014</v>
      </c>
      <c r="AR480" s="237">
        <f t="shared" si="1180"/>
        <v>117.13866666666681</v>
      </c>
      <c r="AS480" s="237">
        <f t="shared" si="1180"/>
        <v>118.21333333333348</v>
      </c>
      <c r="AT480" s="237">
        <f t="shared" si="1180"/>
        <v>119.28800000000015</v>
      </c>
      <c r="AU480" s="237">
        <f t="shared" si="1180"/>
        <v>120.36266666666683</v>
      </c>
      <c r="AV480" s="237">
        <f t="shared" si="1180"/>
        <v>121.4373333333335</v>
      </c>
      <c r="AW480" s="237">
        <f t="shared" si="1180"/>
        <v>122.51200000000017</v>
      </c>
      <c r="AX480" s="237">
        <f t="shared" si="1180"/>
        <v>123.58666666666684</v>
      </c>
      <c r="AY480" s="237">
        <f t="shared" si="1180"/>
        <v>124.66133333333352</v>
      </c>
      <c r="AZ480" s="237">
        <f t="shared" si="1180"/>
        <v>125.73600000000019</v>
      </c>
      <c r="BA480" s="237">
        <f t="shared" si="1180"/>
        <v>126.81066666666686</v>
      </c>
      <c r="BB480" s="237">
        <f t="shared" si="1180"/>
        <v>127.88533333333353</v>
      </c>
      <c r="BC480" s="237">
        <f t="shared" si="1180"/>
        <v>128.96000000000021</v>
      </c>
      <c r="BD480" s="237">
        <f t="shared" si="1180"/>
        <v>130.03466666666688</v>
      </c>
      <c r="BE480" s="237">
        <f t="shared" si="1180"/>
        <v>131.10933333333355</v>
      </c>
      <c r="BF480" s="237">
        <f t="shared" si="1180"/>
        <v>132.18400000000022</v>
      </c>
      <c r="BG480" s="237">
        <f t="shared" si="1180"/>
        <v>133.2586666666669</v>
      </c>
      <c r="BH480" s="237">
        <f t="shared" si="1180"/>
        <v>134.33333333333357</v>
      </c>
      <c r="BI480" s="237">
        <f t="shared" si="1180"/>
        <v>135.40800000000024</v>
      </c>
      <c r="BJ480" s="237">
        <f t="shared" si="1180"/>
        <v>136.48266666666692</v>
      </c>
      <c r="BK480" s="237">
        <f t="shared" si="1180"/>
        <v>137.55733333333359</v>
      </c>
      <c r="BL480" s="4">
        <f t="shared" si="1158"/>
        <v>117.13866666666682</v>
      </c>
      <c r="BM480" s="18"/>
      <c r="BQ480" s="237">
        <f t="shared" si="1136"/>
        <v>290.16000000000003</v>
      </c>
      <c r="BR480" s="237">
        <f t="shared" ref="BR480:DD480" si="1181">+IF(IF(BR$5&lt;$C480,0,BQ480+$R480)&lt;$L480,IF(BR$5&lt;$C480,0,BQ480+$R480),$L480)</f>
        <v>290.16000000000003</v>
      </c>
      <c r="BS480" s="237">
        <f t="shared" si="1181"/>
        <v>290.16000000000003</v>
      </c>
      <c r="BT480" s="237">
        <f t="shared" si="1181"/>
        <v>290.16000000000003</v>
      </c>
      <c r="BU480" s="237">
        <f t="shared" si="1181"/>
        <v>290.16000000000003</v>
      </c>
      <c r="BV480" s="237">
        <f t="shared" si="1181"/>
        <v>290.16000000000003</v>
      </c>
      <c r="BW480" s="237">
        <f t="shared" si="1181"/>
        <v>290.16000000000003</v>
      </c>
      <c r="BX480" s="237">
        <f t="shared" si="1181"/>
        <v>290.16000000000003</v>
      </c>
      <c r="BY480" s="237">
        <f t="shared" si="1181"/>
        <v>290.16000000000003</v>
      </c>
      <c r="BZ480" s="237">
        <f t="shared" si="1181"/>
        <v>290.16000000000003</v>
      </c>
      <c r="CA480" s="237">
        <f t="shared" si="1181"/>
        <v>290.16000000000003</v>
      </c>
      <c r="CB480" s="237">
        <f t="shared" si="1181"/>
        <v>290.16000000000003</v>
      </c>
      <c r="CC480" s="237">
        <f t="shared" si="1181"/>
        <v>290.16000000000003</v>
      </c>
      <c r="CD480" s="237">
        <f t="shared" si="1181"/>
        <v>290.16000000000003</v>
      </c>
      <c r="CE480" s="237">
        <f t="shared" si="1181"/>
        <v>290.16000000000003</v>
      </c>
      <c r="CF480" s="237">
        <f t="shared" si="1181"/>
        <v>290.16000000000003</v>
      </c>
      <c r="CG480" s="237">
        <f t="shared" si="1181"/>
        <v>290.16000000000003</v>
      </c>
      <c r="CH480" s="237">
        <f t="shared" si="1181"/>
        <v>290.16000000000003</v>
      </c>
      <c r="CI480" s="237">
        <f t="shared" si="1181"/>
        <v>290.16000000000003</v>
      </c>
      <c r="CJ480" s="237">
        <f t="shared" si="1181"/>
        <v>290.16000000000003</v>
      </c>
      <c r="CK480" s="237">
        <f t="shared" si="1181"/>
        <v>290.16000000000003</v>
      </c>
      <c r="CL480" s="237">
        <f t="shared" si="1181"/>
        <v>290.16000000000003</v>
      </c>
      <c r="CM480" s="237">
        <f t="shared" si="1181"/>
        <v>290.16000000000003</v>
      </c>
      <c r="CN480" s="237">
        <f t="shared" si="1181"/>
        <v>290.16000000000003</v>
      </c>
      <c r="CO480" s="237">
        <f t="shared" si="1181"/>
        <v>290.16000000000003</v>
      </c>
      <c r="CP480" s="237">
        <f t="shared" si="1181"/>
        <v>290.16000000000003</v>
      </c>
      <c r="CQ480" s="237">
        <f t="shared" si="1181"/>
        <v>290.16000000000003</v>
      </c>
      <c r="CR480" s="237">
        <f t="shared" si="1181"/>
        <v>290.16000000000003</v>
      </c>
      <c r="CS480" s="237">
        <f t="shared" si="1181"/>
        <v>290.16000000000003</v>
      </c>
      <c r="CT480" s="237">
        <f t="shared" si="1181"/>
        <v>290.16000000000003</v>
      </c>
      <c r="CU480" s="237">
        <f t="shared" si="1181"/>
        <v>290.16000000000003</v>
      </c>
      <c r="CV480" s="237">
        <f t="shared" si="1181"/>
        <v>290.16000000000003</v>
      </c>
      <c r="CW480" s="237">
        <f t="shared" si="1181"/>
        <v>290.16000000000003</v>
      </c>
      <c r="CX480" s="237">
        <f t="shared" si="1181"/>
        <v>290.16000000000003</v>
      </c>
      <c r="CY480" s="237">
        <f t="shared" si="1181"/>
        <v>290.16000000000003</v>
      </c>
      <c r="CZ480" s="237">
        <f t="shared" si="1181"/>
        <v>290.16000000000003</v>
      </c>
      <c r="DA480" s="237">
        <f t="shared" si="1181"/>
        <v>290.16000000000003</v>
      </c>
      <c r="DB480" s="237">
        <f t="shared" si="1181"/>
        <v>290.16000000000003</v>
      </c>
      <c r="DC480" s="237">
        <f t="shared" si="1181"/>
        <v>290.16000000000003</v>
      </c>
      <c r="DD480" s="237">
        <f t="shared" si="1181"/>
        <v>290.16000000000003</v>
      </c>
      <c r="DE480" s="4">
        <f t="shared" si="1138"/>
        <v>290.15999999999997</v>
      </c>
    </row>
    <row r="481" spans="1:109">
      <c r="A481" s="2">
        <v>1007792</v>
      </c>
      <c r="B481" s="3" t="s">
        <v>84</v>
      </c>
      <c r="C481" s="238">
        <v>41835</v>
      </c>
      <c r="D481" s="2" t="s">
        <v>26</v>
      </c>
      <c r="E481" s="2" t="s">
        <v>30</v>
      </c>
      <c r="F481" s="2" t="s">
        <v>28</v>
      </c>
      <c r="G481" s="2" t="s">
        <v>2617</v>
      </c>
      <c r="H481" s="2" t="s">
        <v>726</v>
      </c>
      <c r="I481" s="2" t="s">
        <v>68</v>
      </c>
      <c r="J481" s="2">
        <v>36</v>
      </c>
      <c r="K481" s="2">
        <f>ROUND(1/(_xlfn.XLOOKUP(M481,'Pro-Forma UPIS-AD-ADIT'!$B$111:$B$236,'Pro-Forma UPIS-AD-ADIT'!$E$111:$E$236))*12,0)</f>
        <v>270</v>
      </c>
      <c r="L481" s="4">
        <v>803.78</v>
      </c>
      <c r="M481" s="5">
        <v>141504</v>
      </c>
      <c r="N481" s="4">
        <v>803.78</v>
      </c>
      <c r="O481" s="5" t="s">
        <v>2065</v>
      </c>
      <c r="P481" s="4">
        <v>0</v>
      </c>
      <c r="Q481" s="5" t="s">
        <v>2066</v>
      </c>
      <c r="R481" s="4">
        <v>0</v>
      </c>
      <c r="S481" s="4">
        <v>0</v>
      </c>
      <c r="T481" s="234">
        <f t="shared" si="1139"/>
        <v>183</v>
      </c>
      <c r="U481" s="233">
        <f t="shared" si="1140"/>
        <v>50055</v>
      </c>
      <c r="V481" s="18">
        <f t="shared" si="1141"/>
        <v>258.99577777777779</v>
      </c>
      <c r="W481" s="18">
        <f t="shared" si="1116"/>
        <v>2.976962962962963</v>
      </c>
      <c r="X481" s="237">
        <f t="shared" si="1156"/>
        <v>261.97274074074073</v>
      </c>
      <c r="Y481" s="237">
        <f t="shared" ref="Y481:BK481" si="1182">+IF(IF(Y$5&lt;$C481,0,X481+$W481)&lt;$L481,IF(Y$5&lt;$C481,0,X481+$W481),$L481)</f>
        <v>264.94970370370368</v>
      </c>
      <c r="Z481" s="237">
        <f t="shared" si="1182"/>
        <v>267.92666666666662</v>
      </c>
      <c r="AA481" s="237">
        <f t="shared" si="1182"/>
        <v>270.90362962962956</v>
      </c>
      <c r="AB481" s="237">
        <f t="shared" si="1182"/>
        <v>273.88059259259251</v>
      </c>
      <c r="AC481" s="237">
        <f t="shared" si="1182"/>
        <v>276.85755555555545</v>
      </c>
      <c r="AD481" s="237">
        <f t="shared" si="1182"/>
        <v>279.83451851851839</v>
      </c>
      <c r="AE481" s="237">
        <f t="shared" si="1182"/>
        <v>282.81148148148134</v>
      </c>
      <c r="AF481" s="237">
        <f t="shared" si="1182"/>
        <v>285.78844444444428</v>
      </c>
      <c r="AG481" s="237">
        <f t="shared" si="1182"/>
        <v>288.76540740740722</v>
      </c>
      <c r="AH481" s="237">
        <f t="shared" si="1182"/>
        <v>291.74237037037017</v>
      </c>
      <c r="AI481" s="237">
        <f t="shared" si="1182"/>
        <v>294.71933333333311</v>
      </c>
      <c r="AJ481" s="237">
        <f t="shared" si="1182"/>
        <v>297.69629629629605</v>
      </c>
      <c r="AK481" s="237">
        <f t="shared" si="1182"/>
        <v>300.673259259259</v>
      </c>
      <c r="AL481" s="237">
        <f t="shared" si="1182"/>
        <v>303.65022222222194</v>
      </c>
      <c r="AM481" s="237">
        <f t="shared" si="1182"/>
        <v>306.62718518518489</v>
      </c>
      <c r="AN481" s="237">
        <f t="shared" si="1182"/>
        <v>309.60414814814783</v>
      </c>
      <c r="AO481" s="237">
        <f t="shared" si="1182"/>
        <v>312.58111111111077</v>
      </c>
      <c r="AP481" s="237">
        <f t="shared" si="1182"/>
        <v>315.55807407407372</v>
      </c>
      <c r="AQ481" s="237">
        <f t="shared" si="1182"/>
        <v>318.53503703703666</v>
      </c>
      <c r="AR481" s="237">
        <f t="shared" si="1182"/>
        <v>321.5119999999996</v>
      </c>
      <c r="AS481" s="237">
        <f t="shared" si="1182"/>
        <v>324.48896296296255</v>
      </c>
      <c r="AT481" s="237">
        <f t="shared" si="1182"/>
        <v>327.46592592592549</v>
      </c>
      <c r="AU481" s="237">
        <f t="shared" si="1182"/>
        <v>330.44288888888843</v>
      </c>
      <c r="AV481" s="237">
        <f t="shared" si="1182"/>
        <v>333.41985185185138</v>
      </c>
      <c r="AW481" s="237">
        <f t="shared" si="1182"/>
        <v>336.39681481481432</v>
      </c>
      <c r="AX481" s="237">
        <f t="shared" si="1182"/>
        <v>339.37377777777726</v>
      </c>
      <c r="AY481" s="237">
        <f t="shared" si="1182"/>
        <v>342.35074074074021</v>
      </c>
      <c r="AZ481" s="237">
        <f t="shared" si="1182"/>
        <v>345.32770370370315</v>
      </c>
      <c r="BA481" s="237">
        <f t="shared" si="1182"/>
        <v>348.30466666666609</v>
      </c>
      <c r="BB481" s="237">
        <f t="shared" si="1182"/>
        <v>351.28162962962904</v>
      </c>
      <c r="BC481" s="237">
        <f t="shared" si="1182"/>
        <v>354.25859259259198</v>
      </c>
      <c r="BD481" s="237">
        <f t="shared" si="1182"/>
        <v>357.23555555555492</v>
      </c>
      <c r="BE481" s="237">
        <f t="shared" si="1182"/>
        <v>360.21251851851787</v>
      </c>
      <c r="BF481" s="237">
        <f t="shared" si="1182"/>
        <v>363.18948148148081</v>
      </c>
      <c r="BG481" s="237">
        <f t="shared" si="1182"/>
        <v>366.16644444444375</v>
      </c>
      <c r="BH481" s="237">
        <f t="shared" si="1182"/>
        <v>369.1434074074067</v>
      </c>
      <c r="BI481" s="237">
        <f t="shared" si="1182"/>
        <v>372.12037037036964</v>
      </c>
      <c r="BJ481" s="237">
        <f t="shared" si="1182"/>
        <v>375.09733333333259</v>
      </c>
      <c r="BK481" s="237">
        <f t="shared" si="1182"/>
        <v>378.07429629629553</v>
      </c>
      <c r="BL481" s="4">
        <f t="shared" si="1158"/>
        <v>321.5119999999996</v>
      </c>
      <c r="BM481" s="18"/>
      <c r="BQ481" s="237">
        <f t="shared" si="1136"/>
        <v>803.78</v>
      </c>
      <c r="BR481" s="237">
        <f t="shared" ref="BR481:DD481" si="1183">+IF(IF(BR$5&lt;$C481,0,BQ481+$R481)&lt;$L481,IF(BR$5&lt;$C481,0,BQ481+$R481),$L481)</f>
        <v>803.78</v>
      </c>
      <c r="BS481" s="237">
        <f t="shared" si="1183"/>
        <v>803.78</v>
      </c>
      <c r="BT481" s="237">
        <f t="shared" si="1183"/>
        <v>803.78</v>
      </c>
      <c r="BU481" s="237">
        <f t="shared" si="1183"/>
        <v>803.78</v>
      </c>
      <c r="BV481" s="237">
        <f t="shared" si="1183"/>
        <v>803.78</v>
      </c>
      <c r="BW481" s="237">
        <f t="shared" si="1183"/>
        <v>803.78</v>
      </c>
      <c r="BX481" s="237">
        <f t="shared" si="1183"/>
        <v>803.78</v>
      </c>
      <c r="BY481" s="237">
        <f t="shared" si="1183"/>
        <v>803.78</v>
      </c>
      <c r="BZ481" s="237">
        <f t="shared" si="1183"/>
        <v>803.78</v>
      </c>
      <c r="CA481" s="237">
        <f t="shared" si="1183"/>
        <v>803.78</v>
      </c>
      <c r="CB481" s="237">
        <f t="shared" si="1183"/>
        <v>803.78</v>
      </c>
      <c r="CC481" s="237">
        <f t="shared" si="1183"/>
        <v>803.78</v>
      </c>
      <c r="CD481" s="237">
        <f t="shared" si="1183"/>
        <v>803.78</v>
      </c>
      <c r="CE481" s="237">
        <f t="shared" si="1183"/>
        <v>803.78</v>
      </c>
      <c r="CF481" s="237">
        <f t="shared" si="1183"/>
        <v>803.78</v>
      </c>
      <c r="CG481" s="237">
        <f t="shared" si="1183"/>
        <v>803.78</v>
      </c>
      <c r="CH481" s="237">
        <f t="shared" si="1183"/>
        <v>803.78</v>
      </c>
      <c r="CI481" s="237">
        <f t="shared" si="1183"/>
        <v>803.78</v>
      </c>
      <c r="CJ481" s="237">
        <f t="shared" si="1183"/>
        <v>803.78</v>
      </c>
      <c r="CK481" s="237">
        <f t="shared" si="1183"/>
        <v>803.78</v>
      </c>
      <c r="CL481" s="237">
        <f t="shared" si="1183"/>
        <v>803.78</v>
      </c>
      <c r="CM481" s="237">
        <f t="shared" si="1183"/>
        <v>803.78</v>
      </c>
      <c r="CN481" s="237">
        <f t="shared" si="1183"/>
        <v>803.78</v>
      </c>
      <c r="CO481" s="237">
        <f t="shared" si="1183"/>
        <v>803.78</v>
      </c>
      <c r="CP481" s="237">
        <f t="shared" si="1183"/>
        <v>803.78</v>
      </c>
      <c r="CQ481" s="237">
        <f t="shared" si="1183"/>
        <v>803.78</v>
      </c>
      <c r="CR481" s="237">
        <f t="shared" si="1183"/>
        <v>803.78</v>
      </c>
      <c r="CS481" s="237">
        <f t="shared" si="1183"/>
        <v>803.78</v>
      </c>
      <c r="CT481" s="237">
        <f t="shared" si="1183"/>
        <v>803.78</v>
      </c>
      <c r="CU481" s="237">
        <f t="shared" si="1183"/>
        <v>803.78</v>
      </c>
      <c r="CV481" s="237">
        <f t="shared" si="1183"/>
        <v>803.78</v>
      </c>
      <c r="CW481" s="237">
        <f t="shared" si="1183"/>
        <v>803.78</v>
      </c>
      <c r="CX481" s="237">
        <f t="shared" si="1183"/>
        <v>803.78</v>
      </c>
      <c r="CY481" s="237">
        <f t="shared" si="1183"/>
        <v>803.78</v>
      </c>
      <c r="CZ481" s="237">
        <f t="shared" si="1183"/>
        <v>803.78</v>
      </c>
      <c r="DA481" s="237">
        <f t="shared" si="1183"/>
        <v>803.78</v>
      </c>
      <c r="DB481" s="237">
        <f t="shared" si="1183"/>
        <v>803.78</v>
      </c>
      <c r="DC481" s="237">
        <f t="shared" si="1183"/>
        <v>803.78</v>
      </c>
      <c r="DD481" s="237">
        <f t="shared" si="1183"/>
        <v>803.78</v>
      </c>
      <c r="DE481" s="4">
        <f t="shared" si="1138"/>
        <v>803.78</v>
      </c>
    </row>
    <row r="482" spans="1:109">
      <c r="A482" s="2">
        <v>1007793</v>
      </c>
      <c r="B482" s="3" t="s">
        <v>84</v>
      </c>
      <c r="C482" s="238">
        <v>41835</v>
      </c>
      <c r="D482" s="2" t="s">
        <v>26</v>
      </c>
      <c r="E482" s="2" t="s">
        <v>30</v>
      </c>
      <c r="F482" s="2" t="s">
        <v>28</v>
      </c>
      <c r="G482" s="2" t="s">
        <v>2617</v>
      </c>
      <c r="H482" s="2" t="s">
        <v>726</v>
      </c>
      <c r="I482" s="2" t="s">
        <v>68</v>
      </c>
      <c r="J482" s="2">
        <v>36</v>
      </c>
      <c r="K482" s="2">
        <f>ROUND(1/(_xlfn.XLOOKUP(M482,'Pro-Forma UPIS-AD-ADIT'!$B$111:$B$236,'Pro-Forma UPIS-AD-ADIT'!$E$111:$E$236))*12,0)</f>
        <v>270</v>
      </c>
      <c r="L482" s="4">
        <v>571.28</v>
      </c>
      <c r="M482" s="5">
        <v>141504</v>
      </c>
      <c r="N482" s="4">
        <v>571.28</v>
      </c>
      <c r="O482" s="5" t="s">
        <v>2065</v>
      </c>
      <c r="P482" s="4">
        <v>0</v>
      </c>
      <c r="Q482" s="5" t="s">
        <v>2066</v>
      </c>
      <c r="R482" s="4">
        <v>0</v>
      </c>
      <c r="S482" s="4">
        <v>0</v>
      </c>
      <c r="T482" s="234">
        <f t="shared" si="1139"/>
        <v>183</v>
      </c>
      <c r="U482" s="233">
        <f t="shared" si="1140"/>
        <v>50055</v>
      </c>
      <c r="V482" s="18">
        <f t="shared" si="1141"/>
        <v>184.0791111111111</v>
      </c>
      <c r="W482" s="18">
        <f t="shared" si="1116"/>
        <v>2.1158518518518519</v>
      </c>
      <c r="X482" s="237">
        <f t="shared" si="1156"/>
        <v>186.19496296296296</v>
      </c>
      <c r="Y482" s="237">
        <f t="shared" ref="Y482:BK482" si="1184">+IF(IF(Y$5&lt;$C482,0,X482+$W482)&lt;$L482,IF(Y$5&lt;$C482,0,X482+$W482),$L482)</f>
        <v>188.31081481481482</v>
      </c>
      <c r="Z482" s="237">
        <f t="shared" si="1184"/>
        <v>190.42666666666668</v>
      </c>
      <c r="AA482" s="237">
        <f t="shared" si="1184"/>
        <v>192.54251851851853</v>
      </c>
      <c r="AB482" s="237">
        <f t="shared" si="1184"/>
        <v>194.65837037037039</v>
      </c>
      <c r="AC482" s="237">
        <f t="shared" si="1184"/>
        <v>196.77422222222225</v>
      </c>
      <c r="AD482" s="237">
        <f t="shared" si="1184"/>
        <v>198.89007407407411</v>
      </c>
      <c r="AE482" s="237">
        <f t="shared" si="1184"/>
        <v>201.00592592592596</v>
      </c>
      <c r="AF482" s="237">
        <f t="shared" si="1184"/>
        <v>203.12177777777782</v>
      </c>
      <c r="AG482" s="237">
        <f t="shared" si="1184"/>
        <v>205.23762962962968</v>
      </c>
      <c r="AH482" s="237">
        <f t="shared" si="1184"/>
        <v>207.35348148148154</v>
      </c>
      <c r="AI482" s="237">
        <f t="shared" si="1184"/>
        <v>209.4693333333334</v>
      </c>
      <c r="AJ482" s="237">
        <f t="shared" si="1184"/>
        <v>211.58518518518525</v>
      </c>
      <c r="AK482" s="237">
        <f t="shared" si="1184"/>
        <v>213.70103703703711</v>
      </c>
      <c r="AL482" s="237">
        <f t="shared" si="1184"/>
        <v>215.81688888888897</v>
      </c>
      <c r="AM482" s="237">
        <f t="shared" si="1184"/>
        <v>217.93274074074083</v>
      </c>
      <c r="AN482" s="237">
        <f t="shared" si="1184"/>
        <v>220.04859259259268</v>
      </c>
      <c r="AO482" s="237">
        <f t="shared" si="1184"/>
        <v>222.16444444444454</v>
      </c>
      <c r="AP482" s="237">
        <f t="shared" si="1184"/>
        <v>224.2802962962964</v>
      </c>
      <c r="AQ482" s="237">
        <f t="shared" si="1184"/>
        <v>226.39614814814826</v>
      </c>
      <c r="AR482" s="237">
        <f t="shared" si="1184"/>
        <v>228.51200000000011</v>
      </c>
      <c r="AS482" s="237">
        <f t="shared" si="1184"/>
        <v>230.62785185185197</v>
      </c>
      <c r="AT482" s="237">
        <f t="shared" si="1184"/>
        <v>232.74370370370383</v>
      </c>
      <c r="AU482" s="237">
        <f t="shared" si="1184"/>
        <v>234.85955555555569</v>
      </c>
      <c r="AV482" s="237">
        <f t="shared" si="1184"/>
        <v>236.97540740740754</v>
      </c>
      <c r="AW482" s="237">
        <f t="shared" si="1184"/>
        <v>239.0912592592594</v>
      </c>
      <c r="AX482" s="237">
        <f t="shared" si="1184"/>
        <v>241.20711111111126</v>
      </c>
      <c r="AY482" s="237">
        <f t="shared" si="1184"/>
        <v>243.32296296296312</v>
      </c>
      <c r="AZ482" s="237">
        <f t="shared" si="1184"/>
        <v>245.43881481481498</v>
      </c>
      <c r="BA482" s="237">
        <f t="shared" si="1184"/>
        <v>247.55466666666683</v>
      </c>
      <c r="BB482" s="237">
        <f t="shared" si="1184"/>
        <v>249.67051851851869</v>
      </c>
      <c r="BC482" s="237">
        <f t="shared" si="1184"/>
        <v>251.78637037037055</v>
      </c>
      <c r="BD482" s="237">
        <f t="shared" si="1184"/>
        <v>253.90222222222241</v>
      </c>
      <c r="BE482" s="237">
        <f t="shared" si="1184"/>
        <v>256.01807407407426</v>
      </c>
      <c r="BF482" s="237">
        <f t="shared" si="1184"/>
        <v>258.13392592592612</v>
      </c>
      <c r="BG482" s="237">
        <f t="shared" si="1184"/>
        <v>260.24977777777798</v>
      </c>
      <c r="BH482" s="237">
        <f t="shared" si="1184"/>
        <v>262.36562962962984</v>
      </c>
      <c r="BI482" s="237">
        <f t="shared" si="1184"/>
        <v>264.48148148148169</v>
      </c>
      <c r="BJ482" s="237">
        <f t="shared" si="1184"/>
        <v>266.59733333333355</v>
      </c>
      <c r="BK482" s="237">
        <f t="shared" si="1184"/>
        <v>268.71318518518541</v>
      </c>
      <c r="BL482" s="4">
        <f t="shared" si="1158"/>
        <v>228.51200000000014</v>
      </c>
      <c r="BM482" s="18"/>
      <c r="BQ482" s="237">
        <f t="shared" si="1136"/>
        <v>571.28</v>
      </c>
      <c r="BR482" s="237">
        <f t="shared" ref="BR482:DD482" si="1185">+IF(IF(BR$5&lt;$C482,0,BQ482+$R482)&lt;$L482,IF(BR$5&lt;$C482,0,BQ482+$R482),$L482)</f>
        <v>571.28</v>
      </c>
      <c r="BS482" s="237">
        <f t="shared" si="1185"/>
        <v>571.28</v>
      </c>
      <c r="BT482" s="237">
        <f t="shared" si="1185"/>
        <v>571.28</v>
      </c>
      <c r="BU482" s="237">
        <f t="shared" si="1185"/>
        <v>571.28</v>
      </c>
      <c r="BV482" s="237">
        <f t="shared" si="1185"/>
        <v>571.28</v>
      </c>
      <c r="BW482" s="237">
        <f t="shared" si="1185"/>
        <v>571.28</v>
      </c>
      <c r="BX482" s="237">
        <f t="shared" si="1185"/>
        <v>571.28</v>
      </c>
      <c r="BY482" s="237">
        <f t="shared" si="1185"/>
        <v>571.28</v>
      </c>
      <c r="BZ482" s="237">
        <f t="shared" si="1185"/>
        <v>571.28</v>
      </c>
      <c r="CA482" s="237">
        <f t="shared" si="1185"/>
        <v>571.28</v>
      </c>
      <c r="CB482" s="237">
        <f t="shared" si="1185"/>
        <v>571.28</v>
      </c>
      <c r="CC482" s="237">
        <f t="shared" si="1185"/>
        <v>571.28</v>
      </c>
      <c r="CD482" s="237">
        <f t="shared" si="1185"/>
        <v>571.28</v>
      </c>
      <c r="CE482" s="237">
        <f t="shared" si="1185"/>
        <v>571.28</v>
      </c>
      <c r="CF482" s="237">
        <f t="shared" si="1185"/>
        <v>571.28</v>
      </c>
      <c r="CG482" s="237">
        <f t="shared" si="1185"/>
        <v>571.28</v>
      </c>
      <c r="CH482" s="237">
        <f t="shared" si="1185"/>
        <v>571.28</v>
      </c>
      <c r="CI482" s="237">
        <f t="shared" si="1185"/>
        <v>571.28</v>
      </c>
      <c r="CJ482" s="237">
        <f t="shared" si="1185"/>
        <v>571.28</v>
      </c>
      <c r="CK482" s="237">
        <f t="shared" si="1185"/>
        <v>571.28</v>
      </c>
      <c r="CL482" s="237">
        <f t="shared" si="1185"/>
        <v>571.28</v>
      </c>
      <c r="CM482" s="237">
        <f t="shared" si="1185"/>
        <v>571.28</v>
      </c>
      <c r="CN482" s="237">
        <f t="shared" si="1185"/>
        <v>571.28</v>
      </c>
      <c r="CO482" s="237">
        <f t="shared" si="1185"/>
        <v>571.28</v>
      </c>
      <c r="CP482" s="237">
        <f t="shared" si="1185"/>
        <v>571.28</v>
      </c>
      <c r="CQ482" s="237">
        <f t="shared" si="1185"/>
        <v>571.28</v>
      </c>
      <c r="CR482" s="237">
        <f t="shared" si="1185"/>
        <v>571.28</v>
      </c>
      <c r="CS482" s="237">
        <f t="shared" si="1185"/>
        <v>571.28</v>
      </c>
      <c r="CT482" s="237">
        <f t="shared" si="1185"/>
        <v>571.28</v>
      </c>
      <c r="CU482" s="237">
        <f t="shared" si="1185"/>
        <v>571.28</v>
      </c>
      <c r="CV482" s="237">
        <f t="shared" si="1185"/>
        <v>571.28</v>
      </c>
      <c r="CW482" s="237">
        <f t="shared" si="1185"/>
        <v>571.28</v>
      </c>
      <c r="CX482" s="237">
        <f t="shared" si="1185"/>
        <v>571.28</v>
      </c>
      <c r="CY482" s="237">
        <f t="shared" si="1185"/>
        <v>571.28</v>
      </c>
      <c r="CZ482" s="237">
        <f t="shared" si="1185"/>
        <v>571.28</v>
      </c>
      <c r="DA482" s="237">
        <f t="shared" si="1185"/>
        <v>571.28</v>
      </c>
      <c r="DB482" s="237">
        <f t="shared" si="1185"/>
        <v>571.28</v>
      </c>
      <c r="DC482" s="237">
        <f t="shared" si="1185"/>
        <v>571.28</v>
      </c>
      <c r="DD482" s="237">
        <f t="shared" si="1185"/>
        <v>571.28</v>
      </c>
      <c r="DE482" s="4">
        <f t="shared" si="1138"/>
        <v>571.27999999999986</v>
      </c>
    </row>
    <row r="483" spans="1:109">
      <c r="A483" s="2">
        <v>1007794</v>
      </c>
      <c r="B483" s="3" t="s">
        <v>84</v>
      </c>
      <c r="C483" s="238">
        <v>41837</v>
      </c>
      <c r="D483" s="2" t="s">
        <v>26</v>
      </c>
      <c r="E483" s="2" t="s">
        <v>30</v>
      </c>
      <c r="F483" s="2" t="s">
        <v>28</v>
      </c>
      <c r="G483" s="2" t="s">
        <v>2617</v>
      </c>
      <c r="H483" s="2" t="s">
        <v>726</v>
      </c>
      <c r="I483" s="2" t="s">
        <v>68</v>
      </c>
      <c r="J483" s="2">
        <v>36</v>
      </c>
      <c r="K483" s="2">
        <f>ROUND(1/(_xlfn.XLOOKUP(M483,'Pro-Forma UPIS-AD-ADIT'!$B$111:$B$236,'Pro-Forma UPIS-AD-ADIT'!$E$111:$E$236))*12,0)</f>
        <v>270</v>
      </c>
      <c r="L483" s="4">
        <v>53.38</v>
      </c>
      <c r="M483" s="5">
        <v>141504</v>
      </c>
      <c r="N483" s="4">
        <v>53.38</v>
      </c>
      <c r="O483" s="5" t="s">
        <v>2065</v>
      </c>
      <c r="P483" s="4">
        <v>0</v>
      </c>
      <c r="Q483" s="5" t="s">
        <v>2066</v>
      </c>
      <c r="R483" s="4">
        <v>0</v>
      </c>
      <c r="S483" s="4">
        <v>0</v>
      </c>
      <c r="T483" s="234">
        <f t="shared" si="1139"/>
        <v>183</v>
      </c>
      <c r="U483" s="233">
        <f t="shared" si="1140"/>
        <v>50057</v>
      </c>
      <c r="V483" s="18">
        <f t="shared" si="1141"/>
        <v>17.200222222222223</v>
      </c>
      <c r="W483" s="18">
        <f t="shared" si="1116"/>
        <v>0.19770370370370371</v>
      </c>
      <c r="X483" s="237">
        <f t="shared" si="1156"/>
        <v>17.397925925925925</v>
      </c>
      <c r="Y483" s="237">
        <f t="shared" ref="Y483:BK483" si="1186">+IF(IF(Y$5&lt;$C483,0,X483+$W483)&lt;$L483,IF(Y$5&lt;$C483,0,X483+$W483),$L483)</f>
        <v>17.595629629629627</v>
      </c>
      <c r="Z483" s="237">
        <f t="shared" si="1186"/>
        <v>17.793333333333329</v>
      </c>
      <c r="AA483" s="237">
        <f t="shared" si="1186"/>
        <v>17.991037037037032</v>
      </c>
      <c r="AB483" s="237">
        <f t="shared" si="1186"/>
        <v>18.188740740740734</v>
      </c>
      <c r="AC483" s="237">
        <f t="shared" si="1186"/>
        <v>18.386444444444436</v>
      </c>
      <c r="AD483" s="237">
        <f t="shared" si="1186"/>
        <v>18.584148148148138</v>
      </c>
      <c r="AE483" s="237">
        <f t="shared" si="1186"/>
        <v>18.78185185185184</v>
      </c>
      <c r="AF483" s="237">
        <f t="shared" si="1186"/>
        <v>18.979555555555542</v>
      </c>
      <c r="AG483" s="237">
        <f t="shared" si="1186"/>
        <v>19.177259259259245</v>
      </c>
      <c r="AH483" s="237">
        <f t="shared" si="1186"/>
        <v>19.374962962962947</v>
      </c>
      <c r="AI483" s="237">
        <f t="shared" si="1186"/>
        <v>19.572666666666649</v>
      </c>
      <c r="AJ483" s="237">
        <f t="shared" si="1186"/>
        <v>19.770370370370351</v>
      </c>
      <c r="AK483" s="237">
        <f t="shared" si="1186"/>
        <v>19.968074074074053</v>
      </c>
      <c r="AL483" s="237">
        <f t="shared" si="1186"/>
        <v>20.165777777777755</v>
      </c>
      <c r="AM483" s="237">
        <f t="shared" si="1186"/>
        <v>20.363481481481458</v>
      </c>
      <c r="AN483" s="237">
        <f t="shared" si="1186"/>
        <v>20.56118518518516</v>
      </c>
      <c r="AO483" s="237">
        <f t="shared" si="1186"/>
        <v>20.758888888888862</v>
      </c>
      <c r="AP483" s="237">
        <f t="shared" si="1186"/>
        <v>20.956592592592564</v>
      </c>
      <c r="AQ483" s="237">
        <f t="shared" si="1186"/>
        <v>21.154296296296266</v>
      </c>
      <c r="AR483" s="237">
        <f t="shared" si="1186"/>
        <v>21.351999999999968</v>
      </c>
      <c r="AS483" s="237">
        <f t="shared" si="1186"/>
        <v>21.54970370370367</v>
      </c>
      <c r="AT483" s="237">
        <f t="shared" si="1186"/>
        <v>21.747407407407373</v>
      </c>
      <c r="AU483" s="237">
        <f t="shared" si="1186"/>
        <v>21.945111111111075</v>
      </c>
      <c r="AV483" s="237">
        <f t="shared" si="1186"/>
        <v>22.142814814814777</v>
      </c>
      <c r="AW483" s="237">
        <f t="shared" si="1186"/>
        <v>22.340518518518479</v>
      </c>
      <c r="AX483" s="237">
        <f t="shared" si="1186"/>
        <v>22.538222222222181</v>
      </c>
      <c r="AY483" s="237">
        <f t="shared" si="1186"/>
        <v>22.735925925925883</v>
      </c>
      <c r="AZ483" s="237">
        <f t="shared" si="1186"/>
        <v>22.933629629629586</v>
      </c>
      <c r="BA483" s="237">
        <f t="shared" si="1186"/>
        <v>23.131333333333288</v>
      </c>
      <c r="BB483" s="237">
        <f t="shared" si="1186"/>
        <v>23.32903703703699</v>
      </c>
      <c r="BC483" s="237">
        <f t="shared" si="1186"/>
        <v>23.526740740740692</v>
      </c>
      <c r="BD483" s="237">
        <f t="shared" si="1186"/>
        <v>23.724444444444394</v>
      </c>
      <c r="BE483" s="237">
        <f t="shared" si="1186"/>
        <v>23.922148148148096</v>
      </c>
      <c r="BF483" s="237">
        <f t="shared" si="1186"/>
        <v>24.119851851851799</v>
      </c>
      <c r="BG483" s="237">
        <f t="shared" si="1186"/>
        <v>24.317555555555501</v>
      </c>
      <c r="BH483" s="237">
        <f t="shared" si="1186"/>
        <v>24.515259259259203</v>
      </c>
      <c r="BI483" s="237">
        <f t="shared" si="1186"/>
        <v>24.712962962962905</v>
      </c>
      <c r="BJ483" s="237">
        <f t="shared" si="1186"/>
        <v>24.910666666666607</v>
      </c>
      <c r="BK483" s="237">
        <f t="shared" si="1186"/>
        <v>25.108370370370309</v>
      </c>
      <c r="BL483" s="4">
        <f t="shared" si="1158"/>
        <v>21.351999999999968</v>
      </c>
      <c r="BM483" s="18"/>
      <c r="BQ483" s="237">
        <f t="shared" si="1136"/>
        <v>53.38</v>
      </c>
      <c r="BR483" s="237">
        <f t="shared" ref="BR483:DD483" si="1187">+IF(IF(BR$5&lt;$C483,0,BQ483+$R483)&lt;$L483,IF(BR$5&lt;$C483,0,BQ483+$R483),$L483)</f>
        <v>53.38</v>
      </c>
      <c r="BS483" s="237">
        <f t="shared" si="1187"/>
        <v>53.38</v>
      </c>
      <c r="BT483" s="237">
        <f t="shared" si="1187"/>
        <v>53.38</v>
      </c>
      <c r="BU483" s="237">
        <f t="shared" si="1187"/>
        <v>53.38</v>
      </c>
      <c r="BV483" s="237">
        <f t="shared" si="1187"/>
        <v>53.38</v>
      </c>
      <c r="BW483" s="237">
        <f t="shared" si="1187"/>
        <v>53.38</v>
      </c>
      <c r="BX483" s="237">
        <f t="shared" si="1187"/>
        <v>53.38</v>
      </c>
      <c r="BY483" s="237">
        <f t="shared" si="1187"/>
        <v>53.38</v>
      </c>
      <c r="BZ483" s="237">
        <f t="shared" si="1187"/>
        <v>53.38</v>
      </c>
      <c r="CA483" s="237">
        <f t="shared" si="1187"/>
        <v>53.38</v>
      </c>
      <c r="CB483" s="237">
        <f t="shared" si="1187"/>
        <v>53.38</v>
      </c>
      <c r="CC483" s="237">
        <f t="shared" si="1187"/>
        <v>53.38</v>
      </c>
      <c r="CD483" s="237">
        <f t="shared" si="1187"/>
        <v>53.38</v>
      </c>
      <c r="CE483" s="237">
        <f t="shared" si="1187"/>
        <v>53.38</v>
      </c>
      <c r="CF483" s="237">
        <f t="shared" si="1187"/>
        <v>53.38</v>
      </c>
      <c r="CG483" s="237">
        <f t="shared" si="1187"/>
        <v>53.38</v>
      </c>
      <c r="CH483" s="237">
        <f t="shared" si="1187"/>
        <v>53.38</v>
      </c>
      <c r="CI483" s="237">
        <f t="shared" si="1187"/>
        <v>53.38</v>
      </c>
      <c r="CJ483" s="237">
        <f t="shared" si="1187"/>
        <v>53.38</v>
      </c>
      <c r="CK483" s="237">
        <f t="shared" si="1187"/>
        <v>53.38</v>
      </c>
      <c r="CL483" s="237">
        <f t="shared" si="1187"/>
        <v>53.38</v>
      </c>
      <c r="CM483" s="237">
        <f t="shared" si="1187"/>
        <v>53.38</v>
      </c>
      <c r="CN483" s="237">
        <f t="shared" si="1187"/>
        <v>53.38</v>
      </c>
      <c r="CO483" s="237">
        <f t="shared" si="1187"/>
        <v>53.38</v>
      </c>
      <c r="CP483" s="237">
        <f t="shared" si="1187"/>
        <v>53.38</v>
      </c>
      <c r="CQ483" s="237">
        <f t="shared" si="1187"/>
        <v>53.38</v>
      </c>
      <c r="CR483" s="237">
        <f t="shared" si="1187"/>
        <v>53.38</v>
      </c>
      <c r="CS483" s="237">
        <f t="shared" si="1187"/>
        <v>53.38</v>
      </c>
      <c r="CT483" s="237">
        <f t="shared" si="1187"/>
        <v>53.38</v>
      </c>
      <c r="CU483" s="237">
        <f t="shared" si="1187"/>
        <v>53.38</v>
      </c>
      <c r="CV483" s="237">
        <f t="shared" si="1187"/>
        <v>53.38</v>
      </c>
      <c r="CW483" s="237">
        <f t="shared" si="1187"/>
        <v>53.38</v>
      </c>
      <c r="CX483" s="237">
        <f t="shared" si="1187"/>
        <v>53.38</v>
      </c>
      <c r="CY483" s="237">
        <f t="shared" si="1187"/>
        <v>53.38</v>
      </c>
      <c r="CZ483" s="237">
        <f t="shared" si="1187"/>
        <v>53.38</v>
      </c>
      <c r="DA483" s="237">
        <f t="shared" si="1187"/>
        <v>53.38</v>
      </c>
      <c r="DB483" s="237">
        <f t="shared" si="1187"/>
        <v>53.38</v>
      </c>
      <c r="DC483" s="237">
        <f t="shared" si="1187"/>
        <v>53.38</v>
      </c>
      <c r="DD483" s="237">
        <f t="shared" si="1187"/>
        <v>53.38</v>
      </c>
      <c r="DE483" s="4">
        <f t="shared" si="1138"/>
        <v>53.38</v>
      </c>
    </row>
    <row r="484" spans="1:109">
      <c r="A484" s="2">
        <v>1007796</v>
      </c>
      <c r="B484" s="3" t="s">
        <v>236</v>
      </c>
      <c r="C484" s="238">
        <v>41821</v>
      </c>
      <c r="D484" s="2" t="s">
        <v>26</v>
      </c>
      <c r="E484" s="2" t="s">
        <v>30</v>
      </c>
      <c r="F484" s="2" t="s">
        <v>28</v>
      </c>
      <c r="G484" s="2" t="s">
        <v>2617</v>
      </c>
      <c r="H484" s="2" t="s">
        <v>726</v>
      </c>
      <c r="I484" s="2" t="s">
        <v>68</v>
      </c>
      <c r="J484" s="2">
        <v>36</v>
      </c>
      <c r="K484" s="2">
        <f>ROUND(1/(_xlfn.XLOOKUP(M484,'Pro-Forma UPIS-AD-ADIT'!$B$111:$B$236,'Pro-Forma UPIS-AD-ADIT'!$E$111:$E$236))*12,0)</f>
        <v>270</v>
      </c>
      <c r="L484" s="4">
        <v>747.63</v>
      </c>
      <c r="M484" s="5">
        <v>141504</v>
      </c>
      <c r="N484" s="4">
        <v>747.63</v>
      </c>
      <c r="O484" s="5" t="s">
        <v>2065</v>
      </c>
      <c r="P484" s="4">
        <v>0</v>
      </c>
      <c r="Q484" s="5" t="s">
        <v>2066</v>
      </c>
      <c r="R484" s="4">
        <v>0</v>
      </c>
      <c r="S484" s="4">
        <v>0</v>
      </c>
      <c r="T484" s="234">
        <f t="shared" si="1139"/>
        <v>182</v>
      </c>
      <c r="U484" s="233">
        <f t="shared" si="1140"/>
        <v>50041</v>
      </c>
      <c r="V484" s="18">
        <f t="shared" si="1141"/>
        <v>243.67200000000003</v>
      </c>
      <c r="W484" s="18">
        <f t="shared" si="1116"/>
        <v>2.7690000000000001</v>
      </c>
      <c r="X484" s="237">
        <f t="shared" si="1156"/>
        <v>246.44100000000003</v>
      </c>
      <c r="Y484" s="237">
        <f t="shared" ref="Y484:BK484" si="1188">+IF(IF(Y$5&lt;$C484,0,X484+$W484)&lt;$L484,IF(Y$5&lt;$C484,0,X484+$W484),$L484)</f>
        <v>249.21000000000004</v>
      </c>
      <c r="Z484" s="237">
        <f t="shared" si="1188"/>
        <v>251.97900000000004</v>
      </c>
      <c r="AA484" s="237">
        <f t="shared" si="1188"/>
        <v>254.74800000000005</v>
      </c>
      <c r="AB484" s="237">
        <f t="shared" si="1188"/>
        <v>257.51700000000005</v>
      </c>
      <c r="AC484" s="237">
        <f t="shared" si="1188"/>
        <v>260.28600000000006</v>
      </c>
      <c r="AD484" s="237">
        <f t="shared" si="1188"/>
        <v>263.05500000000006</v>
      </c>
      <c r="AE484" s="237">
        <f t="shared" si="1188"/>
        <v>265.82400000000007</v>
      </c>
      <c r="AF484" s="237">
        <f t="shared" si="1188"/>
        <v>268.59300000000007</v>
      </c>
      <c r="AG484" s="237">
        <f t="shared" si="1188"/>
        <v>271.36200000000008</v>
      </c>
      <c r="AH484" s="237">
        <f t="shared" si="1188"/>
        <v>274.13100000000009</v>
      </c>
      <c r="AI484" s="237">
        <f t="shared" si="1188"/>
        <v>276.90000000000009</v>
      </c>
      <c r="AJ484" s="237">
        <f t="shared" si="1188"/>
        <v>279.6690000000001</v>
      </c>
      <c r="AK484" s="237">
        <f t="shared" si="1188"/>
        <v>282.4380000000001</v>
      </c>
      <c r="AL484" s="237">
        <f t="shared" si="1188"/>
        <v>285.20700000000011</v>
      </c>
      <c r="AM484" s="237">
        <f t="shared" si="1188"/>
        <v>287.97600000000011</v>
      </c>
      <c r="AN484" s="237">
        <f t="shared" si="1188"/>
        <v>290.74500000000012</v>
      </c>
      <c r="AO484" s="237">
        <f t="shared" si="1188"/>
        <v>293.51400000000012</v>
      </c>
      <c r="AP484" s="237">
        <f t="shared" si="1188"/>
        <v>296.28300000000013</v>
      </c>
      <c r="AQ484" s="237">
        <f t="shared" si="1188"/>
        <v>299.05200000000013</v>
      </c>
      <c r="AR484" s="237">
        <f t="shared" si="1188"/>
        <v>301.82100000000014</v>
      </c>
      <c r="AS484" s="237">
        <f t="shared" si="1188"/>
        <v>304.59000000000015</v>
      </c>
      <c r="AT484" s="237">
        <f t="shared" si="1188"/>
        <v>307.35900000000015</v>
      </c>
      <c r="AU484" s="237">
        <f t="shared" si="1188"/>
        <v>310.12800000000016</v>
      </c>
      <c r="AV484" s="237">
        <f t="shared" si="1188"/>
        <v>312.89700000000016</v>
      </c>
      <c r="AW484" s="237">
        <f t="shared" si="1188"/>
        <v>315.66600000000017</v>
      </c>
      <c r="AX484" s="237">
        <f t="shared" si="1188"/>
        <v>318.43500000000017</v>
      </c>
      <c r="AY484" s="237">
        <f t="shared" si="1188"/>
        <v>321.20400000000018</v>
      </c>
      <c r="AZ484" s="237">
        <f t="shared" si="1188"/>
        <v>323.97300000000018</v>
      </c>
      <c r="BA484" s="237">
        <f t="shared" si="1188"/>
        <v>326.74200000000019</v>
      </c>
      <c r="BB484" s="237">
        <f t="shared" si="1188"/>
        <v>329.51100000000019</v>
      </c>
      <c r="BC484" s="237">
        <f t="shared" si="1188"/>
        <v>332.2800000000002</v>
      </c>
      <c r="BD484" s="237">
        <f t="shared" si="1188"/>
        <v>335.04900000000021</v>
      </c>
      <c r="BE484" s="237">
        <f t="shared" si="1188"/>
        <v>337.81800000000021</v>
      </c>
      <c r="BF484" s="237">
        <f t="shared" si="1188"/>
        <v>340.58700000000022</v>
      </c>
      <c r="BG484" s="237">
        <f t="shared" si="1188"/>
        <v>343.35600000000022</v>
      </c>
      <c r="BH484" s="237">
        <f t="shared" si="1188"/>
        <v>346.12500000000023</v>
      </c>
      <c r="BI484" s="237">
        <f t="shared" si="1188"/>
        <v>348.89400000000023</v>
      </c>
      <c r="BJ484" s="237">
        <f t="shared" si="1188"/>
        <v>351.66300000000024</v>
      </c>
      <c r="BK484" s="237">
        <f t="shared" si="1188"/>
        <v>354.43200000000024</v>
      </c>
      <c r="BL484" s="4">
        <f t="shared" si="1158"/>
        <v>301.8210000000002</v>
      </c>
      <c r="BM484" s="18"/>
      <c r="BQ484" s="237">
        <f t="shared" si="1136"/>
        <v>747.63</v>
      </c>
      <c r="BR484" s="237">
        <f t="shared" ref="BR484:DD484" si="1189">+IF(IF(BR$5&lt;$C484,0,BQ484+$R484)&lt;$L484,IF(BR$5&lt;$C484,0,BQ484+$R484),$L484)</f>
        <v>747.63</v>
      </c>
      <c r="BS484" s="237">
        <f t="shared" si="1189"/>
        <v>747.63</v>
      </c>
      <c r="BT484" s="237">
        <f t="shared" si="1189"/>
        <v>747.63</v>
      </c>
      <c r="BU484" s="237">
        <f t="shared" si="1189"/>
        <v>747.63</v>
      </c>
      <c r="BV484" s="237">
        <f t="shared" si="1189"/>
        <v>747.63</v>
      </c>
      <c r="BW484" s="237">
        <f t="shared" si="1189"/>
        <v>747.63</v>
      </c>
      <c r="BX484" s="237">
        <f t="shared" si="1189"/>
        <v>747.63</v>
      </c>
      <c r="BY484" s="237">
        <f t="shared" si="1189"/>
        <v>747.63</v>
      </c>
      <c r="BZ484" s="237">
        <f t="shared" si="1189"/>
        <v>747.63</v>
      </c>
      <c r="CA484" s="237">
        <f t="shared" si="1189"/>
        <v>747.63</v>
      </c>
      <c r="CB484" s="237">
        <f t="shared" si="1189"/>
        <v>747.63</v>
      </c>
      <c r="CC484" s="237">
        <f t="shared" si="1189"/>
        <v>747.63</v>
      </c>
      <c r="CD484" s="237">
        <f t="shared" si="1189"/>
        <v>747.63</v>
      </c>
      <c r="CE484" s="237">
        <f t="shared" si="1189"/>
        <v>747.63</v>
      </c>
      <c r="CF484" s="237">
        <f t="shared" si="1189"/>
        <v>747.63</v>
      </c>
      <c r="CG484" s="237">
        <f t="shared" si="1189"/>
        <v>747.63</v>
      </c>
      <c r="CH484" s="237">
        <f t="shared" si="1189"/>
        <v>747.63</v>
      </c>
      <c r="CI484" s="237">
        <f t="shared" si="1189"/>
        <v>747.63</v>
      </c>
      <c r="CJ484" s="237">
        <f t="shared" si="1189"/>
        <v>747.63</v>
      </c>
      <c r="CK484" s="237">
        <f t="shared" si="1189"/>
        <v>747.63</v>
      </c>
      <c r="CL484" s="237">
        <f t="shared" si="1189"/>
        <v>747.63</v>
      </c>
      <c r="CM484" s="237">
        <f t="shared" si="1189"/>
        <v>747.63</v>
      </c>
      <c r="CN484" s="237">
        <f t="shared" si="1189"/>
        <v>747.63</v>
      </c>
      <c r="CO484" s="237">
        <f t="shared" si="1189"/>
        <v>747.63</v>
      </c>
      <c r="CP484" s="237">
        <f t="shared" si="1189"/>
        <v>747.63</v>
      </c>
      <c r="CQ484" s="237">
        <f t="shared" si="1189"/>
        <v>747.63</v>
      </c>
      <c r="CR484" s="237">
        <f t="shared" si="1189"/>
        <v>747.63</v>
      </c>
      <c r="CS484" s="237">
        <f t="shared" si="1189"/>
        <v>747.63</v>
      </c>
      <c r="CT484" s="237">
        <f t="shared" si="1189"/>
        <v>747.63</v>
      </c>
      <c r="CU484" s="237">
        <f t="shared" si="1189"/>
        <v>747.63</v>
      </c>
      <c r="CV484" s="237">
        <f t="shared" si="1189"/>
        <v>747.63</v>
      </c>
      <c r="CW484" s="237">
        <f t="shared" si="1189"/>
        <v>747.63</v>
      </c>
      <c r="CX484" s="237">
        <f t="shared" si="1189"/>
        <v>747.63</v>
      </c>
      <c r="CY484" s="237">
        <f t="shared" si="1189"/>
        <v>747.63</v>
      </c>
      <c r="CZ484" s="237">
        <f t="shared" si="1189"/>
        <v>747.63</v>
      </c>
      <c r="DA484" s="237">
        <f t="shared" si="1189"/>
        <v>747.63</v>
      </c>
      <c r="DB484" s="237">
        <f t="shared" si="1189"/>
        <v>747.63</v>
      </c>
      <c r="DC484" s="237">
        <f t="shared" si="1189"/>
        <v>747.63</v>
      </c>
      <c r="DD484" s="237">
        <f t="shared" si="1189"/>
        <v>747.63</v>
      </c>
      <c r="DE484" s="4">
        <f t="shared" si="1138"/>
        <v>747.62999999999988</v>
      </c>
    </row>
    <row r="485" spans="1:109">
      <c r="A485" s="2">
        <v>1007797</v>
      </c>
      <c r="B485" s="3" t="s">
        <v>236</v>
      </c>
      <c r="C485" s="238">
        <v>41821</v>
      </c>
      <c r="D485" s="2" t="s">
        <v>26</v>
      </c>
      <c r="E485" s="2" t="s">
        <v>30</v>
      </c>
      <c r="F485" s="2" t="s">
        <v>28</v>
      </c>
      <c r="G485" s="2" t="s">
        <v>2617</v>
      </c>
      <c r="H485" s="2" t="s">
        <v>726</v>
      </c>
      <c r="I485" s="2" t="s">
        <v>68</v>
      </c>
      <c r="J485" s="2">
        <v>36</v>
      </c>
      <c r="K485" s="2">
        <f>ROUND(1/(_xlfn.XLOOKUP(M485,'Pro-Forma UPIS-AD-ADIT'!$B$111:$B$236,'Pro-Forma UPIS-AD-ADIT'!$E$111:$E$236))*12,0)</f>
        <v>270</v>
      </c>
      <c r="L485" s="4">
        <v>1601</v>
      </c>
      <c r="M485" s="5">
        <v>141504</v>
      </c>
      <c r="N485" s="4">
        <v>1601</v>
      </c>
      <c r="O485" s="5" t="s">
        <v>2065</v>
      </c>
      <c r="P485" s="4">
        <v>0</v>
      </c>
      <c r="Q485" s="5" t="s">
        <v>2066</v>
      </c>
      <c r="R485" s="4">
        <v>0</v>
      </c>
      <c r="S485" s="4">
        <v>0</v>
      </c>
      <c r="T485" s="234">
        <f t="shared" si="1139"/>
        <v>182</v>
      </c>
      <c r="U485" s="233">
        <f t="shared" si="1140"/>
        <v>50041</v>
      </c>
      <c r="V485" s="18">
        <f t="shared" si="1141"/>
        <v>521.80740740740748</v>
      </c>
      <c r="W485" s="18">
        <f t="shared" si="1116"/>
        <v>5.9296296296296296</v>
      </c>
      <c r="X485" s="237">
        <f t="shared" si="1156"/>
        <v>527.73703703703711</v>
      </c>
      <c r="Y485" s="237">
        <f t="shared" ref="Y485:BK485" si="1190">+IF(IF(Y$5&lt;$C485,0,X485+$W485)&lt;$L485,IF(Y$5&lt;$C485,0,X485+$W485),$L485)</f>
        <v>533.66666666666674</v>
      </c>
      <c r="Z485" s="237">
        <f t="shared" si="1190"/>
        <v>539.59629629629637</v>
      </c>
      <c r="AA485" s="237">
        <f t="shared" si="1190"/>
        <v>545.525925925926</v>
      </c>
      <c r="AB485" s="237">
        <f t="shared" si="1190"/>
        <v>551.45555555555563</v>
      </c>
      <c r="AC485" s="237">
        <f t="shared" si="1190"/>
        <v>557.38518518518526</v>
      </c>
      <c r="AD485" s="237">
        <f t="shared" si="1190"/>
        <v>563.31481481481489</v>
      </c>
      <c r="AE485" s="237">
        <f t="shared" si="1190"/>
        <v>569.24444444444453</v>
      </c>
      <c r="AF485" s="237">
        <f t="shared" si="1190"/>
        <v>575.17407407407416</v>
      </c>
      <c r="AG485" s="237">
        <f t="shared" si="1190"/>
        <v>581.10370370370379</v>
      </c>
      <c r="AH485" s="237">
        <f t="shared" si="1190"/>
        <v>587.03333333333342</v>
      </c>
      <c r="AI485" s="237">
        <f t="shared" si="1190"/>
        <v>592.96296296296305</v>
      </c>
      <c r="AJ485" s="237">
        <f t="shared" si="1190"/>
        <v>598.89259259259268</v>
      </c>
      <c r="AK485" s="237">
        <f t="shared" si="1190"/>
        <v>604.82222222222231</v>
      </c>
      <c r="AL485" s="237">
        <f t="shared" si="1190"/>
        <v>610.75185185185194</v>
      </c>
      <c r="AM485" s="237">
        <f t="shared" si="1190"/>
        <v>616.68148148148157</v>
      </c>
      <c r="AN485" s="237">
        <f t="shared" si="1190"/>
        <v>622.6111111111112</v>
      </c>
      <c r="AO485" s="237">
        <f t="shared" si="1190"/>
        <v>628.54074074074083</v>
      </c>
      <c r="AP485" s="237">
        <f t="shared" si="1190"/>
        <v>634.47037037037046</v>
      </c>
      <c r="AQ485" s="237">
        <f t="shared" si="1190"/>
        <v>640.40000000000009</v>
      </c>
      <c r="AR485" s="237">
        <f t="shared" si="1190"/>
        <v>646.32962962962972</v>
      </c>
      <c r="AS485" s="237">
        <f t="shared" si="1190"/>
        <v>652.25925925925935</v>
      </c>
      <c r="AT485" s="237">
        <f t="shared" si="1190"/>
        <v>658.18888888888898</v>
      </c>
      <c r="AU485" s="237">
        <f t="shared" si="1190"/>
        <v>664.11851851851861</v>
      </c>
      <c r="AV485" s="237">
        <f t="shared" si="1190"/>
        <v>670.04814814814824</v>
      </c>
      <c r="AW485" s="237">
        <f t="shared" si="1190"/>
        <v>675.97777777777787</v>
      </c>
      <c r="AX485" s="237">
        <f t="shared" si="1190"/>
        <v>681.9074074074075</v>
      </c>
      <c r="AY485" s="237">
        <f t="shared" si="1190"/>
        <v>687.83703703703713</v>
      </c>
      <c r="AZ485" s="237">
        <f t="shared" si="1190"/>
        <v>693.76666666666677</v>
      </c>
      <c r="BA485" s="237">
        <f t="shared" si="1190"/>
        <v>699.6962962962964</v>
      </c>
      <c r="BB485" s="237">
        <f t="shared" si="1190"/>
        <v>705.62592592592603</v>
      </c>
      <c r="BC485" s="237">
        <f t="shared" si="1190"/>
        <v>711.55555555555566</v>
      </c>
      <c r="BD485" s="237">
        <f t="shared" si="1190"/>
        <v>717.48518518518529</v>
      </c>
      <c r="BE485" s="237">
        <f t="shared" si="1190"/>
        <v>723.41481481481492</v>
      </c>
      <c r="BF485" s="237">
        <f t="shared" si="1190"/>
        <v>729.34444444444455</v>
      </c>
      <c r="BG485" s="237">
        <f t="shared" si="1190"/>
        <v>735.27407407407418</v>
      </c>
      <c r="BH485" s="237">
        <f t="shared" si="1190"/>
        <v>741.20370370370381</v>
      </c>
      <c r="BI485" s="237">
        <f t="shared" si="1190"/>
        <v>747.13333333333344</v>
      </c>
      <c r="BJ485" s="237">
        <f t="shared" si="1190"/>
        <v>753.06296296296307</v>
      </c>
      <c r="BK485" s="237">
        <f t="shared" si="1190"/>
        <v>758.9925925925927</v>
      </c>
      <c r="BL485" s="4">
        <f t="shared" si="1158"/>
        <v>646.32962962962972</v>
      </c>
      <c r="BM485" s="18"/>
      <c r="BQ485" s="237">
        <f t="shared" si="1136"/>
        <v>1601</v>
      </c>
      <c r="BR485" s="237">
        <f t="shared" ref="BR485:DD485" si="1191">+IF(IF(BR$5&lt;$C485,0,BQ485+$R485)&lt;$L485,IF(BR$5&lt;$C485,0,BQ485+$R485),$L485)</f>
        <v>1601</v>
      </c>
      <c r="BS485" s="237">
        <f t="shared" si="1191"/>
        <v>1601</v>
      </c>
      <c r="BT485" s="237">
        <f t="shared" si="1191"/>
        <v>1601</v>
      </c>
      <c r="BU485" s="237">
        <f t="shared" si="1191"/>
        <v>1601</v>
      </c>
      <c r="BV485" s="237">
        <f t="shared" si="1191"/>
        <v>1601</v>
      </c>
      <c r="BW485" s="237">
        <f t="shared" si="1191"/>
        <v>1601</v>
      </c>
      <c r="BX485" s="237">
        <f t="shared" si="1191"/>
        <v>1601</v>
      </c>
      <c r="BY485" s="237">
        <f t="shared" si="1191"/>
        <v>1601</v>
      </c>
      <c r="BZ485" s="237">
        <f t="shared" si="1191"/>
        <v>1601</v>
      </c>
      <c r="CA485" s="237">
        <f t="shared" si="1191"/>
        <v>1601</v>
      </c>
      <c r="CB485" s="237">
        <f t="shared" si="1191"/>
        <v>1601</v>
      </c>
      <c r="CC485" s="237">
        <f t="shared" si="1191"/>
        <v>1601</v>
      </c>
      <c r="CD485" s="237">
        <f t="shared" si="1191"/>
        <v>1601</v>
      </c>
      <c r="CE485" s="237">
        <f t="shared" si="1191"/>
        <v>1601</v>
      </c>
      <c r="CF485" s="237">
        <f t="shared" si="1191"/>
        <v>1601</v>
      </c>
      <c r="CG485" s="237">
        <f t="shared" si="1191"/>
        <v>1601</v>
      </c>
      <c r="CH485" s="237">
        <f t="shared" si="1191"/>
        <v>1601</v>
      </c>
      <c r="CI485" s="237">
        <f t="shared" si="1191"/>
        <v>1601</v>
      </c>
      <c r="CJ485" s="237">
        <f t="shared" si="1191"/>
        <v>1601</v>
      </c>
      <c r="CK485" s="237">
        <f t="shared" si="1191"/>
        <v>1601</v>
      </c>
      <c r="CL485" s="237">
        <f t="shared" si="1191"/>
        <v>1601</v>
      </c>
      <c r="CM485" s="237">
        <f t="shared" si="1191"/>
        <v>1601</v>
      </c>
      <c r="CN485" s="237">
        <f t="shared" si="1191"/>
        <v>1601</v>
      </c>
      <c r="CO485" s="237">
        <f t="shared" si="1191"/>
        <v>1601</v>
      </c>
      <c r="CP485" s="237">
        <f t="shared" si="1191"/>
        <v>1601</v>
      </c>
      <c r="CQ485" s="237">
        <f t="shared" si="1191"/>
        <v>1601</v>
      </c>
      <c r="CR485" s="237">
        <f t="shared" si="1191"/>
        <v>1601</v>
      </c>
      <c r="CS485" s="237">
        <f t="shared" si="1191"/>
        <v>1601</v>
      </c>
      <c r="CT485" s="237">
        <f t="shared" si="1191"/>
        <v>1601</v>
      </c>
      <c r="CU485" s="237">
        <f t="shared" si="1191"/>
        <v>1601</v>
      </c>
      <c r="CV485" s="237">
        <f t="shared" si="1191"/>
        <v>1601</v>
      </c>
      <c r="CW485" s="237">
        <f t="shared" si="1191"/>
        <v>1601</v>
      </c>
      <c r="CX485" s="237">
        <f t="shared" si="1191"/>
        <v>1601</v>
      </c>
      <c r="CY485" s="237">
        <f t="shared" si="1191"/>
        <v>1601</v>
      </c>
      <c r="CZ485" s="237">
        <f t="shared" si="1191"/>
        <v>1601</v>
      </c>
      <c r="DA485" s="237">
        <f t="shared" si="1191"/>
        <v>1601</v>
      </c>
      <c r="DB485" s="237">
        <f t="shared" si="1191"/>
        <v>1601</v>
      </c>
      <c r="DC485" s="237">
        <f t="shared" si="1191"/>
        <v>1601</v>
      </c>
      <c r="DD485" s="237">
        <f t="shared" si="1191"/>
        <v>1601</v>
      </c>
      <c r="DE485" s="4">
        <f t="shared" si="1138"/>
        <v>1601</v>
      </c>
    </row>
    <row r="486" spans="1:109">
      <c r="A486" s="2">
        <v>1007798</v>
      </c>
      <c r="B486" s="3" t="s">
        <v>236</v>
      </c>
      <c r="C486" s="238">
        <v>41821</v>
      </c>
      <c r="D486" s="2" t="s">
        <v>26</v>
      </c>
      <c r="E486" s="2" t="s">
        <v>30</v>
      </c>
      <c r="F486" s="2" t="s">
        <v>28</v>
      </c>
      <c r="G486" s="2" t="s">
        <v>2617</v>
      </c>
      <c r="H486" s="2" t="s">
        <v>726</v>
      </c>
      <c r="I486" s="2" t="s">
        <v>68</v>
      </c>
      <c r="J486" s="2">
        <v>36</v>
      </c>
      <c r="K486" s="2">
        <f>ROUND(1/(_xlfn.XLOOKUP(M486,'Pro-Forma UPIS-AD-ADIT'!$B$111:$B$236,'Pro-Forma UPIS-AD-ADIT'!$E$111:$E$236))*12,0)</f>
        <v>270</v>
      </c>
      <c r="L486" s="4">
        <v>308.3</v>
      </c>
      <c r="M486" s="5">
        <v>141504</v>
      </c>
      <c r="N486" s="4">
        <v>308.3</v>
      </c>
      <c r="O486" s="5" t="s">
        <v>2065</v>
      </c>
      <c r="P486" s="4">
        <v>0</v>
      </c>
      <c r="Q486" s="5" t="s">
        <v>2066</v>
      </c>
      <c r="R486" s="4">
        <v>0</v>
      </c>
      <c r="S486" s="4">
        <v>0</v>
      </c>
      <c r="T486" s="234">
        <f t="shared" si="1139"/>
        <v>182</v>
      </c>
      <c r="U486" s="233">
        <f t="shared" si="1140"/>
        <v>50041</v>
      </c>
      <c r="V486" s="18">
        <f t="shared" si="1141"/>
        <v>100.48296296296297</v>
      </c>
      <c r="W486" s="18">
        <f t="shared" si="1116"/>
        <v>1.1418518518518519</v>
      </c>
      <c r="X486" s="237">
        <f t="shared" si="1156"/>
        <v>101.62481481481483</v>
      </c>
      <c r="Y486" s="237">
        <f t="shared" ref="Y486:BK486" si="1192">+IF(IF(Y$5&lt;$C486,0,X486+$W486)&lt;$L486,IF(Y$5&lt;$C486,0,X486+$W486),$L486)</f>
        <v>102.76666666666668</v>
      </c>
      <c r="Z486" s="237">
        <f t="shared" si="1192"/>
        <v>103.90851851851853</v>
      </c>
      <c r="AA486" s="237">
        <f t="shared" si="1192"/>
        <v>105.05037037037039</v>
      </c>
      <c r="AB486" s="237">
        <f t="shared" si="1192"/>
        <v>106.19222222222224</v>
      </c>
      <c r="AC486" s="237">
        <f t="shared" si="1192"/>
        <v>107.3340740740741</v>
      </c>
      <c r="AD486" s="237">
        <f t="shared" si="1192"/>
        <v>108.47592592592595</v>
      </c>
      <c r="AE486" s="237">
        <f t="shared" si="1192"/>
        <v>109.6177777777778</v>
      </c>
      <c r="AF486" s="237">
        <f t="shared" si="1192"/>
        <v>110.75962962962966</v>
      </c>
      <c r="AG486" s="237">
        <f t="shared" si="1192"/>
        <v>111.90148148148151</v>
      </c>
      <c r="AH486" s="237">
        <f t="shared" si="1192"/>
        <v>113.04333333333336</v>
      </c>
      <c r="AI486" s="237">
        <f t="shared" si="1192"/>
        <v>114.18518518518522</v>
      </c>
      <c r="AJ486" s="237">
        <f t="shared" si="1192"/>
        <v>115.32703703703707</v>
      </c>
      <c r="AK486" s="237">
        <f t="shared" si="1192"/>
        <v>116.46888888888893</v>
      </c>
      <c r="AL486" s="237">
        <f t="shared" si="1192"/>
        <v>117.61074074074078</v>
      </c>
      <c r="AM486" s="237">
        <f t="shared" si="1192"/>
        <v>118.75259259259263</v>
      </c>
      <c r="AN486" s="237">
        <f t="shared" si="1192"/>
        <v>119.89444444444449</v>
      </c>
      <c r="AO486" s="237">
        <f t="shared" si="1192"/>
        <v>121.03629629629634</v>
      </c>
      <c r="AP486" s="237">
        <f t="shared" si="1192"/>
        <v>122.1781481481482</v>
      </c>
      <c r="AQ486" s="237">
        <f t="shared" si="1192"/>
        <v>123.32000000000005</v>
      </c>
      <c r="AR486" s="237">
        <f t="shared" si="1192"/>
        <v>124.4618518518519</v>
      </c>
      <c r="AS486" s="237">
        <f t="shared" si="1192"/>
        <v>125.60370370370376</v>
      </c>
      <c r="AT486" s="237">
        <f t="shared" si="1192"/>
        <v>126.74555555555561</v>
      </c>
      <c r="AU486" s="237">
        <f t="shared" si="1192"/>
        <v>127.88740740740747</v>
      </c>
      <c r="AV486" s="237">
        <f t="shared" si="1192"/>
        <v>129.02925925925931</v>
      </c>
      <c r="AW486" s="237">
        <f t="shared" si="1192"/>
        <v>130.17111111111114</v>
      </c>
      <c r="AX486" s="237">
        <f t="shared" si="1192"/>
        <v>131.31296296296298</v>
      </c>
      <c r="AY486" s="237">
        <f t="shared" si="1192"/>
        <v>132.45481481481482</v>
      </c>
      <c r="AZ486" s="237">
        <f t="shared" si="1192"/>
        <v>133.59666666666666</v>
      </c>
      <c r="BA486" s="237">
        <f t="shared" si="1192"/>
        <v>134.7385185185185</v>
      </c>
      <c r="BB486" s="237">
        <f t="shared" si="1192"/>
        <v>135.88037037037034</v>
      </c>
      <c r="BC486" s="237">
        <f t="shared" si="1192"/>
        <v>137.02222222222218</v>
      </c>
      <c r="BD486" s="237">
        <f t="shared" si="1192"/>
        <v>138.16407407407402</v>
      </c>
      <c r="BE486" s="237">
        <f t="shared" si="1192"/>
        <v>139.30592592592586</v>
      </c>
      <c r="BF486" s="237">
        <f t="shared" si="1192"/>
        <v>140.4477777777777</v>
      </c>
      <c r="BG486" s="237">
        <f t="shared" si="1192"/>
        <v>141.58962962962954</v>
      </c>
      <c r="BH486" s="237">
        <f t="shared" si="1192"/>
        <v>142.73148148148138</v>
      </c>
      <c r="BI486" s="237">
        <f t="shared" si="1192"/>
        <v>143.87333333333322</v>
      </c>
      <c r="BJ486" s="237">
        <f t="shared" si="1192"/>
        <v>145.01518518518506</v>
      </c>
      <c r="BK486" s="237">
        <f t="shared" si="1192"/>
        <v>146.1570370370369</v>
      </c>
      <c r="BL486" s="4">
        <f t="shared" si="1158"/>
        <v>124.46185185185189</v>
      </c>
      <c r="BM486" s="18"/>
      <c r="BQ486" s="237">
        <f t="shared" si="1136"/>
        <v>308.3</v>
      </c>
      <c r="BR486" s="237">
        <f t="shared" ref="BR486:DD486" si="1193">+IF(IF(BR$5&lt;$C486,0,BQ486+$R486)&lt;$L486,IF(BR$5&lt;$C486,0,BQ486+$R486),$L486)</f>
        <v>308.3</v>
      </c>
      <c r="BS486" s="237">
        <f t="shared" si="1193"/>
        <v>308.3</v>
      </c>
      <c r="BT486" s="237">
        <f t="shared" si="1193"/>
        <v>308.3</v>
      </c>
      <c r="BU486" s="237">
        <f t="shared" si="1193"/>
        <v>308.3</v>
      </c>
      <c r="BV486" s="237">
        <f t="shared" si="1193"/>
        <v>308.3</v>
      </c>
      <c r="BW486" s="237">
        <f t="shared" si="1193"/>
        <v>308.3</v>
      </c>
      <c r="BX486" s="237">
        <f t="shared" si="1193"/>
        <v>308.3</v>
      </c>
      <c r="BY486" s="237">
        <f t="shared" si="1193"/>
        <v>308.3</v>
      </c>
      <c r="BZ486" s="237">
        <f t="shared" si="1193"/>
        <v>308.3</v>
      </c>
      <c r="CA486" s="237">
        <f t="shared" si="1193"/>
        <v>308.3</v>
      </c>
      <c r="CB486" s="237">
        <f t="shared" si="1193"/>
        <v>308.3</v>
      </c>
      <c r="CC486" s="237">
        <f t="shared" si="1193"/>
        <v>308.3</v>
      </c>
      <c r="CD486" s="237">
        <f t="shared" si="1193"/>
        <v>308.3</v>
      </c>
      <c r="CE486" s="237">
        <f t="shared" si="1193"/>
        <v>308.3</v>
      </c>
      <c r="CF486" s="237">
        <f t="shared" si="1193"/>
        <v>308.3</v>
      </c>
      <c r="CG486" s="237">
        <f t="shared" si="1193"/>
        <v>308.3</v>
      </c>
      <c r="CH486" s="237">
        <f t="shared" si="1193"/>
        <v>308.3</v>
      </c>
      <c r="CI486" s="237">
        <f t="shared" si="1193"/>
        <v>308.3</v>
      </c>
      <c r="CJ486" s="237">
        <f t="shared" si="1193"/>
        <v>308.3</v>
      </c>
      <c r="CK486" s="237">
        <f t="shared" si="1193"/>
        <v>308.3</v>
      </c>
      <c r="CL486" s="237">
        <f t="shared" si="1193"/>
        <v>308.3</v>
      </c>
      <c r="CM486" s="237">
        <f t="shared" si="1193"/>
        <v>308.3</v>
      </c>
      <c r="CN486" s="237">
        <f t="shared" si="1193"/>
        <v>308.3</v>
      </c>
      <c r="CO486" s="237">
        <f t="shared" si="1193"/>
        <v>308.3</v>
      </c>
      <c r="CP486" s="237">
        <f t="shared" si="1193"/>
        <v>308.3</v>
      </c>
      <c r="CQ486" s="237">
        <f t="shared" si="1193"/>
        <v>308.3</v>
      </c>
      <c r="CR486" s="237">
        <f t="shared" si="1193"/>
        <v>308.3</v>
      </c>
      <c r="CS486" s="237">
        <f t="shared" si="1193"/>
        <v>308.3</v>
      </c>
      <c r="CT486" s="237">
        <f t="shared" si="1193"/>
        <v>308.3</v>
      </c>
      <c r="CU486" s="237">
        <f t="shared" si="1193"/>
        <v>308.3</v>
      </c>
      <c r="CV486" s="237">
        <f t="shared" si="1193"/>
        <v>308.3</v>
      </c>
      <c r="CW486" s="237">
        <f t="shared" si="1193"/>
        <v>308.3</v>
      </c>
      <c r="CX486" s="237">
        <f t="shared" si="1193"/>
        <v>308.3</v>
      </c>
      <c r="CY486" s="237">
        <f t="shared" si="1193"/>
        <v>308.3</v>
      </c>
      <c r="CZ486" s="237">
        <f t="shared" si="1193"/>
        <v>308.3</v>
      </c>
      <c r="DA486" s="237">
        <f t="shared" si="1193"/>
        <v>308.3</v>
      </c>
      <c r="DB486" s="237">
        <f t="shared" si="1193"/>
        <v>308.3</v>
      </c>
      <c r="DC486" s="237">
        <f t="shared" si="1193"/>
        <v>308.3</v>
      </c>
      <c r="DD486" s="237">
        <f t="shared" si="1193"/>
        <v>308.3</v>
      </c>
      <c r="DE486" s="4">
        <f t="shared" si="1138"/>
        <v>308.30000000000007</v>
      </c>
    </row>
    <row r="487" spans="1:109">
      <c r="A487" s="2">
        <v>1007799</v>
      </c>
      <c r="B487" s="3" t="s">
        <v>236</v>
      </c>
      <c r="C487" s="238">
        <v>41821</v>
      </c>
      <c r="D487" s="2" t="s">
        <v>26</v>
      </c>
      <c r="E487" s="2" t="s">
        <v>30</v>
      </c>
      <c r="F487" s="2" t="s">
        <v>28</v>
      </c>
      <c r="G487" s="2" t="s">
        <v>2617</v>
      </c>
      <c r="H487" s="2" t="s">
        <v>726</v>
      </c>
      <c r="I487" s="2" t="s">
        <v>68</v>
      </c>
      <c r="J487" s="2">
        <v>36</v>
      </c>
      <c r="K487" s="2">
        <f>ROUND(1/(_xlfn.XLOOKUP(M487,'Pro-Forma UPIS-AD-ADIT'!$B$111:$B$236,'Pro-Forma UPIS-AD-ADIT'!$E$111:$E$236))*12,0)</f>
        <v>270</v>
      </c>
      <c r="L487" s="4">
        <v>637.91999999999996</v>
      </c>
      <c r="M487" s="5">
        <v>141504</v>
      </c>
      <c r="N487" s="4">
        <v>637.91999999999996</v>
      </c>
      <c r="O487" s="5" t="s">
        <v>2065</v>
      </c>
      <c r="P487" s="4">
        <v>0</v>
      </c>
      <c r="Q487" s="5" t="s">
        <v>2066</v>
      </c>
      <c r="R487" s="4">
        <v>0</v>
      </c>
      <c r="S487" s="4">
        <v>0</v>
      </c>
      <c r="T487" s="234">
        <f t="shared" si="1139"/>
        <v>182</v>
      </c>
      <c r="U487" s="233">
        <f t="shared" si="1140"/>
        <v>50041</v>
      </c>
      <c r="V487" s="18">
        <f t="shared" si="1141"/>
        <v>207.91466666666668</v>
      </c>
      <c r="W487" s="18">
        <f t="shared" si="1116"/>
        <v>2.3626666666666667</v>
      </c>
      <c r="X487" s="237">
        <f t="shared" si="1156"/>
        <v>210.27733333333333</v>
      </c>
      <c r="Y487" s="237">
        <f t="shared" ref="Y487:BK487" si="1194">+IF(IF(Y$5&lt;$C487,0,X487+$W487)&lt;$L487,IF(Y$5&lt;$C487,0,X487+$W487),$L487)</f>
        <v>212.64</v>
      </c>
      <c r="Z487" s="237">
        <f t="shared" si="1194"/>
        <v>215.00266666666664</v>
      </c>
      <c r="AA487" s="237">
        <f t="shared" si="1194"/>
        <v>217.3653333333333</v>
      </c>
      <c r="AB487" s="237">
        <f t="shared" si="1194"/>
        <v>219.72799999999995</v>
      </c>
      <c r="AC487" s="237">
        <f t="shared" si="1194"/>
        <v>222.09066666666661</v>
      </c>
      <c r="AD487" s="237">
        <f t="shared" si="1194"/>
        <v>224.45333333333326</v>
      </c>
      <c r="AE487" s="237">
        <f t="shared" si="1194"/>
        <v>226.81599999999992</v>
      </c>
      <c r="AF487" s="237">
        <f t="shared" si="1194"/>
        <v>229.17866666666657</v>
      </c>
      <c r="AG487" s="237">
        <f t="shared" si="1194"/>
        <v>231.54133333333323</v>
      </c>
      <c r="AH487" s="237">
        <f t="shared" si="1194"/>
        <v>233.90399999999988</v>
      </c>
      <c r="AI487" s="237">
        <f t="shared" si="1194"/>
        <v>236.26666666666654</v>
      </c>
      <c r="AJ487" s="237">
        <f t="shared" si="1194"/>
        <v>238.62933333333319</v>
      </c>
      <c r="AK487" s="237">
        <f t="shared" si="1194"/>
        <v>240.99199999999985</v>
      </c>
      <c r="AL487" s="237">
        <f t="shared" si="1194"/>
        <v>243.3546666666665</v>
      </c>
      <c r="AM487" s="237">
        <f t="shared" si="1194"/>
        <v>245.71733333333316</v>
      </c>
      <c r="AN487" s="237">
        <f t="shared" si="1194"/>
        <v>248.07999999999981</v>
      </c>
      <c r="AO487" s="237">
        <f t="shared" si="1194"/>
        <v>250.44266666666647</v>
      </c>
      <c r="AP487" s="237">
        <f t="shared" si="1194"/>
        <v>252.80533333333312</v>
      </c>
      <c r="AQ487" s="237">
        <f t="shared" si="1194"/>
        <v>255.16799999999978</v>
      </c>
      <c r="AR487" s="237">
        <f t="shared" si="1194"/>
        <v>257.53066666666643</v>
      </c>
      <c r="AS487" s="237">
        <f t="shared" si="1194"/>
        <v>259.89333333333309</v>
      </c>
      <c r="AT487" s="237">
        <f t="shared" si="1194"/>
        <v>262.25599999999974</v>
      </c>
      <c r="AU487" s="237">
        <f t="shared" si="1194"/>
        <v>264.6186666666664</v>
      </c>
      <c r="AV487" s="237">
        <f t="shared" si="1194"/>
        <v>266.98133333333305</v>
      </c>
      <c r="AW487" s="237">
        <f t="shared" si="1194"/>
        <v>269.34399999999971</v>
      </c>
      <c r="AX487" s="237">
        <f t="shared" si="1194"/>
        <v>271.70666666666637</v>
      </c>
      <c r="AY487" s="237">
        <f t="shared" si="1194"/>
        <v>274.06933333333302</v>
      </c>
      <c r="AZ487" s="237">
        <f t="shared" si="1194"/>
        <v>276.43199999999968</v>
      </c>
      <c r="BA487" s="237">
        <f t="shared" si="1194"/>
        <v>278.79466666666633</v>
      </c>
      <c r="BB487" s="237">
        <f t="shared" si="1194"/>
        <v>281.15733333333299</v>
      </c>
      <c r="BC487" s="237">
        <f t="shared" si="1194"/>
        <v>283.51999999999964</v>
      </c>
      <c r="BD487" s="237">
        <f t="shared" si="1194"/>
        <v>285.8826666666663</v>
      </c>
      <c r="BE487" s="237">
        <f t="shared" si="1194"/>
        <v>288.24533333333295</v>
      </c>
      <c r="BF487" s="237">
        <f t="shared" si="1194"/>
        <v>290.60799999999961</v>
      </c>
      <c r="BG487" s="237">
        <f t="shared" si="1194"/>
        <v>292.97066666666626</v>
      </c>
      <c r="BH487" s="237">
        <f t="shared" si="1194"/>
        <v>295.33333333333292</v>
      </c>
      <c r="BI487" s="237">
        <f t="shared" si="1194"/>
        <v>297.69599999999957</v>
      </c>
      <c r="BJ487" s="237">
        <f t="shared" si="1194"/>
        <v>300.05866666666623</v>
      </c>
      <c r="BK487" s="237">
        <f t="shared" si="1194"/>
        <v>302.42133333333288</v>
      </c>
      <c r="BL487" s="4">
        <f t="shared" si="1158"/>
        <v>257.53066666666643</v>
      </c>
      <c r="BM487" s="18"/>
      <c r="BQ487" s="237">
        <f t="shared" si="1136"/>
        <v>637.91999999999996</v>
      </c>
      <c r="BR487" s="237">
        <f t="shared" ref="BR487:DD487" si="1195">+IF(IF(BR$5&lt;$C487,0,BQ487+$R487)&lt;$L487,IF(BR$5&lt;$C487,0,BQ487+$R487),$L487)</f>
        <v>637.91999999999996</v>
      </c>
      <c r="BS487" s="237">
        <f t="shared" si="1195"/>
        <v>637.91999999999996</v>
      </c>
      <c r="BT487" s="237">
        <f t="shared" si="1195"/>
        <v>637.91999999999996</v>
      </c>
      <c r="BU487" s="237">
        <f t="shared" si="1195"/>
        <v>637.91999999999996</v>
      </c>
      <c r="BV487" s="237">
        <f t="shared" si="1195"/>
        <v>637.91999999999996</v>
      </c>
      <c r="BW487" s="237">
        <f t="shared" si="1195"/>
        <v>637.91999999999996</v>
      </c>
      <c r="BX487" s="237">
        <f t="shared" si="1195"/>
        <v>637.91999999999996</v>
      </c>
      <c r="BY487" s="237">
        <f t="shared" si="1195"/>
        <v>637.91999999999996</v>
      </c>
      <c r="BZ487" s="237">
        <f t="shared" si="1195"/>
        <v>637.91999999999996</v>
      </c>
      <c r="CA487" s="237">
        <f t="shared" si="1195"/>
        <v>637.91999999999996</v>
      </c>
      <c r="CB487" s="237">
        <f t="shared" si="1195"/>
        <v>637.91999999999996</v>
      </c>
      <c r="CC487" s="237">
        <f t="shared" si="1195"/>
        <v>637.91999999999996</v>
      </c>
      <c r="CD487" s="237">
        <f t="shared" si="1195"/>
        <v>637.91999999999996</v>
      </c>
      <c r="CE487" s="237">
        <f t="shared" si="1195"/>
        <v>637.91999999999996</v>
      </c>
      <c r="CF487" s="237">
        <f t="shared" si="1195"/>
        <v>637.91999999999996</v>
      </c>
      <c r="CG487" s="237">
        <f t="shared" si="1195"/>
        <v>637.91999999999996</v>
      </c>
      <c r="CH487" s="237">
        <f t="shared" si="1195"/>
        <v>637.91999999999996</v>
      </c>
      <c r="CI487" s="237">
        <f t="shared" si="1195"/>
        <v>637.91999999999996</v>
      </c>
      <c r="CJ487" s="237">
        <f t="shared" si="1195"/>
        <v>637.91999999999996</v>
      </c>
      <c r="CK487" s="237">
        <f t="shared" si="1195"/>
        <v>637.91999999999996</v>
      </c>
      <c r="CL487" s="237">
        <f t="shared" si="1195"/>
        <v>637.91999999999996</v>
      </c>
      <c r="CM487" s="237">
        <f t="shared" si="1195"/>
        <v>637.91999999999996</v>
      </c>
      <c r="CN487" s="237">
        <f t="shared" si="1195"/>
        <v>637.91999999999996</v>
      </c>
      <c r="CO487" s="237">
        <f t="shared" si="1195"/>
        <v>637.91999999999996</v>
      </c>
      <c r="CP487" s="237">
        <f t="shared" si="1195"/>
        <v>637.91999999999996</v>
      </c>
      <c r="CQ487" s="237">
        <f t="shared" si="1195"/>
        <v>637.91999999999996</v>
      </c>
      <c r="CR487" s="237">
        <f t="shared" si="1195"/>
        <v>637.91999999999996</v>
      </c>
      <c r="CS487" s="237">
        <f t="shared" si="1195"/>
        <v>637.91999999999996</v>
      </c>
      <c r="CT487" s="237">
        <f t="shared" si="1195"/>
        <v>637.91999999999996</v>
      </c>
      <c r="CU487" s="237">
        <f t="shared" si="1195"/>
        <v>637.91999999999996</v>
      </c>
      <c r="CV487" s="237">
        <f t="shared" si="1195"/>
        <v>637.91999999999996</v>
      </c>
      <c r="CW487" s="237">
        <f t="shared" si="1195"/>
        <v>637.91999999999996</v>
      </c>
      <c r="CX487" s="237">
        <f t="shared" si="1195"/>
        <v>637.91999999999996</v>
      </c>
      <c r="CY487" s="237">
        <f t="shared" si="1195"/>
        <v>637.91999999999996</v>
      </c>
      <c r="CZ487" s="237">
        <f t="shared" si="1195"/>
        <v>637.91999999999996</v>
      </c>
      <c r="DA487" s="237">
        <f t="shared" si="1195"/>
        <v>637.91999999999996</v>
      </c>
      <c r="DB487" s="237">
        <f t="shared" si="1195"/>
        <v>637.91999999999996</v>
      </c>
      <c r="DC487" s="237">
        <f t="shared" si="1195"/>
        <v>637.91999999999996</v>
      </c>
      <c r="DD487" s="237">
        <f t="shared" si="1195"/>
        <v>637.91999999999996</v>
      </c>
      <c r="DE487" s="4">
        <f t="shared" si="1138"/>
        <v>637.91999999999996</v>
      </c>
    </row>
    <row r="488" spans="1:109">
      <c r="A488" s="2">
        <v>1007801</v>
      </c>
      <c r="B488" s="3" t="s">
        <v>236</v>
      </c>
      <c r="C488" s="238">
        <v>41821</v>
      </c>
      <c r="D488" s="2" t="s">
        <v>26</v>
      </c>
      <c r="E488" s="2" t="s">
        <v>30</v>
      </c>
      <c r="F488" s="2" t="s">
        <v>28</v>
      </c>
      <c r="G488" s="2" t="s">
        <v>2617</v>
      </c>
      <c r="H488" s="2" t="s">
        <v>726</v>
      </c>
      <c r="I488" s="2" t="s">
        <v>68</v>
      </c>
      <c r="J488" s="2">
        <v>36</v>
      </c>
      <c r="K488" s="2">
        <f>ROUND(1/(_xlfn.XLOOKUP(M488,'Pro-Forma UPIS-AD-ADIT'!$B$111:$B$236,'Pro-Forma UPIS-AD-ADIT'!$E$111:$E$236))*12,0)</f>
        <v>270</v>
      </c>
      <c r="L488" s="4">
        <v>647.91</v>
      </c>
      <c r="M488" s="5">
        <v>141504</v>
      </c>
      <c r="N488" s="4">
        <v>647.91</v>
      </c>
      <c r="O488" s="5" t="s">
        <v>2065</v>
      </c>
      <c r="P488" s="4">
        <v>0</v>
      </c>
      <c r="Q488" s="5" t="s">
        <v>2066</v>
      </c>
      <c r="R488" s="4">
        <v>0</v>
      </c>
      <c r="S488" s="4">
        <v>0</v>
      </c>
      <c r="T488" s="234">
        <f t="shared" si="1139"/>
        <v>182</v>
      </c>
      <c r="U488" s="233">
        <f t="shared" si="1140"/>
        <v>50041</v>
      </c>
      <c r="V488" s="18">
        <f t="shared" si="1141"/>
        <v>211.17066666666668</v>
      </c>
      <c r="W488" s="18">
        <f t="shared" si="1116"/>
        <v>2.3996666666666666</v>
      </c>
      <c r="X488" s="237">
        <f t="shared" si="1156"/>
        <v>213.57033333333334</v>
      </c>
      <c r="Y488" s="237">
        <f t="shared" ref="Y488:BK488" si="1196">+IF(IF(Y$5&lt;$C488,0,X488+$W488)&lt;$L488,IF(Y$5&lt;$C488,0,X488+$W488),$L488)</f>
        <v>215.97</v>
      </c>
      <c r="Z488" s="237">
        <f t="shared" si="1196"/>
        <v>218.36966666666666</v>
      </c>
      <c r="AA488" s="237">
        <f t="shared" si="1196"/>
        <v>220.76933333333332</v>
      </c>
      <c r="AB488" s="237">
        <f t="shared" si="1196"/>
        <v>223.16899999999998</v>
      </c>
      <c r="AC488" s="237">
        <f t="shared" si="1196"/>
        <v>225.56866666666664</v>
      </c>
      <c r="AD488" s="237">
        <f t="shared" si="1196"/>
        <v>227.96833333333331</v>
      </c>
      <c r="AE488" s="237">
        <f t="shared" si="1196"/>
        <v>230.36799999999997</v>
      </c>
      <c r="AF488" s="237">
        <f t="shared" si="1196"/>
        <v>232.76766666666663</v>
      </c>
      <c r="AG488" s="237">
        <f t="shared" si="1196"/>
        <v>235.16733333333329</v>
      </c>
      <c r="AH488" s="237">
        <f t="shared" si="1196"/>
        <v>237.56699999999995</v>
      </c>
      <c r="AI488" s="237">
        <f t="shared" si="1196"/>
        <v>239.96666666666661</v>
      </c>
      <c r="AJ488" s="237">
        <f t="shared" si="1196"/>
        <v>242.36633333333327</v>
      </c>
      <c r="AK488" s="237">
        <f t="shared" si="1196"/>
        <v>244.76599999999993</v>
      </c>
      <c r="AL488" s="237">
        <f t="shared" si="1196"/>
        <v>247.1656666666666</v>
      </c>
      <c r="AM488" s="237">
        <f t="shared" si="1196"/>
        <v>249.56533333333326</v>
      </c>
      <c r="AN488" s="237">
        <f t="shared" si="1196"/>
        <v>251.96499999999992</v>
      </c>
      <c r="AO488" s="237">
        <f t="shared" si="1196"/>
        <v>254.36466666666658</v>
      </c>
      <c r="AP488" s="237">
        <f t="shared" si="1196"/>
        <v>256.76433333333324</v>
      </c>
      <c r="AQ488" s="237">
        <f t="shared" si="1196"/>
        <v>259.16399999999993</v>
      </c>
      <c r="AR488" s="237">
        <f t="shared" si="1196"/>
        <v>261.56366666666662</v>
      </c>
      <c r="AS488" s="237">
        <f t="shared" si="1196"/>
        <v>263.96333333333331</v>
      </c>
      <c r="AT488" s="237">
        <f t="shared" si="1196"/>
        <v>266.363</v>
      </c>
      <c r="AU488" s="237">
        <f t="shared" si="1196"/>
        <v>268.76266666666669</v>
      </c>
      <c r="AV488" s="237">
        <f t="shared" si="1196"/>
        <v>271.16233333333338</v>
      </c>
      <c r="AW488" s="237">
        <f t="shared" si="1196"/>
        <v>273.56200000000007</v>
      </c>
      <c r="AX488" s="237">
        <f t="shared" si="1196"/>
        <v>275.96166666666676</v>
      </c>
      <c r="AY488" s="237">
        <f t="shared" si="1196"/>
        <v>278.36133333333345</v>
      </c>
      <c r="AZ488" s="237">
        <f t="shared" si="1196"/>
        <v>280.76100000000014</v>
      </c>
      <c r="BA488" s="237">
        <f t="shared" si="1196"/>
        <v>283.16066666666683</v>
      </c>
      <c r="BB488" s="237">
        <f t="shared" si="1196"/>
        <v>285.56033333333352</v>
      </c>
      <c r="BC488" s="237">
        <f t="shared" si="1196"/>
        <v>287.96000000000021</v>
      </c>
      <c r="BD488" s="237">
        <f t="shared" si="1196"/>
        <v>290.3596666666669</v>
      </c>
      <c r="BE488" s="237">
        <f t="shared" si="1196"/>
        <v>292.75933333333359</v>
      </c>
      <c r="BF488" s="237">
        <f t="shared" si="1196"/>
        <v>295.15900000000028</v>
      </c>
      <c r="BG488" s="237">
        <f t="shared" si="1196"/>
        <v>297.55866666666697</v>
      </c>
      <c r="BH488" s="237">
        <f t="shared" si="1196"/>
        <v>299.95833333333366</v>
      </c>
      <c r="BI488" s="237">
        <f t="shared" si="1196"/>
        <v>302.35800000000035</v>
      </c>
      <c r="BJ488" s="237">
        <f t="shared" si="1196"/>
        <v>304.75766666666703</v>
      </c>
      <c r="BK488" s="237">
        <f t="shared" si="1196"/>
        <v>307.15733333333372</v>
      </c>
      <c r="BL488" s="4">
        <f t="shared" si="1158"/>
        <v>261.56366666666656</v>
      </c>
      <c r="BM488" s="18"/>
      <c r="BQ488" s="237">
        <f t="shared" si="1136"/>
        <v>647.91</v>
      </c>
      <c r="BR488" s="237">
        <f t="shared" ref="BR488:DD488" si="1197">+IF(IF(BR$5&lt;$C488,0,BQ488+$R488)&lt;$L488,IF(BR$5&lt;$C488,0,BQ488+$R488),$L488)</f>
        <v>647.91</v>
      </c>
      <c r="BS488" s="237">
        <f t="shared" si="1197"/>
        <v>647.91</v>
      </c>
      <c r="BT488" s="237">
        <f t="shared" si="1197"/>
        <v>647.91</v>
      </c>
      <c r="BU488" s="237">
        <f t="shared" si="1197"/>
        <v>647.91</v>
      </c>
      <c r="BV488" s="237">
        <f t="shared" si="1197"/>
        <v>647.91</v>
      </c>
      <c r="BW488" s="237">
        <f t="shared" si="1197"/>
        <v>647.91</v>
      </c>
      <c r="BX488" s="237">
        <f t="shared" si="1197"/>
        <v>647.91</v>
      </c>
      <c r="BY488" s="237">
        <f t="shared" si="1197"/>
        <v>647.91</v>
      </c>
      <c r="BZ488" s="237">
        <f t="shared" si="1197"/>
        <v>647.91</v>
      </c>
      <c r="CA488" s="237">
        <f t="shared" si="1197"/>
        <v>647.91</v>
      </c>
      <c r="CB488" s="237">
        <f t="shared" si="1197"/>
        <v>647.91</v>
      </c>
      <c r="CC488" s="237">
        <f t="shared" si="1197"/>
        <v>647.91</v>
      </c>
      <c r="CD488" s="237">
        <f t="shared" si="1197"/>
        <v>647.91</v>
      </c>
      <c r="CE488" s="237">
        <f t="shared" si="1197"/>
        <v>647.91</v>
      </c>
      <c r="CF488" s="237">
        <f t="shared" si="1197"/>
        <v>647.91</v>
      </c>
      <c r="CG488" s="237">
        <f t="shared" si="1197"/>
        <v>647.91</v>
      </c>
      <c r="CH488" s="237">
        <f t="shared" si="1197"/>
        <v>647.91</v>
      </c>
      <c r="CI488" s="237">
        <f t="shared" si="1197"/>
        <v>647.91</v>
      </c>
      <c r="CJ488" s="237">
        <f t="shared" si="1197"/>
        <v>647.91</v>
      </c>
      <c r="CK488" s="237">
        <f t="shared" si="1197"/>
        <v>647.91</v>
      </c>
      <c r="CL488" s="237">
        <f t="shared" si="1197"/>
        <v>647.91</v>
      </c>
      <c r="CM488" s="237">
        <f t="shared" si="1197"/>
        <v>647.91</v>
      </c>
      <c r="CN488" s="237">
        <f t="shared" si="1197"/>
        <v>647.91</v>
      </c>
      <c r="CO488" s="237">
        <f t="shared" si="1197"/>
        <v>647.91</v>
      </c>
      <c r="CP488" s="237">
        <f t="shared" si="1197"/>
        <v>647.91</v>
      </c>
      <c r="CQ488" s="237">
        <f t="shared" si="1197"/>
        <v>647.91</v>
      </c>
      <c r="CR488" s="237">
        <f t="shared" si="1197"/>
        <v>647.91</v>
      </c>
      <c r="CS488" s="237">
        <f t="shared" si="1197"/>
        <v>647.91</v>
      </c>
      <c r="CT488" s="237">
        <f t="shared" si="1197"/>
        <v>647.91</v>
      </c>
      <c r="CU488" s="237">
        <f t="shared" si="1197"/>
        <v>647.91</v>
      </c>
      <c r="CV488" s="237">
        <f t="shared" si="1197"/>
        <v>647.91</v>
      </c>
      <c r="CW488" s="237">
        <f t="shared" si="1197"/>
        <v>647.91</v>
      </c>
      <c r="CX488" s="237">
        <f t="shared" si="1197"/>
        <v>647.91</v>
      </c>
      <c r="CY488" s="237">
        <f t="shared" si="1197"/>
        <v>647.91</v>
      </c>
      <c r="CZ488" s="237">
        <f t="shared" si="1197"/>
        <v>647.91</v>
      </c>
      <c r="DA488" s="237">
        <f t="shared" si="1197"/>
        <v>647.91</v>
      </c>
      <c r="DB488" s="237">
        <f t="shared" si="1197"/>
        <v>647.91</v>
      </c>
      <c r="DC488" s="237">
        <f t="shared" si="1197"/>
        <v>647.91</v>
      </c>
      <c r="DD488" s="237">
        <f t="shared" si="1197"/>
        <v>647.91</v>
      </c>
      <c r="DE488" s="4">
        <f t="shared" si="1138"/>
        <v>647.91</v>
      </c>
    </row>
    <row r="489" spans="1:109">
      <c r="A489" s="2">
        <v>1007809</v>
      </c>
      <c r="B489" s="3" t="s">
        <v>84</v>
      </c>
      <c r="C489" s="238">
        <v>41851</v>
      </c>
      <c r="D489" s="2" t="s">
        <v>26</v>
      </c>
      <c r="E489" s="2" t="s">
        <v>30</v>
      </c>
      <c r="F489" s="2" t="s">
        <v>28</v>
      </c>
      <c r="G489" s="2" t="s">
        <v>2617</v>
      </c>
      <c r="H489" s="2" t="s">
        <v>726</v>
      </c>
      <c r="I489" s="2" t="s">
        <v>68</v>
      </c>
      <c r="J489" s="2">
        <v>36</v>
      </c>
      <c r="K489" s="2">
        <f>ROUND(1/(_xlfn.XLOOKUP(M489,'Pro-Forma UPIS-AD-ADIT'!$B$111:$B$236,'Pro-Forma UPIS-AD-ADIT'!$E$111:$E$236))*12,0)</f>
        <v>270</v>
      </c>
      <c r="L489" s="4">
        <v>213.62</v>
      </c>
      <c r="M489" s="5">
        <v>141504</v>
      </c>
      <c r="N489" s="4">
        <v>213.62</v>
      </c>
      <c r="O489" s="5" t="s">
        <v>2065</v>
      </c>
      <c r="P489" s="4">
        <v>0</v>
      </c>
      <c r="Q489" s="5" t="s">
        <v>2066</v>
      </c>
      <c r="R489" s="4">
        <v>0</v>
      </c>
      <c r="S489" s="4">
        <v>0</v>
      </c>
      <c r="T489" s="234">
        <f t="shared" si="1139"/>
        <v>183</v>
      </c>
      <c r="U489" s="233">
        <f t="shared" si="1140"/>
        <v>50071</v>
      </c>
      <c r="V489" s="18">
        <f t="shared" si="1141"/>
        <v>68.833111111111123</v>
      </c>
      <c r="W489" s="18">
        <f t="shared" si="1116"/>
        <v>0.79118518518518521</v>
      </c>
      <c r="X489" s="237">
        <f t="shared" si="1156"/>
        <v>69.624296296296308</v>
      </c>
      <c r="Y489" s="237">
        <f t="shared" ref="Y489:BK489" si="1198">+IF(IF(Y$5&lt;$C489,0,X489+$W489)&lt;$L489,IF(Y$5&lt;$C489,0,X489+$W489),$L489)</f>
        <v>70.415481481481493</v>
      </c>
      <c r="Z489" s="237">
        <f t="shared" si="1198"/>
        <v>71.206666666666678</v>
      </c>
      <c r="AA489" s="237">
        <f t="shared" si="1198"/>
        <v>71.997851851851863</v>
      </c>
      <c r="AB489" s="237">
        <f t="shared" si="1198"/>
        <v>72.789037037037048</v>
      </c>
      <c r="AC489" s="237">
        <f t="shared" si="1198"/>
        <v>73.580222222222233</v>
      </c>
      <c r="AD489" s="237">
        <f t="shared" si="1198"/>
        <v>74.371407407407418</v>
      </c>
      <c r="AE489" s="237">
        <f t="shared" si="1198"/>
        <v>75.162592592592603</v>
      </c>
      <c r="AF489" s="237">
        <f t="shared" si="1198"/>
        <v>75.953777777777788</v>
      </c>
      <c r="AG489" s="237">
        <f t="shared" si="1198"/>
        <v>76.744962962962973</v>
      </c>
      <c r="AH489" s="237">
        <f t="shared" si="1198"/>
        <v>77.536148148148158</v>
      </c>
      <c r="AI489" s="237">
        <f t="shared" si="1198"/>
        <v>78.327333333333343</v>
      </c>
      <c r="AJ489" s="237">
        <f t="shared" si="1198"/>
        <v>79.118518518518528</v>
      </c>
      <c r="AK489" s="237">
        <f t="shared" si="1198"/>
        <v>79.909703703703713</v>
      </c>
      <c r="AL489" s="237">
        <f t="shared" si="1198"/>
        <v>80.700888888888898</v>
      </c>
      <c r="AM489" s="237">
        <f t="shared" si="1198"/>
        <v>81.492074074074083</v>
      </c>
      <c r="AN489" s="237">
        <f t="shared" si="1198"/>
        <v>82.283259259259268</v>
      </c>
      <c r="AO489" s="237">
        <f t="shared" si="1198"/>
        <v>83.074444444444453</v>
      </c>
      <c r="AP489" s="237">
        <f t="shared" si="1198"/>
        <v>83.865629629629638</v>
      </c>
      <c r="AQ489" s="237">
        <f t="shared" si="1198"/>
        <v>84.656814814814823</v>
      </c>
      <c r="AR489" s="237">
        <f t="shared" si="1198"/>
        <v>85.448000000000008</v>
      </c>
      <c r="AS489" s="237">
        <f t="shared" si="1198"/>
        <v>86.239185185185192</v>
      </c>
      <c r="AT489" s="237">
        <f t="shared" si="1198"/>
        <v>87.030370370370377</v>
      </c>
      <c r="AU489" s="237">
        <f t="shared" si="1198"/>
        <v>87.821555555555562</v>
      </c>
      <c r="AV489" s="237">
        <f t="shared" si="1198"/>
        <v>88.612740740740747</v>
      </c>
      <c r="AW489" s="237">
        <f t="shared" si="1198"/>
        <v>89.403925925925932</v>
      </c>
      <c r="AX489" s="237">
        <f t="shared" si="1198"/>
        <v>90.195111111111117</v>
      </c>
      <c r="AY489" s="237">
        <f t="shared" si="1198"/>
        <v>90.986296296296302</v>
      </c>
      <c r="AZ489" s="237">
        <f t="shared" si="1198"/>
        <v>91.777481481481487</v>
      </c>
      <c r="BA489" s="237">
        <f t="shared" si="1198"/>
        <v>92.568666666666672</v>
      </c>
      <c r="BB489" s="237">
        <f t="shared" si="1198"/>
        <v>93.359851851851857</v>
      </c>
      <c r="BC489" s="237">
        <f t="shared" si="1198"/>
        <v>94.151037037037042</v>
      </c>
      <c r="BD489" s="237">
        <f t="shared" si="1198"/>
        <v>94.942222222222227</v>
      </c>
      <c r="BE489" s="237">
        <f t="shared" si="1198"/>
        <v>95.733407407407412</v>
      </c>
      <c r="BF489" s="237">
        <f t="shared" si="1198"/>
        <v>96.524592592592597</v>
      </c>
      <c r="BG489" s="237">
        <f t="shared" si="1198"/>
        <v>97.315777777777782</v>
      </c>
      <c r="BH489" s="237">
        <f t="shared" si="1198"/>
        <v>98.106962962962967</v>
      </c>
      <c r="BI489" s="237">
        <f t="shared" si="1198"/>
        <v>98.898148148148152</v>
      </c>
      <c r="BJ489" s="237">
        <f t="shared" si="1198"/>
        <v>99.689333333333337</v>
      </c>
      <c r="BK489" s="237">
        <f t="shared" si="1198"/>
        <v>100.48051851851852</v>
      </c>
      <c r="BL489" s="4">
        <f t="shared" si="1158"/>
        <v>85.448000000000008</v>
      </c>
      <c r="BM489" s="18"/>
      <c r="BQ489" s="237">
        <f t="shared" si="1136"/>
        <v>213.62</v>
      </c>
      <c r="BR489" s="237">
        <f t="shared" ref="BR489:DD489" si="1199">+IF(IF(BR$5&lt;$C489,0,BQ489+$R489)&lt;$L489,IF(BR$5&lt;$C489,0,BQ489+$R489),$L489)</f>
        <v>213.62</v>
      </c>
      <c r="BS489" s="237">
        <f t="shared" si="1199"/>
        <v>213.62</v>
      </c>
      <c r="BT489" s="237">
        <f t="shared" si="1199"/>
        <v>213.62</v>
      </c>
      <c r="BU489" s="237">
        <f t="shared" si="1199"/>
        <v>213.62</v>
      </c>
      <c r="BV489" s="237">
        <f t="shared" si="1199"/>
        <v>213.62</v>
      </c>
      <c r="BW489" s="237">
        <f t="shared" si="1199"/>
        <v>213.62</v>
      </c>
      <c r="BX489" s="237">
        <f t="shared" si="1199"/>
        <v>213.62</v>
      </c>
      <c r="BY489" s="237">
        <f t="shared" si="1199"/>
        <v>213.62</v>
      </c>
      <c r="BZ489" s="237">
        <f t="shared" si="1199"/>
        <v>213.62</v>
      </c>
      <c r="CA489" s="237">
        <f t="shared" si="1199"/>
        <v>213.62</v>
      </c>
      <c r="CB489" s="237">
        <f t="shared" si="1199"/>
        <v>213.62</v>
      </c>
      <c r="CC489" s="237">
        <f t="shared" si="1199"/>
        <v>213.62</v>
      </c>
      <c r="CD489" s="237">
        <f t="shared" si="1199"/>
        <v>213.62</v>
      </c>
      <c r="CE489" s="237">
        <f t="shared" si="1199"/>
        <v>213.62</v>
      </c>
      <c r="CF489" s="237">
        <f t="shared" si="1199"/>
        <v>213.62</v>
      </c>
      <c r="CG489" s="237">
        <f t="shared" si="1199"/>
        <v>213.62</v>
      </c>
      <c r="CH489" s="237">
        <f t="shared" si="1199"/>
        <v>213.62</v>
      </c>
      <c r="CI489" s="237">
        <f t="shared" si="1199"/>
        <v>213.62</v>
      </c>
      <c r="CJ489" s="237">
        <f t="shared" si="1199"/>
        <v>213.62</v>
      </c>
      <c r="CK489" s="237">
        <f t="shared" si="1199"/>
        <v>213.62</v>
      </c>
      <c r="CL489" s="237">
        <f t="shared" si="1199"/>
        <v>213.62</v>
      </c>
      <c r="CM489" s="237">
        <f t="shared" si="1199"/>
        <v>213.62</v>
      </c>
      <c r="CN489" s="237">
        <f t="shared" si="1199"/>
        <v>213.62</v>
      </c>
      <c r="CO489" s="237">
        <f t="shared" si="1199"/>
        <v>213.62</v>
      </c>
      <c r="CP489" s="237">
        <f t="shared" si="1199"/>
        <v>213.62</v>
      </c>
      <c r="CQ489" s="237">
        <f t="shared" si="1199"/>
        <v>213.62</v>
      </c>
      <c r="CR489" s="237">
        <f t="shared" si="1199"/>
        <v>213.62</v>
      </c>
      <c r="CS489" s="237">
        <f t="shared" si="1199"/>
        <v>213.62</v>
      </c>
      <c r="CT489" s="237">
        <f t="shared" si="1199"/>
        <v>213.62</v>
      </c>
      <c r="CU489" s="237">
        <f t="shared" si="1199"/>
        <v>213.62</v>
      </c>
      <c r="CV489" s="237">
        <f t="shared" si="1199"/>
        <v>213.62</v>
      </c>
      <c r="CW489" s="237">
        <f t="shared" si="1199"/>
        <v>213.62</v>
      </c>
      <c r="CX489" s="237">
        <f t="shared" si="1199"/>
        <v>213.62</v>
      </c>
      <c r="CY489" s="237">
        <f t="shared" si="1199"/>
        <v>213.62</v>
      </c>
      <c r="CZ489" s="237">
        <f t="shared" si="1199"/>
        <v>213.62</v>
      </c>
      <c r="DA489" s="237">
        <f t="shared" si="1199"/>
        <v>213.62</v>
      </c>
      <c r="DB489" s="237">
        <f t="shared" si="1199"/>
        <v>213.62</v>
      </c>
      <c r="DC489" s="237">
        <f t="shared" si="1199"/>
        <v>213.62</v>
      </c>
      <c r="DD489" s="237">
        <f t="shared" si="1199"/>
        <v>213.62</v>
      </c>
      <c r="DE489" s="4">
        <f t="shared" si="1138"/>
        <v>213.61999999999992</v>
      </c>
    </row>
    <row r="490" spans="1:109">
      <c r="A490" s="2">
        <v>1007810</v>
      </c>
      <c r="B490" s="3" t="s">
        <v>84</v>
      </c>
      <c r="C490" s="238">
        <v>41851</v>
      </c>
      <c r="D490" s="2" t="s">
        <v>26</v>
      </c>
      <c r="E490" s="2" t="s">
        <v>30</v>
      </c>
      <c r="F490" s="2" t="s">
        <v>28</v>
      </c>
      <c r="G490" s="2" t="s">
        <v>2617</v>
      </c>
      <c r="H490" s="2" t="s">
        <v>726</v>
      </c>
      <c r="I490" s="2" t="s">
        <v>68</v>
      </c>
      <c r="J490" s="2">
        <v>36</v>
      </c>
      <c r="K490" s="2">
        <f>ROUND(1/(_xlfn.XLOOKUP(M490,'Pro-Forma UPIS-AD-ADIT'!$B$111:$B$236,'Pro-Forma UPIS-AD-ADIT'!$E$111:$E$236))*12,0)</f>
        <v>270</v>
      </c>
      <c r="L490" s="4">
        <v>216.68</v>
      </c>
      <c r="M490" s="5">
        <v>141504</v>
      </c>
      <c r="N490" s="4">
        <v>216.68</v>
      </c>
      <c r="O490" s="5" t="s">
        <v>2065</v>
      </c>
      <c r="P490" s="4">
        <v>0</v>
      </c>
      <c r="Q490" s="5" t="s">
        <v>2066</v>
      </c>
      <c r="R490" s="4">
        <v>0</v>
      </c>
      <c r="S490" s="4">
        <v>0</v>
      </c>
      <c r="T490" s="234">
        <f t="shared" si="1139"/>
        <v>183</v>
      </c>
      <c r="U490" s="233">
        <f t="shared" si="1140"/>
        <v>50071</v>
      </c>
      <c r="V490" s="18">
        <f t="shared" si="1141"/>
        <v>69.819111111111113</v>
      </c>
      <c r="W490" s="18">
        <f t="shared" si="1116"/>
        <v>0.80251851851851852</v>
      </c>
      <c r="X490" s="237">
        <f t="shared" si="1156"/>
        <v>70.621629629629638</v>
      </c>
      <c r="Y490" s="237">
        <f t="shared" ref="Y490:BK490" si="1200">+IF(IF(Y$5&lt;$C490,0,X490+$W490)&lt;$L490,IF(Y$5&lt;$C490,0,X490+$W490),$L490)</f>
        <v>71.424148148148163</v>
      </c>
      <c r="Z490" s="237">
        <f t="shared" si="1200"/>
        <v>72.226666666666688</v>
      </c>
      <c r="AA490" s="237">
        <f t="shared" si="1200"/>
        <v>73.029185185185213</v>
      </c>
      <c r="AB490" s="237">
        <f t="shared" si="1200"/>
        <v>73.831703703703738</v>
      </c>
      <c r="AC490" s="237">
        <f t="shared" si="1200"/>
        <v>74.634222222222263</v>
      </c>
      <c r="AD490" s="237">
        <f t="shared" si="1200"/>
        <v>75.436740740740788</v>
      </c>
      <c r="AE490" s="237">
        <f t="shared" si="1200"/>
        <v>76.239259259259313</v>
      </c>
      <c r="AF490" s="237">
        <f t="shared" si="1200"/>
        <v>77.041777777777838</v>
      </c>
      <c r="AG490" s="237">
        <f t="shared" si="1200"/>
        <v>77.844296296296363</v>
      </c>
      <c r="AH490" s="237">
        <f t="shared" si="1200"/>
        <v>78.646814814814888</v>
      </c>
      <c r="AI490" s="237">
        <f t="shared" si="1200"/>
        <v>79.449333333333414</v>
      </c>
      <c r="AJ490" s="237">
        <f t="shared" si="1200"/>
        <v>80.251851851851939</v>
      </c>
      <c r="AK490" s="237">
        <f t="shared" si="1200"/>
        <v>81.054370370370464</v>
      </c>
      <c r="AL490" s="237">
        <f t="shared" si="1200"/>
        <v>81.856888888888989</v>
      </c>
      <c r="AM490" s="237">
        <f t="shared" si="1200"/>
        <v>82.659407407407514</v>
      </c>
      <c r="AN490" s="237">
        <f t="shared" si="1200"/>
        <v>83.461925925926039</v>
      </c>
      <c r="AO490" s="237">
        <f t="shared" si="1200"/>
        <v>84.264444444444564</v>
      </c>
      <c r="AP490" s="237">
        <f t="shared" si="1200"/>
        <v>85.066962962963089</v>
      </c>
      <c r="AQ490" s="237">
        <f t="shared" si="1200"/>
        <v>85.869481481481614</v>
      </c>
      <c r="AR490" s="237">
        <f t="shared" si="1200"/>
        <v>86.672000000000139</v>
      </c>
      <c r="AS490" s="237">
        <f t="shared" si="1200"/>
        <v>87.474518518518664</v>
      </c>
      <c r="AT490" s="237">
        <f t="shared" si="1200"/>
        <v>88.277037037037189</v>
      </c>
      <c r="AU490" s="237">
        <f t="shared" si="1200"/>
        <v>89.079555555555714</v>
      </c>
      <c r="AV490" s="237">
        <f t="shared" si="1200"/>
        <v>89.882074074074239</v>
      </c>
      <c r="AW490" s="237">
        <f t="shared" si="1200"/>
        <v>90.684592592592765</v>
      </c>
      <c r="AX490" s="237">
        <f t="shared" si="1200"/>
        <v>91.48711111111129</v>
      </c>
      <c r="AY490" s="237">
        <f t="shared" si="1200"/>
        <v>92.289629629629815</v>
      </c>
      <c r="AZ490" s="237">
        <f t="shared" si="1200"/>
        <v>93.09214814814834</v>
      </c>
      <c r="BA490" s="237">
        <f t="shared" si="1200"/>
        <v>93.894666666666865</v>
      </c>
      <c r="BB490" s="237">
        <f t="shared" si="1200"/>
        <v>94.69718518518539</v>
      </c>
      <c r="BC490" s="237">
        <f t="shared" si="1200"/>
        <v>95.499703703703915</v>
      </c>
      <c r="BD490" s="237">
        <f t="shared" si="1200"/>
        <v>96.30222222222244</v>
      </c>
      <c r="BE490" s="237">
        <f t="shared" si="1200"/>
        <v>97.104740740740965</v>
      </c>
      <c r="BF490" s="237">
        <f t="shared" si="1200"/>
        <v>97.90725925925949</v>
      </c>
      <c r="BG490" s="237">
        <f t="shared" si="1200"/>
        <v>98.709777777778015</v>
      </c>
      <c r="BH490" s="237">
        <f t="shared" si="1200"/>
        <v>99.51229629629654</v>
      </c>
      <c r="BI490" s="237">
        <f t="shared" si="1200"/>
        <v>100.31481481481507</v>
      </c>
      <c r="BJ490" s="237">
        <f t="shared" si="1200"/>
        <v>101.11733333333359</v>
      </c>
      <c r="BK490" s="237">
        <f t="shared" si="1200"/>
        <v>101.91985185185212</v>
      </c>
      <c r="BL490" s="4">
        <f t="shared" si="1158"/>
        <v>86.672000000000153</v>
      </c>
      <c r="BM490" s="18"/>
      <c r="BQ490" s="237">
        <f t="shared" si="1136"/>
        <v>216.68</v>
      </c>
      <c r="BR490" s="237">
        <f t="shared" ref="BR490:DD490" si="1201">+IF(IF(BR$5&lt;$C490,0,BQ490+$R490)&lt;$L490,IF(BR$5&lt;$C490,0,BQ490+$R490),$L490)</f>
        <v>216.68</v>
      </c>
      <c r="BS490" s="237">
        <f t="shared" si="1201"/>
        <v>216.68</v>
      </c>
      <c r="BT490" s="237">
        <f t="shared" si="1201"/>
        <v>216.68</v>
      </c>
      <c r="BU490" s="237">
        <f t="shared" si="1201"/>
        <v>216.68</v>
      </c>
      <c r="BV490" s="237">
        <f t="shared" si="1201"/>
        <v>216.68</v>
      </c>
      <c r="BW490" s="237">
        <f t="shared" si="1201"/>
        <v>216.68</v>
      </c>
      <c r="BX490" s="237">
        <f t="shared" si="1201"/>
        <v>216.68</v>
      </c>
      <c r="BY490" s="237">
        <f t="shared" si="1201"/>
        <v>216.68</v>
      </c>
      <c r="BZ490" s="237">
        <f t="shared" si="1201"/>
        <v>216.68</v>
      </c>
      <c r="CA490" s="237">
        <f t="shared" si="1201"/>
        <v>216.68</v>
      </c>
      <c r="CB490" s="237">
        <f t="shared" si="1201"/>
        <v>216.68</v>
      </c>
      <c r="CC490" s="237">
        <f t="shared" si="1201"/>
        <v>216.68</v>
      </c>
      <c r="CD490" s="237">
        <f t="shared" si="1201"/>
        <v>216.68</v>
      </c>
      <c r="CE490" s="237">
        <f t="shared" si="1201"/>
        <v>216.68</v>
      </c>
      <c r="CF490" s="237">
        <f t="shared" si="1201"/>
        <v>216.68</v>
      </c>
      <c r="CG490" s="237">
        <f t="shared" si="1201"/>
        <v>216.68</v>
      </c>
      <c r="CH490" s="237">
        <f t="shared" si="1201"/>
        <v>216.68</v>
      </c>
      <c r="CI490" s="237">
        <f t="shared" si="1201"/>
        <v>216.68</v>
      </c>
      <c r="CJ490" s="237">
        <f t="shared" si="1201"/>
        <v>216.68</v>
      </c>
      <c r="CK490" s="237">
        <f t="shared" si="1201"/>
        <v>216.68</v>
      </c>
      <c r="CL490" s="237">
        <f t="shared" si="1201"/>
        <v>216.68</v>
      </c>
      <c r="CM490" s="237">
        <f t="shared" si="1201"/>
        <v>216.68</v>
      </c>
      <c r="CN490" s="237">
        <f t="shared" si="1201"/>
        <v>216.68</v>
      </c>
      <c r="CO490" s="237">
        <f t="shared" si="1201"/>
        <v>216.68</v>
      </c>
      <c r="CP490" s="237">
        <f t="shared" si="1201"/>
        <v>216.68</v>
      </c>
      <c r="CQ490" s="237">
        <f t="shared" si="1201"/>
        <v>216.68</v>
      </c>
      <c r="CR490" s="237">
        <f t="shared" si="1201"/>
        <v>216.68</v>
      </c>
      <c r="CS490" s="237">
        <f t="shared" si="1201"/>
        <v>216.68</v>
      </c>
      <c r="CT490" s="237">
        <f t="shared" si="1201"/>
        <v>216.68</v>
      </c>
      <c r="CU490" s="237">
        <f t="shared" si="1201"/>
        <v>216.68</v>
      </c>
      <c r="CV490" s="237">
        <f t="shared" si="1201"/>
        <v>216.68</v>
      </c>
      <c r="CW490" s="237">
        <f t="shared" si="1201"/>
        <v>216.68</v>
      </c>
      <c r="CX490" s="237">
        <f t="shared" si="1201"/>
        <v>216.68</v>
      </c>
      <c r="CY490" s="237">
        <f t="shared" si="1201"/>
        <v>216.68</v>
      </c>
      <c r="CZ490" s="237">
        <f t="shared" si="1201"/>
        <v>216.68</v>
      </c>
      <c r="DA490" s="237">
        <f t="shared" si="1201"/>
        <v>216.68</v>
      </c>
      <c r="DB490" s="237">
        <f t="shared" si="1201"/>
        <v>216.68</v>
      </c>
      <c r="DC490" s="237">
        <f t="shared" si="1201"/>
        <v>216.68</v>
      </c>
      <c r="DD490" s="237">
        <f t="shared" si="1201"/>
        <v>216.68</v>
      </c>
      <c r="DE490" s="4">
        <f t="shared" si="1138"/>
        <v>216.67999999999998</v>
      </c>
    </row>
    <row r="491" spans="1:109">
      <c r="A491" s="2">
        <v>1007811</v>
      </c>
      <c r="B491" s="3" t="s">
        <v>84</v>
      </c>
      <c r="C491" s="238">
        <v>41851</v>
      </c>
      <c r="D491" s="2" t="s">
        <v>26</v>
      </c>
      <c r="E491" s="2" t="s">
        <v>30</v>
      </c>
      <c r="F491" s="2" t="s">
        <v>28</v>
      </c>
      <c r="G491" s="2" t="s">
        <v>2617</v>
      </c>
      <c r="H491" s="2" t="s">
        <v>726</v>
      </c>
      <c r="I491" s="2" t="s">
        <v>68</v>
      </c>
      <c r="J491" s="2">
        <v>36</v>
      </c>
      <c r="K491" s="2">
        <f>ROUND(1/(_xlfn.XLOOKUP(M491,'Pro-Forma UPIS-AD-ADIT'!$B$111:$B$236,'Pro-Forma UPIS-AD-ADIT'!$E$111:$E$236))*12,0)</f>
        <v>270</v>
      </c>
      <c r="L491" s="4">
        <v>152.66</v>
      </c>
      <c r="M491" s="5">
        <v>141504</v>
      </c>
      <c r="N491" s="4">
        <v>152.66</v>
      </c>
      <c r="O491" s="5" t="s">
        <v>2065</v>
      </c>
      <c r="P491" s="4">
        <v>0</v>
      </c>
      <c r="Q491" s="5" t="s">
        <v>2066</v>
      </c>
      <c r="R491" s="4">
        <v>0</v>
      </c>
      <c r="S491" s="4">
        <v>0</v>
      </c>
      <c r="T491" s="234">
        <f t="shared" si="1139"/>
        <v>183</v>
      </c>
      <c r="U491" s="233">
        <f t="shared" si="1140"/>
        <v>50071</v>
      </c>
      <c r="V491" s="18">
        <f t="shared" si="1141"/>
        <v>49.190444444444445</v>
      </c>
      <c r="W491" s="18">
        <f t="shared" si="1116"/>
        <v>0.56540740740740736</v>
      </c>
      <c r="X491" s="237">
        <f t="shared" si="1156"/>
        <v>49.755851851851851</v>
      </c>
      <c r="Y491" s="237">
        <f t="shared" ref="Y491:BK491" si="1202">+IF(IF(Y$5&lt;$C491,0,X491+$W491)&lt;$L491,IF(Y$5&lt;$C491,0,X491+$W491),$L491)</f>
        <v>50.321259259259257</v>
      </c>
      <c r="Z491" s="237">
        <f t="shared" si="1202"/>
        <v>50.886666666666663</v>
      </c>
      <c r="AA491" s="237">
        <f t="shared" si="1202"/>
        <v>51.452074074074069</v>
      </c>
      <c r="AB491" s="237">
        <f t="shared" si="1202"/>
        <v>52.017481481481475</v>
      </c>
      <c r="AC491" s="237">
        <f t="shared" si="1202"/>
        <v>52.582888888888881</v>
      </c>
      <c r="AD491" s="237">
        <f t="shared" si="1202"/>
        <v>53.148296296296287</v>
      </c>
      <c r="AE491" s="237">
        <f t="shared" si="1202"/>
        <v>53.713703703703693</v>
      </c>
      <c r="AF491" s="237">
        <f t="shared" si="1202"/>
        <v>54.279111111111099</v>
      </c>
      <c r="AG491" s="237">
        <f t="shared" si="1202"/>
        <v>54.844518518518505</v>
      </c>
      <c r="AH491" s="237">
        <f t="shared" si="1202"/>
        <v>55.409925925925911</v>
      </c>
      <c r="AI491" s="237">
        <f t="shared" si="1202"/>
        <v>55.975333333333317</v>
      </c>
      <c r="AJ491" s="237">
        <f t="shared" si="1202"/>
        <v>56.540740740740723</v>
      </c>
      <c r="AK491" s="237">
        <f t="shared" si="1202"/>
        <v>57.106148148148129</v>
      </c>
      <c r="AL491" s="237">
        <f t="shared" si="1202"/>
        <v>57.671555555555535</v>
      </c>
      <c r="AM491" s="237">
        <f t="shared" si="1202"/>
        <v>58.236962962962942</v>
      </c>
      <c r="AN491" s="237">
        <f t="shared" si="1202"/>
        <v>58.802370370370348</v>
      </c>
      <c r="AO491" s="237">
        <f t="shared" si="1202"/>
        <v>59.367777777777754</v>
      </c>
      <c r="AP491" s="237">
        <f t="shared" si="1202"/>
        <v>59.93318518518516</v>
      </c>
      <c r="AQ491" s="237">
        <f t="shared" si="1202"/>
        <v>60.498592592592566</v>
      </c>
      <c r="AR491" s="237">
        <f t="shared" si="1202"/>
        <v>61.063999999999972</v>
      </c>
      <c r="AS491" s="237">
        <f t="shared" si="1202"/>
        <v>61.629407407407378</v>
      </c>
      <c r="AT491" s="237">
        <f t="shared" si="1202"/>
        <v>62.194814814814784</v>
      </c>
      <c r="AU491" s="237">
        <f t="shared" si="1202"/>
        <v>62.76022222222219</v>
      </c>
      <c r="AV491" s="237">
        <f t="shared" si="1202"/>
        <v>63.325629629629596</v>
      </c>
      <c r="AW491" s="237">
        <f t="shared" si="1202"/>
        <v>63.891037037037002</v>
      </c>
      <c r="AX491" s="237">
        <f t="shared" si="1202"/>
        <v>64.456444444444415</v>
      </c>
      <c r="AY491" s="237">
        <f t="shared" si="1202"/>
        <v>65.021851851851821</v>
      </c>
      <c r="AZ491" s="237">
        <f t="shared" si="1202"/>
        <v>65.587259259259227</v>
      </c>
      <c r="BA491" s="237">
        <f t="shared" si="1202"/>
        <v>66.152666666666633</v>
      </c>
      <c r="BB491" s="237">
        <f t="shared" si="1202"/>
        <v>66.718074074074039</v>
      </c>
      <c r="BC491" s="237">
        <f t="shared" si="1202"/>
        <v>67.283481481481445</v>
      </c>
      <c r="BD491" s="237">
        <f t="shared" si="1202"/>
        <v>67.848888888888851</v>
      </c>
      <c r="BE491" s="237">
        <f t="shared" si="1202"/>
        <v>68.414296296296257</v>
      </c>
      <c r="BF491" s="237">
        <f t="shared" si="1202"/>
        <v>68.979703703703663</v>
      </c>
      <c r="BG491" s="237">
        <f t="shared" si="1202"/>
        <v>69.545111111111069</v>
      </c>
      <c r="BH491" s="237">
        <f t="shared" si="1202"/>
        <v>70.110518518518475</v>
      </c>
      <c r="BI491" s="237">
        <f t="shared" si="1202"/>
        <v>70.675925925925881</v>
      </c>
      <c r="BJ491" s="237">
        <f t="shared" si="1202"/>
        <v>71.241333333333287</v>
      </c>
      <c r="BK491" s="237">
        <f t="shared" si="1202"/>
        <v>71.806740740740693</v>
      </c>
      <c r="BL491" s="4">
        <f t="shared" si="1158"/>
        <v>61.063999999999972</v>
      </c>
      <c r="BM491" s="18"/>
      <c r="BQ491" s="237">
        <f t="shared" si="1136"/>
        <v>152.66</v>
      </c>
      <c r="BR491" s="237">
        <f t="shared" ref="BR491:DD491" si="1203">+IF(IF(BR$5&lt;$C491,0,BQ491+$R491)&lt;$L491,IF(BR$5&lt;$C491,0,BQ491+$R491),$L491)</f>
        <v>152.66</v>
      </c>
      <c r="BS491" s="237">
        <f t="shared" si="1203"/>
        <v>152.66</v>
      </c>
      <c r="BT491" s="237">
        <f t="shared" si="1203"/>
        <v>152.66</v>
      </c>
      <c r="BU491" s="237">
        <f t="shared" si="1203"/>
        <v>152.66</v>
      </c>
      <c r="BV491" s="237">
        <f t="shared" si="1203"/>
        <v>152.66</v>
      </c>
      <c r="BW491" s="237">
        <f t="shared" si="1203"/>
        <v>152.66</v>
      </c>
      <c r="BX491" s="237">
        <f t="shared" si="1203"/>
        <v>152.66</v>
      </c>
      <c r="BY491" s="237">
        <f t="shared" si="1203"/>
        <v>152.66</v>
      </c>
      <c r="BZ491" s="237">
        <f t="shared" si="1203"/>
        <v>152.66</v>
      </c>
      <c r="CA491" s="237">
        <f t="shared" si="1203"/>
        <v>152.66</v>
      </c>
      <c r="CB491" s="237">
        <f t="shared" si="1203"/>
        <v>152.66</v>
      </c>
      <c r="CC491" s="237">
        <f t="shared" si="1203"/>
        <v>152.66</v>
      </c>
      <c r="CD491" s="237">
        <f t="shared" si="1203"/>
        <v>152.66</v>
      </c>
      <c r="CE491" s="237">
        <f t="shared" si="1203"/>
        <v>152.66</v>
      </c>
      <c r="CF491" s="237">
        <f t="shared" si="1203"/>
        <v>152.66</v>
      </c>
      <c r="CG491" s="237">
        <f t="shared" si="1203"/>
        <v>152.66</v>
      </c>
      <c r="CH491" s="237">
        <f t="shared" si="1203"/>
        <v>152.66</v>
      </c>
      <c r="CI491" s="237">
        <f t="shared" si="1203"/>
        <v>152.66</v>
      </c>
      <c r="CJ491" s="237">
        <f t="shared" si="1203"/>
        <v>152.66</v>
      </c>
      <c r="CK491" s="237">
        <f t="shared" si="1203"/>
        <v>152.66</v>
      </c>
      <c r="CL491" s="237">
        <f t="shared" si="1203"/>
        <v>152.66</v>
      </c>
      <c r="CM491" s="237">
        <f t="shared" si="1203"/>
        <v>152.66</v>
      </c>
      <c r="CN491" s="237">
        <f t="shared" si="1203"/>
        <v>152.66</v>
      </c>
      <c r="CO491" s="237">
        <f t="shared" si="1203"/>
        <v>152.66</v>
      </c>
      <c r="CP491" s="237">
        <f t="shared" si="1203"/>
        <v>152.66</v>
      </c>
      <c r="CQ491" s="237">
        <f t="shared" si="1203"/>
        <v>152.66</v>
      </c>
      <c r="CR491" s="237">
        <f t="shared" si="1203"/>
        <v>152.66</v>
      </c>
      <c r="CS491" s="237">
        <f t="shared" si="1203"/>
        <v>152.66</v>
      </c>
      <c r="CT491" s="237">
        <f t="shared" si="1203"/>
        <v>152.66</v>
      </c>
      <c r="CU491" s="237">
        <f t="shared" si="1203"/>
        <v>152.66</v>
      </c>
      <c r="CV491" s="237">
        <f t="shared" si="1203"/>
        <v>152.66</v>
      </c>
      <c r="CW491" s="237">
        <f t="shared" si="1203"/>
        <v>152.66</v>
      </c>
      <c r="CX491" s="237">
        <f t="shared" si="1203"/>
        <v>152.66</v>
      </c>
      <c r="CY491" s="237">
        <f t="shared" si="1203"/>
        <v>152.66</v>
      </c>
      <c r="CZ491" s="237">
        <f t="shared" si="1203"/>
        <v>152.66</v>
      </c>
      <c r="DA491" s="237">
        <f t="shared" si="1203"/>
        <v>152.66</v>
      </c>
      <c r="DB491" s="237">
        <f t="shared" si="1203"/>
        <v>152.66</v>
      </c>
      <c r="DC491" s="237">
        <f t="shared" si="1203"/>
        <v>152.66</v>
      </c>
      <c r="DD491" s="237">
        <f t="shared" si="1203"/>
        <v>152.66</v>
      </c>
      <c r="DE491" s="4">
        <f t="shared" si="1138"/>
        <v>152.66000000000003</v>
      </c>
    </row>
    <row r="492" spans="1:109">
      <c r="A492" s="2" t="s">
        <v>716</v>
      </c>
      <c r="B492" s="3" t="s">
        <v>700</v>
      </c>
      <c r="C492" s="238">
        <v>41856</v>
      </c>
      <c r="D492" s="2" t="s">
        <v>26</v>
      </c>
      <c r="E492" s="2" t="s">
        <v>27</v>
      </c>
      <c r="F492" s="2" t="s">
        <v>28</v>
      </c>
      <c r="G492" s="2" t="s">
        <v>2617</v>
      </c>
      <c r="H492" s="2" t="s">
        <v>692</v>
      </c>
      <c r="I492" s="2" t="s">
        <v>68</v>
      </c>
      <c r="J492" s="2">
        <v>800</v>
      </c>
      <c r="K492" s="2">
        <f>ROUND(1/(_xlfn.XLOOKUP(M492,'Pro-Forma UPIS-AD-ADIT'!$B$111:$B$236,'Pro-Forma UPIS-AD-ADIT'!$E$111:$E$236))*12,0)</f>
        <v>284</v>
      </c>
      <c r="L492" s="4">
        <v>154346.63</v>
      </c>
      <c r="M492" s="5">
        <v>141303</v>
      </c>
      <c r="N492" s="4">
        <v>12745.34</v>
      </c>
      <c r="O492" s="5">
        <v>142303</v>
      </c>
      <c r="P492" s="4">
        <v>1728.75</v>
      </c>
      <c r="Q492" s="5">
        <v>710303</v>
      </c>
      <c r="R492" s="4">
        <v>192.93</v>
      </c>
      <c r="S492" s="4">
        <v>141601.29</v>
      </c>
      <c r="T492" s="234">
        <f t="shared" si="1139"/>
        <v>197</v>
      </c>
      <c r="U492" s="233">
        <f t="shared" si="1140"/>
        <v>50500</v>
      </c>
      <c r="V492" s="18">
        <f t="shared" si="1141"/>
        <v>47282.242288732392</v>
      </c>
      <c r="W492" s="18">
        <f t="shared" si="1116"/>
        <v>543.47404929577465</v>
      </c>
      <c r="X492" s="237">
        <f t="shared" si="1156"/>
        <v>47825.716338028164</v>
      </c>
      <c r="Y492" s="237">
        <f t="shared" ref="Y492:BK492" si="1204">+IF(IF(Y$5&lt;$C492,0,X492+$W492)&lt;$L492,IF(Y$5&lt;$C492,0,X492+$W492),$L492)</f>
        <v>48369.190387323935</v>
      </c>
      <c r="Z492" s="237">
        <f t="shared" si="1204"/>
        <v>48912.664436619707</v>
      </c>
      <c r="AA492" s="237">
        <f t="shared" si="1204"/>
        <v>49456.138485915479</v>
      </c>
      <c r="AB492" s="237">
        <f t="shared" si="1204"/>
        <v>49999.61253521125</v>
      </c>
      <c r="AC492" s="237">
        <f t="shared" si="1204"/>
        <v>50543.086584507022</v>
      </c>
      <c r="AD492" s="237">
        <f t="shared" si="1204"/>
        <v>51086.560633802794</v>
      </c>
      <c r="AE492" s="237">
        <f t="shared" si="1204"/>
        <v>51630.034683098565</v>
      </c>
      <c r="AF492" s="237">
        <f t="shared" si="1204"/>
        <v>52173.508732394337</v>
      </c>
      <c r="AG492" s="237">
        <f t="shared" si="1204"/>
        <v>52716.982781690109</v>
      </c>
      <c r="AH492" s="237">
        <f t="shared" si="1204"/>
        <v>53260.456830985881</v>
      </c>
      <c r="AI492" s="237">
        <f t="shared" si="1204"/>
        <v>53803.930880281652</v>
      </c>
      <c r="AJ492" s="237">
        <f t="shared" si="1204"/>
        <v>54347.404929577424</v>
      </c>
      <c r="AK492" s="237">
        <f t="shared" si="1204"/>
        <v>54890.878978873196</v>
      </c>
      <c r="AL492" s="237">
        <f t="shared" si="1204"/>
        <v>55434.353028168967</v>
      </c>
      <c r="AM492" s="237">
        <f t="shared" si="1204"/>
        <v>55977.827077464739</v>
      </c>
      <c r="AN492" s="237">
        <f t="shared" si="1204"/>
        <v>56521.301126760511</v>
      </c>
      <c r="AO492" s="237">
        <f t="shared" si="1204"/>
        <v>57064.775176056282</v>
      </c>
      <c r="AP492" s="237">
        <f t="shared" si="1204"/>
        <v>57608.249225352054</v>
      </c>
      <c r="AQ492" s="237">
        <f t="shared" si="1204"/>
        <v>58151.723274647826</v>
      </c>
      <c r="AR492" s="237">
        <f t="shared" si="1204"/>
        <v>58695.197323943597</v>
      </c>
      <c r="AS492" s="237">
        <f t="shared" si="1204"/>
        <v>59238.671373239369</v>
      </c>
      <c r="AT492" s="237">
        <f t="shared" si="1204"/>
        <v>59782.145422535141</v>
      </c>
      <c r="AU492" s="237">
        <f t="shared" si="1204"/>
        <v>60325.619471830913</v>
      </c>
      <c r="AV492" s="237">
        <f t="shared" si="1204"/>
        <v>60869.093521126684</v>
      </c>
      <c r="AW492" s="237">
        <f t="shared" si="1204"/>
        <v>61412.567570422456</v>
      </c>
      <c r="AX492" s="237">
        <f t="shared" si="1204"/>
        <v>61956.041619718228</v>
      </c>
      <c r="AY492" s="237">
        <f t="shared" si="1204"/>
        <v>62499.515669013999</v>
      </c>
      <c r="AZ492" s="237">
        <f t="shared" si="1204"/>
        <v>63042.989718309771</v>
      </c>
      <c r="BA492" s="237">
        <f t="shared" si="1204"/>
        <v>63586.463767605543</v>
      </c>
      <c r="BB492" s="237">
        <f t="shared" si="1204"/>
        <v>64129.937816901314</v>
      </c>
      <c r="BC492" s="237">
        <f t="shared" si="1204"/>
        <v>64673.411866197086</v>
      </c>
      <c r="BD492" s="237">
        <f t="shared" si="1204"/>
        <v>65216.885915492858</v>
      </c>
      <c r="BE492" s="237">
        <f t="shared" si="1204"/>
        <v>65760.359964788629</v>
      </c>
      <c r="BF492" s="237">
        <f t="shared" si="1204"/>
        <v>66303.834014084408</v>
      </c>
      <c r="BG492" s="237">
        <f t="shared" si="1204"/>
        <v>66847.308063380187</v>
      </c>
      <c r="BH492" s="237">
        <f t="shared" si="1204"/>
        <v>67390.782112675966</v>
      </c>
      <c r="BI492" s="237">
        <f t="shared" si="1204"/>
        <v>67934.256161971745</v>
      </c>
      <c r="BJ492" s="237">
        <f t="shared" si="1204"/>
        <v>68477.730211267524</v>
      </c>
      <c r="BK492" s="237">
        <f t="shared" si="1204"/>
        <v>69021.204260563303</v>
      </c>
      <c r="BL492" s="4">
        <f t="shared" si="1158"/>
        <v>58695.197323943597</v>
      </c>
      <c r="BM492" s="18"/>
      <c r="BQ492" s="237">
        <f t="shared" si="1136"/>
        <v>12938.27</v>
      </c>
      <c r="BR492" s="237">
        <f t="shared" ref="BR492:DD492" si="1205">+IF(IF(BR$5&lt;$C492,0,BQ492+$R492)&lt;$L492,IF(BR$5&lt;$C492,0,BQ492+$R492),$L492)</f>
        <v>13131.2</v>
      </c>
      <c r="BS492" s="237">
        <f t="shared" si="1205"/>
        <v>13324.130000000001</v>
      </c>
      <c r="BT492" s="237">
        <f t="shared" si="1205"/>
        <v>13517.060000000001</v>
      </c>
      <c r="BU492" s="237">
        <f t="shared" si="1205"/>
        <v>13709.990000000002</v>
      </c>
      <c r="BV492" s="237">
        <f t="shared" si="1205"/>
        <v>13902.920000000002</v>
      </c>
      <c r="BW492" s="237">
        <f t="shared" si="1205"/>
        <v>14095.850000000002</v>
      </c>
      <c r="BX492" s="237">
        <f t="shared" si="1205"/>
        <v>14288.780000000002</v>
      </c>
      <c r="BY492" s="237">
        <f t="shared" si="1205"/>
        <v>14481.710000000003</v>
      </c>
      <c r="BZ492" s="237">
        <f t="shared" si="1205"/>
        <v>14674.640000000003</v>
      </c>
      <c r="CA492" s="237">
        <f t="shared" si="1205"/>
        <v>14867.570000000003</v>
      </c>
      <c r="CB492" s="237">
        <f t="shared" si="1205"/>
        <v>15060.500000000004</v>
      </c>
      <c r="CC492" s="237">
        <f t="shared" si="1205"/>
        <v>15253.430000000004</v>
      </c>
      <c r="CD492" s="237">
        <f t="shared" si="1205"/>
        <v>15446.360000000004</v>
      </c>
      <c r="CE492" s="237">
        <f t="shared" si="1205"/>
        <v>15639.290000000005</v>
      </c>
      <c r="CF492" s="237">
        <f t="shared" si="1205"/>
        <v>15832.220000000005</v>
      </c>
      <c r="CG492" s="237">
        <f t="shared" si="1205"/>
        <v>16025.150000000005</v>
      </c>
      <c r="CH492" s="237">
        <f t="shared" si="1205"/>
        <v>16218.080000000005</v>
      </c>
      <c r="CI492" s="237">
        <f t="shared" si="1205"/>
        <v>16411.010000000006</v>
      </c>
      <c r="CJ492" s="237">
        <f t="shared" si="1205"/>
        <v>16603.940000000006</v>
      </c>
      <c r="CK492" s="237">
        <f t="shared" si="1205"/>
        <v>16796.870000000006</v>
      </c>
      <c r="CL492" s="237">
        <f t="shared" si="1205"/>
        <v>16989.800000000007</v>
      </c>
      <c r="CM492" s="237">
        <f t="shared" si="1205"/>
        <v>17182.730000000007</v>
      </c>
      <c r="CN492" s="237">
        <f t="shared" si="1205"/>
        <v>17375.660000000007</v>
      </c>
      <c r="CO492" s="237">
        <f t="shared" si="1205"/>
        <v>17568.590000000007</v>
      </c>
      <c r="CP492" s="237">
        <f t="shared" si="1205"/>
        <v>17761.520000000008</v>
      </c>
      <c r="CQ492" s="237">
        <f t="shared" si="1205"/>
        <v>17954.450000000008</v>
      </c>
      <c r="CR492" s="237">
        <f t="shared" si="1205"/>
        <v>18147.380000000008</v>
      </c>
      <c r="CS492" s="237">
        <f t="shared" si="1205"/>
        <v>18340.310000000009</v>
      </c>
      <c r="CT492" s="237">
        <f t="shared" si="1205"/>
        <v>18533.240000000009</v>
      </c>
      <c r="CU492" s="237">
        <f t="shared" si="1205"/>
        <v>18726.170000000009</v>
      </c>
      <c r="CV492" s="237">
        <f t="shared" si="1205"/>
        <v>18919.100000000009</v>
      </c>
      <c r="CW492" s="237">
        <f t="shared" si="1205"/>
        <v>19112.03000000001</v>
      </c>
      <c r="CX492" s="237">
        <f t="shared" si="1205"/>
        <v>19304.96000000001</v>
      </c>
      <c r="CY492" s="237">
        <f t="shared" si="1205"/>
        <v>19497.89000000001</v>
      </c>
      <c r="CZ492" s="237">
        <f t="shared" si="1205"/>
        <v>19690.820000000011</v>
      </c>
      <c r="DA492" s="237">
        <f t="shared" si="1205"/>
        <v>19883.750000000011</v>
      </c>
      <c r="DB492" s="237">
        <f t="shared" si="1205"/>
        <v>20076.680000000011</v>
      </c>
      <c r="DC492" s="237">
        <f t="shared" si="1205"/>
        <v>20269.610000000011</v>
      </c>
      <c r="DD492" s="237">
        <f t="shared" si="1205"/>
        <v>20462.540000000012</v>
      </c>
      <c r="DE492" s="4">
        <f t="shared" si="1138"/>
        <v>16796.870000000006</v>
      </c>
    </row>
    <row r="493" spans="1:109">
      <c r="A493" s="2">
        <v>1007814</v>
      </c>
      <c r="B493" s="3" t="s">
        <v>84</v>
      </c>
      <c r="C493" s="238">
        <v>41850</v>
      </c>
      <c r="D493" s="2" t="s">
        <v>26</v>
      </c>
      <c r="E493" s="2" t="s">
        <v>30</v>
      </c>
      <c r="F493" s="2" t="s">
        <v>28</v>
      </c>
      <c r="G493" s="2" t="s">
        <v>2617</v>
      </c>
      <c r="H493" s="2" t="s">
        <v>726</v>
      </c>
      <c r="I493" s="2" t="s">
        <v>68</v>
      </c>
      <c r="J493" s="2">
        <v>36</v>
      </c>
      <c r="K493" s="2">
        <f>ROUND(1/(_xlfn.XLOOKUP(M493,'Pro-Forma UPIS-AD-ADIT'!$B$111:$B$236,'Pro-Forma UPIS-AD-ADIT'!$E$111:$E$236))*12,0)</f>
        <v>270</v>
      </c>
      <c r="L493" s="4">
        <v>2619.89</v>
      </c>
      <c r="M493" s="5">
        <v>141504</v>
      </c>
      <c r="N493" s="4">
        <v>2619.89</v>
      </c>
      <c r="O493" s="5" t="s">
        <v>2065</v>
      </c>
      <c r="P493" s="4">
        <v>0</v>
      </c>
      <c r="Q493" s="5" t="s">
        <v>2066</v>
      </c>
      <c r="R493" s="4">
        <v>0</v>
      </c>
      <c r="S493" s="4">
        <v>0</v>
      </c>
      <c r="T493" s="234">
        <f t="shared" si="1139"/>
        <v>183</v>
      </c>
      <c r="U493" s="233">
        <f t="shared" si="1140"/>
        <v>50070</v>
      </c>
      <c r="V493" s="18">
        <f t="shared" si="1141"/>
        <v>844.18677777777782</v>
      </c>
      <c r="W493" s="18">
        <f t="shared" si="1116"/>
        <v>9.7032962962962959</v>
      </c>
      <c r="X493" s="237">
        <f t="shared" si="1156"/>
        <v>853.89007407407416</v>
      </c>
      <c r="Y493" s="237">
        <f t="shared" ref="Y493:BK493" si="1206">+IF(IF(Y$5&lt;$C493,0,X493+$W493)&lt;$L493,IF(Y$5&lt;$C493,0,X493+$W493),$L493)</f>
        <v>863.59337037037051</v>
      </c>
      <c r="Z493" s="237">
        <f t="shared" si="1206"/>
        <v>873.29666666666685</v>
      </c>
      <c r="AA493" s="237">
        <f t="shared" si="1206"/>
        <v>882.9999629629632</v>
      </c>
      <c r="AB493" s="237">
        <f t="shared" si="1206"/>
        <v>892.70325925925954</v>
      </c>
      <c r="AC493" s="237">
        <f t="shared" si="1206"/>
        <v>902.40655555555588</v>
      </c>
      <c r="AD493" s="237">
        <f t="shared" si="1206"/>
        <v>912.10985185185223</v>
      </c>
      <c r="AE493" s="237">
        <f t="shared" si="1206"/>
        <v>921.81314814814857</v>
      </c>
      <c r="AF493" s="237">
        <f t="shared" si="1206"/>
        <v>931.51644444444491</v>
      </c>
      <c r="AG493" s="237">
        <f t="shared" si="1206"/>
        <v>941.21974074074126</v>
      </c>
      <c r="AH493" s="237">
        <f t="shared" si="1206"/>
        <v>950.9230370370376</v>
      </c>
      <c r="AI493" s="237">
        <f t="shared" si="1206"/>
        <v>960.62633333333395</v>
      </c>
      <c r="AJ493" s="237">
        <f t="shared" si="1206"/>
        <v>970.32962962963029</v>
      </c>
      <c r="AK493" s="237">
        <f t="shared" si="1206"/>
        <v>980.03292592592663</v>
      </c>
      <c r="AL493" s="237">
        <f t="shared" si="1206"/>
        <v>989.73622222222298</v>
      </c>
      <c r="AM493" s="237">
        <f t="shared" si="1206"/>
        <v>999.43951851851932</v>
      </c>
      <c r="AN493" s="237">
        <f t="shared" si="1206"/>
        <v>1009.1428148148157</v>
      </c>
      <c r="AO493" s="237">
        <f t="shared" si="1206"/>
        <v>1018.846111111112</v>
      </c>
      <c r="AP493" s="237">
        <f t="shared" si="1206"/>
        <v>1028.5494074074084</v>
      </c>
      <c r="AQ493" s="237">
        <f t="shared" si="1206"/>
        <v>1038.2527037037046</v>
      </c>
      <c r="AR493" s="237">
        <f t="shared" si="1206"/>
        <v>1047.9560000000008</v>
      </c>
      <c r="AS493" s="237">
        <f t="shared" si="1206"/>
        <v>1057.659296296297</v>
      </c>
      <c r="AT493" s="237">
        <f t="shared" si="1206"/>
        <v>1067.3625925925933</v>
      </c>
      <c r="AU493" s="237">
        <f t="shared" si="1206"/>
        <v>1077.0658888888895</v>
      </c>
      <c r="AV493" s="237">
        <f t="shared" si="1206"/>
        <v>1086.7691851851857</v>
      </c>
      <c r="AW493" s="237">
        <f t="shared" si="1206"/>
        <v>1096.472481481482</v>
      </c>
      <c r="AX493" s="237">
        <f t="shared" si="1206"/>
        <v>1106.1757777777782</v>
      </c>
      <c r="AY493" s="237">
        <f t="shared" si="1206"/>
        <v>1115.8790740740744</v>
      </c>
      <c r="AZ493" s="237">
        <f t="shared" si="1206"/>
        <v>1125.5823703703707</v>
      </c>
      <c r="BA493" s="237">
        <f t="shared" si="1206"/>
        <v>1135.2856666666669</v>
      </c>
      <c r="BB493" s="237">
        <f t="shared" si="1206"/>
        <v>1144.9889629629631</v>
      </c>
      <c r="BC493" s="237">
        <f t="shared" si="1206"/>
        <v>1154.6922592592593</v>
      </c>
      <c r="BD493" s="237">
        <f t="shared" si="1206"/>
        <v>1164.3955555555556</v>
      </c>
      <c r="BE493" s="237">
        <f t="shared" si="1206"/>
        <v>1174.0988518518518</v>
      </c>
      <c r="BF493" s="237">
        <f t="shared" si="1206"/>
        <v>1183.802148148148</v>
      </c>
      <c r="BG493" s="237">
        <f t="shared" si="1206"/>
        <v>1193.5054444444443</v>
      </c>
      <c r="BH493" s="237">
        <f t="shared" si="1206"/>
        <v>1203.2087407407405</v>
      </c>
      <c r="BI493" s="237">
        <f t="shared" si="1206"/>
        <v>1212.9120370370367</v>
      </c>
      <c r="BJ493" s="237">
        <f t="shared" si="1206"/>
        <v>1222.615333333333</v>
      </c>
      <c r="BK493" s="237">
        <f t="shared" si="1206"/>
        <v>1232.3186296296292</v>
      </c>
      <c r="BL493" s="4">
        <f t="shared" si="1158"/>
        <v>1047.9560000000006</v>
      </c>
      <c r="BM493" s="18"/>
      <c r="BQ493" s="237">
        <f t="shared" si="1136"/>
        <v>2619.89</v>
      </c>
      <c r="BR493" s="237">
        <f t="shared" ref="BR493:DD493" si="1207">+IF(IF(BR$5&lt;$C493,0,BQ493+$R493)&lt;$L493,IF(BR$5&lt;$C493,0,BQ493+$R493),$L493)</f>
        <v>2619.89</v>
      </c>
      <c r="BS493" s="237">
        <f t="shared" si="1207"/>
        <v>2619.89</v>
      </c>
      <c r="BT493" s="237">
        <f t="shared" si="1207"/>
        <v>2619.89</v>
      </c>
      <c r="BU493" s="237">
        <f t="shared" si="1207"/>
        <v>2619.89</v>
      </c>
      <c r="BV493" s="237">
        <f t="shared" si="1207"/>
        <v>2619.89</v>
      </c>
      <c r="BW493" s="237">
        <f t="shared" si="1207"/>
        <v>2619.89</v>
      </c>
      <c r="BX493" s="237">
        <f t="shared" si="1207"/>
        <v>2619.89</v>
      </c>
      <c r="BY493" s="237">
        <f t="shared" si="1207"/>
        <v>2619.89</v>
      </c>
      <c r="BZ493" s="237">
        <f t="shared" si="1207"/>
        <v>2619.89</v>
      </c>
      <c r="CA493" s="237">
        <f t="shared" si="1207"/>
        <v>2619.89</v>
      </c>
      <c r="CB493" s="237">
        <f t="shared" si="1207"/>
        <v>2619.89</v>
      </c>
      <c r="CC493" s="237">
        <f t="shared" si="1207"/>
        <v>2619.89</v>
      </c>
      <c r="CD493" s="237">
        <f t="shared" si="1207"/>
        <v>2619.89</v>
      </c>
      <c r="CE493" s="237">
        <f t="shared" si="1207"/>
        <v>2619.89</v>
      </c>
      <c r="CF493" s="237">
        <f t="shared" si="1207"/>
        <v>2619.89</v>
      </c>
      <c r="CG493" s="237">
        <f t="shared" si="1207"/>
        <v>2619.89</v>
      </c>
      <c r="CH493" s="237">
        <f t="shared" si="1207"/>
        <v>2619.89</v>
      </c>
      <c r="CI493" s="237">
        <f t="shared" si="1207"/>
        <v>2619.89</v>
      </c>
      <c r="CJ493" s="237">
        <f t="shared" si="1207"/>
        <v>2619.89</v>
      </c>
      <c r="CK493" s="237">
        <f t="shared" si="1207"/>
        <v>2619.89</v>
      </c>
      <c r="CL493" s="237">
        <f t="shared" si="1207"/>
        <v>2619.89</v>
      </c>
      <c r="CM493" s="237">
        <f t="shared" si="1207"/>
        <v>2619.89</v>
      </c>
      <c r="CN493" s="237">
        <f t="shared" si="1207"/>
        <v>2619.89</v>
      </c>
      <c r="CO493" s="237">
        <f t="shared" si="1207"/>
        <v>2619.89</v>
      </c>
      <c r="CP493" s="237">
        <f t="shared" si="1207"/>
        <v>2619.89</v>
      </c>
      <c r="CQ493" s="237">
        <f t="shared" si="1207"/>
        <v>2619.89</v>
      </c>
      <c r="CR493" s="237">
        <f t="shared" si="1207"/>
        <v>2619.89</v>
      </c>
      <c r="CS493" s="237">
        <f t="shared" si="1207"/>
        <v>2619.89</v>
      </c>
      <c r="CT493" s="237">
        <f t="shared" si="1207"/>
        <v>2619.89</v>
      </c>
      <c r="CU493" s="237">
        <f t="shared" si="1207"/>
        <v>2619.89</v>
      </c>
      <c r="CV493" s="237">
        <f t="shared" si="1207"/>
        <v>2619.89</v>
      </c>
      <c r="CW493" s="237">
        <f t="shared" si="1207"/>
        <v>2619.89</v>
      </c>
      <c r="CX493" s="237">
        <f t="shared" si="1207"/>
        <v>2619.89</v>
      </c>
      <c r="CY493" s="237">
        <f t="shared" si="1207"/>
        <v>2619.89</v>
      </c>
      <c r="CZ493" s="237">
        <f t="shared" si="1207"/>
        <v>2619.89</v>
      </c>
      <c r="DA493" s="237">
        <f t="shared" si="1207"/>
        <v>2619.89</v>
      </c>
      <c r="DB493" s="237">
        <f t="shared" si="1207"/>
        <v>2619.89</v>
      </c>
      <c r="DC493" s="237">
        <f t="shared" si="1207"/>
        <v>2619.89</v>
      </c>
      <c r="DD493" s="237">
        <f t="shared" si="1207"/>
        <v>2619.89</v>
      </c>
      <c r="DE493" s="4">
        <f t="shared" si="1138"/>
        <v>2619.89</v>
      </c>
    </row>
    <row r="494" spans="1:109">
      <c r="A494" s="2">
        <v>1007815</v>
      </c>
      <c r="B494" s="3" t="s">
        <v>84</v>
      </c>
      <c r="C494" s="238">
        <v>41850</v>
      </c>
      <c r="D494" s="2" t="s">
        <v>26</v>
      </c>
      <c r="E494" s="2" t="s">
        <v>30</v>
      </c>
      <c r="F494" s="2" t="s">
        <v>28</v>
      </c>
      <c r="G494" s="2" t="s">
        <v>2617</v>
      </c>
      <c r="H494" s="2" t="s">
        <v>726</v>
      </c>
      <c r="I494" s="2" t="s">
        <v>68</v>
      </c>
      <c r="J494" s="2">
        <v>36</v>
      </c>
      <c r="K494" s="2">
        <f>ROUND(1/(_xlfn.XLOOKUP(M494,'Pro-Forma UPIS-AD-ADIT'!$B$111:$B$236,'Pro-Forma UPIS-AD-ADIT'!$E$111:$E$236))*12,0)</f>
        <v>270</v>
      </c>
      <c r="L494" s="4">
        <v>1237.74</v>
      </c>
      <c r="M494" s="5">
        <v>141504</v>
      </c>
      <c r="N494" s="4">
        <v>1237.74</v>
      </c>
      <c r="O494" s="5" t="s">
        <v>2065</v>
      </c>
      <c r="P494" s="4">
        <v>0</v>
      </c>
      <c r="Q494" s="5" t="s">
        <v>2066</v>
      </c>
      <c r="R494" s="4">
        <v>0</v>
      </c>
      <c r="S494" s="4">
        <v>0</v>
      </c>
      <c r="T494" s="234">
        <f t="shared" si="1139"/>
        <v>183</v>
      </c>
      <c r="U494" s="233">
        <f t="shared" si="1140"/>
        <v>50070</v>
      </c>
      <c r="V494" s="18">
        <f t="shared" si="1141"/>
        <v>398.82733333333334</v>
      </c>
      <c r="W494" s="18">
        <f t="shared" si="1116"/>
        <v>4.5842222222222224</v>
      </c>
      <c r="X494" s="237">
        <f t="shared" si="1156"/>
        <v>403.41155555555554</v>
      </c>
      <c r="Y494" s="237">
        <f t="shared" ref="Y494:BK494" si="1208">+IF(IF(Y$5&lt;$C494,0,X494+$W494)&lt;$L494,IF(Y$5&lt;$C494,0,X494+$W494),$L494)</f>
        <v>407.99577777777773</v>
      </c>
      <c r="Z494" s="237">
        <f t="shared" si="1208"/>
        <v>412.57999999999993</v>
      </c>
      <c r="AA494" s="237">
        <f t="shared" si="1208"/>
        <v>417.16422222222212</v>
      </c>
      <c r="AB494" s="237">
        <f t="shared" si="1208"/>
        <v>421.74844444444432</v>
      </c>
      <c r="AC494" s="237">
        <f t="shared" si="1208"/>
        <v>426.33266666666651</v>
      </c>
      <c r="AD494" s="237">
        <f t="shared" si="1208"/>
        <v>430.91688888888871</v>
      </c>
      <c r="AE494" s="237">
        <f t="shared" si="1208"/>
        <v>435.5011111111109</v>
      </c>
      <c r="AF494" s="237">
        <f t="shared" si="1208"/>
        <v>440.0853333333331</v>
      </c>
      <c r="AG494" s="237">
        <f t="shared" si="1208"/>
        <v>444.66955555555529</v>
      </c>
      <c r="AH494" s="237">
        <f t="shared" si="1208"/>
        <v>449.25377777777749</v>
      </c>
      <c r="AI494" s="237">
        <f t="shared" si="1208"/>
        <v>453.83799999999968</v>
      </c>
      <c r="AJ494" s="237">
        <f t="shared" si="1208"/>
        <v>458.42222222222188</v>
      </c>
      <c r="AK494" s="237">
        <f t="shared" si="1208"/>
        <v>463.00644444444407</v>
      </c>
      <c r="AL494" s="237">
        <f t="shared" si="1208"/>
        <v>467.59066666666627</v>
      </c>
      <c r="AM494" s="237">
        <f t="shared" si="1208"/>
        <v>472.17488888888846</v>
      </c>
      <c r="AN494" s="237">
        <f t="shared" si="1208"/>
        <v>476.75911111111066</v>
      </c>
      <c r="AO494" s="237">
        <f t="shared" si="1208"/>
        <v>481.34333333333285</v>
      </c>
      <c r="AP494" s="237">
        <f t="shared" si="1208"/>
        <v>485.92755555555505</v>
      </c>
      <c r="AQ494" s="237">
        <f t="shared" si="1208"/>
        <v>490.51177777777724</v>
      </c>
      <c r="AR494" s="237">
        <f t="shared" si="1208"/>
        <v>495.09599999999944</v>
      </c>
      <c r="AS494" s="237">
        <f t="shared" si="1208"/>
        <v>499.68022222222163</v>
      </c>
      <c r="AT494" s="237">
        <f t="shared" si="1208"/>
        <v>504.26444444444382</v>
      </c>
      <c r="AU494" s="237">
        <f t="shared" si="1208"/>
        <v>508.84866666666602</v>
      </c>
      <c r="AV494" s="237">
        <f t="shared" si="1208"/>
        <v>513.43288888888821</v>
      </c>
      <c r="AW494" s="237">
        <f t="shared" si="1208"/>
        <v>518.01711111111047</v>
      </c>
      <c r="AX494" s="237">
        <f t="shared" si="1208"/>
        <v>522.60133333333272</v>
      </c>
      <c r="AY494" s="237">
        <f t="shared" si="1208"/>
        <v>527.18555555555497</v>
      </c>
      <c r="AZ494" s="237">
        <f t="shared" si="1208"/>
        <v>531.76977777777722</v>
      </c>
      <c r="BA494" s="237">
        <f t="shared" si="1208"/>
        <v>536.35399999999947</v>
      </c>
      <c r="BB494" s="237">
        <f t="shared" si="1208"/>
        <v>540.93822222222173</v>
      </c>
      <c r="BC494" s="237">
        <f t="shared" si="1208"/>
        <v>545.52244444444398</v>
      </c>
      <c r="BD494" s="237">
        <f t="shared" si="1208"/>
        <v>550.10666666666623</v>
      </c>
      <c r="BE494" s="237">
        <f t="shared" si="1208"/>
        <v>554.69088888888848</v>
      </c>
      <c r="BF494" s="237">
        <f t="shared" si="1208"/>
        <v>559.27511111111073</v>
      </c>
      <c r="BG494" s="237">
        <f t="shared" si="1208"/>
        <v>563.85933333333298</v>
      </c>
      <c r="BH494" s="237">
        <f t="shared" si="1208"/>
        <v>568.44355555555524</v>
      </c>
      <c r="BI494" s="237">
        <f t="shared" si="1208"/>
        <v>573.02777777777749</v>
      </c>
      <c r="BJ494" s="237">
        <f t="shared" si="1208"/>
        <v>577.61199999999974</v>
      </c>
      <c r="BK494" s="237">
        <f t="shared" si="1208"/>
        <v>582.19622222222199</v>
      </c>
      <c r="BL494" s="4">
        <f t="shared" si="1158"/>
        <v>495.09599999999949</v>
      </c>
      <c r="BM494" s="18"/>
      <c r="BQ494" s="237">
        <f t="shared" si="1136"/>
        <v>1237.74</v>
      </c>
      <c r="BR494" s="237">
        <f t="shared" ref="BR494:DD494" si="1209">+IF(IF(BR$5&lt;$C494,0,BQ494+$R494)&lt;$L494,IF(BR$5&lt;$C494,0,BQ494+$R494),$L494)</f>
        <v>1237.74</v>
      </c>
      <c r="BS494" s="237">
        <f t="shared" si="1209"/>
        <v>1237.74</v>
      </c>
      <c r="BT494" s="237">
        <f t="shared" si="1209"/>
        <v>1237.74</v>
      </c>
      <c r="BU494" s="237">
        <f t="shared" si="1209"/>
        <v>1237.74</v>
      </c>
      <c r="BV494" s="237">
        <f t="shared" si="1209"/>
        <v>1237.74</v>
      </c>
      <c r="BW494" s="237">
        <f t="shared" si="1209"/>
        <v>1237.74</v>
      </c>
      <c r="BX494" s="237">
        <f t="shared" si="1209"/>
        <v>1237.74</v>
      </c>
      <c r="BY494" s="237">
        <f t="shared" si="1209"/>
        <v>1237.74</v>
      </c>
      <c r="BZ494" s="237">
        <f t="shared" si="1209"/>
        <v>1237.74</v>
      </c>
      <c r="CA494" s="237">
        <f t="shared" si="1209"/>
        <v>1237.74</v>
      </c>
      <c r="CB494" s="237">
        <f t="shared" si="1209"/>
        <v>1237.74</v>
      </c>
      <c r="CC494" s="237">
        <f t="shared" si="1209"/>
        <v>1237.74</v>
      </c>
      <c r="CD494" s="237">
        <f t="shared" si="1209"/>
        <v>1237.74</v>
      </c>
      <c r="CE494" s="237">
        <f t="shared" si="1209"/>
        <v>1237.74</v>
      </c>
      <c r="CF494" s="237">
        <f t="shared" si="1209"/>
        <v>1237.74</v>
      </c>
      <c r="CG494" s="237">
        <f t="shared" si="1209"/>
        <v>1237.74</v>
      </c>
      <c r="CH494" s="237">
        <f t="shared" si="1209"/>
        <v>1237.74</v>
      </c>
      <c r="CI494" s="237">
        <f t="shared" si="1209"/>
        <v>1237.74</v>
      </c>
      <c r="CJ494" s="237">
        <f t="shared" si="1209"/>
        <v>1237.74</v>
      </c>
      <c r="CK494" s="237">
        <f t="shared" si="1209"/>
        <v>1237.74</v>
      </c>
      <c r="CL494" s="237">
        <f t="shared" si="1209"/>
        <v>1237.74</v>
      </c>
      <c r="CM494" s="237">
        <f t="shared" si="1209"/>
        <v>1237.74</v>
      </c>
      <c r="CN494" s="237">
        <f t="shared" si="1209"/>
        <v>1237.74</v>
      </c>
      <c r="CO494" s="237">
        <f t="shared" si="1209"/>
        <v>1237.74</v>
      </c>
      <c r="CP494" s="237">
        <f t="shared" si="1209"/>
        <v>1237.74</v>
      </c>
      <c r="CQ494" s="237">
        <f t="shared" si="1209"/>
        <v>1237.74</v>
      </c>
      <c r="CR494" s="237">
        <f t="shared" si="1209"/>
        <v>1237.74</v>
      </c>
      <c r="CS494" s="237">
        <f t="shared" si="1209"/>
        <v>1237.74</v>
      </c>
      <c r="CT494" s="237">
        <f t="shared" si="1209"/>
        <v>1237.74</v>
      </c>
      <c r="CU494" s="237">
        <f t="shared" si="1209"/>
        <v>1237.74</v>
      </c>
      <c r="CV494" s="237">
        <f t="shared" si="1209"/>
        <v>1237.74</v>
      </c>
      <c r="CW494" s="237">
        <f t="shared" si="1209"/>
        <v>1237.74</v>
      </c>
      <c r="CX494" s="237">
        <f t="shared" si="1209"/>
        <v>1237.74</v>
      </c>
      <c r="CY494" s="237">
        <f t="shared" si="1209"/>
        <v>1237.74</v>
      </c>
      <c r="CZ494" s="237">
        <f t="shared" si="1209"/>
        <v>1237.74</v>
      </c>
      <c r="DA494" s="237">
        <f t="shared" si="1209"/>
        <v>1237.74</v>
      </c>
      <c r="DB494" s="237">
        <f t="shared" si="1209"/>
        <v>1237.74</v>
      </c>
      <c r="DC494" s="237">
        <f t="shared" si="1209"/>
        <v>1237.74</v>
      </c>
      <c r="DD494" s="237">
        <f t="shared" si="1209"/>
        <v>1237.74</v>
      </c>
      <c r="DE494" s="4">
        <f t="shared" si="1138"/>
        <v>1237.74</v>
      </c>
    </row>
    <row r="495" spans="1:109">
      <c r="A495" s="2">
        <v>1007816</v>
      </c>
      <c r="B495" s="3" t="s">
        <v>84</v>
      </c>
      <c r="C495" s="238">
        <v>41850</v>
      </c>
      <c r="D495" s="2" t="s">
        <v>26</v>
      </c>
      <c r="E495" s="2" t="s">
        <v>30</v>
      </c>
      <c r="F495" s="2" t="s">
        <v>28</v>
      </c>
      <c r="G495" s="2" t="s">
        <v>2617</v>
      </c>
      <c r="H495" s="2" t="s">
        <v>726</v>
      </c>
      <c r="I495" s="2" t="s">
        <v>68</v>
      </c>
      <c r="J495" s="2">
        <v>36</v>
      </c>
      <c r="K495" s="2">
        <f>ROUND(1/(_xlfn.XLOOKUP(M495,'Pro-Forma UPIS-AD-ADIT'!$B$111:$B$236,'Pro-Forma UPIS-AD-ADIT'!$E$111:$E$236))*12,0)</f>
        <v>270</v>
      </c>
      <c r="L495" s="4">
        <v>3343.87</v>
      </c>
      <c r="M495" s="5">
        <v>141504</v>
      </c>
      <c r="N495" s="4">
        <v>3343.87</v>
      </c>
      <c r="O495" s="5" t="s">
        <v>2065</v>
      </c>
      <c r="P495" s="4">
        <v>0</v>
      </c>
      <c r="Q495" s="5" t="s">
        <v>2066</v>
      </c>
      <c r="R495" s="4">
        <v>0</v>
      </c>
      <c r="S495" s="4">
        <v>0</v>
      </c>
      <c r="T495" s="234">
        <f t="shared" si="1139"/>
        <v>183</v>
      </c>
      <c r="U495" s="233">
        <f t="shared" si="1140"/>
        <v>50070</v>
      </c>
      <c r="V495" s="18">
        <f t="shared" si="1141"/>
        <v>1077.4692222222222</v>
      </c>
      <c r="W495" s="18">
        <f t="shared" si="1116"/>
        <v>12.384703703703703</v>
      </c>
      <c r="X495" s="237">
        <f t="shared" si="1156"/>
        <v>1089.853925925926</v>
      </c>
      <c r="Y495" s="237">
        <f t="shared" ref="Y495:BK495" si="1210">+IF(IF(Y$5&lt;$C495,0,X495+$W495)&lt;$L495,IF(Y$5&lt;$C495,0,X495+$W495),$L495)</f>
        <v>1102.2386296296297</v>
      </c>
      <c r="Z495" s="237">
        <f t="shared" si="1210"/>
        <v>1114.6233333333334</v>
      </c>
      <c r="AA495" s="237">
        <f t="shared" si="1210"/>
        <v>1127.0080370370372</v>
      </c>
      <c r="AB495" s="237">
        <f t="shared" si="1210"/>
        <v>1139.3927407407409</v>
      </c>
      <c r="AC495" s="237">
        <f t="shared" si="1210"/>
        <v>1151.7774444444447</v>
      </c>
      <c r="AD495" s="237">
        <f t="shared" si="1210"/>
        <v>1164.1621481481484</v>
      </c>
      <c r="AE495" s="237">
        <f t="shared" si="1210"/>
        <v>1176.5468518518521</v>
      </c>
      <c r="AF495" s="237">
        <f t="shared" si="1210"/>
        <v>1188.9315555555559</v>
      </c>
      <c r="AG495" s="237">
        <f t="shared" si="1210"/>
        <v>1201.3162592592596</v>
      </c>
      <c r="AH495" s="237">
        <f t="shared" si="1210"/>
        <v>1213.7009629629633</v>
      </c>
      <c r="AI495" s="237">
        <f t="shared" si="1210"/>
        <v>1226.0856666666671</v>
      </c>
      <c r="AJ495" s="237">
        <f t="shared" si="1210"/>
        <v>1238.4703703703708</v>
      </c>
      <c r="AK495" s="237">
        <f t="shared" si="1210"/>
        <v>1250.8550740740745</v>
      </c>
      <c r="AL495" s="237">
        <f t="shared" si="1210"/>
        <v>1263.2397777777783</v>
      </c>
      <c r="AM495" s="237">
        <f t="shared" si="1210"/>
        <v>1275.624481481482</v>
      </c>
      <c r="AN495" s="237">
        <f t="shared" si="1210"/>
        <v>1288.0091851851857</v>
      </c>
      <c r="AO495" s="237">
        <f t="shared" si="1210"/>
        <v>1300.3938888888895</v>
      </c>
      <c r="AP495" s="237">
        <f t="shared" si="1210"/>
        <v>1312.7785925925932</v>
      </c>
      <c r="AQ495" s="237">
        <f t="shared" si="1210"/>
        <v>1325.1632962962969</v>
      </c>
      <c r="AR495" s="237">
        <f t="shared" si="1210"/>
        <v>1337.5480000000007</v>
      </c>
      <c r="AS495" s="237">
        <f t="shared" si="1210"/>
        <v>1349.9327037037044</v>
      </c>
      <c r="AT495" s="237">
        <f t="shared" si="1210"/>
        <v>1362.3174074074082</v>
      </c>
      <c r="AU495" s="237">
        <f t="shared" si="1210"/>
        <v>1374.7021111111119</v>
      </c>
      <c r="AV495" s="237">
        <f t="shared" si="1210"/>
        <v>1387.0868148148156</v>
      </c>
      <c r="AW495" s="237">
        <f t="shared" si="1210"/>
        <v>1399.4715185185194</v>
      </c>
      <c r="AX495" s="237">
        <f t="shared" si="1210"/>
        <v>1411.8562222222231</v>
      </c>
      <c r="AY495" s="237">
        <f t="shared" si="1210"/>
        <v>1424.2409259259268</v>
      </c>
      <c r="AZ495" s="237">
        <f t="shared" si="1210"/>
        <v>1436.6256296296306</v>
      </c>
      <c r="BA495" s="237">
        <f t="shared" si="1210"/>
        <v>1449.0103333333343</v>
      </c>
      <c r="BB495" s="237">
        <f t="shared" si="1210"/>
        <v>1461.395037037038</v>
      </c>
      <c r="BC495" s="237">
        <f t="shared" si="1210"/>
        <v>1473.7797407407418</v>
      </c>
      <c r="BD495" s="237">
        <f t="shared" si="1210"/>
        <v>1486.1644444444455</v>
      </c>
      <c r="BE495" s="237">
        <f t="shared" si="1210"/>
        <v>1498.5491481481492</v>
      </c>
      <c r="BF495" s="237">
        <f t="shared" si="1210"/>
        <v>1510.933851851853</v>
      </c>
      <c r="BG495" s="237">
        <f t="shared" si="1210"/>
        <v>1523.3185555555567</v>
      </c>
      <c r="BH495" s="237">
        <f t="shared" si="1210"/>
        <v>1535.7032592592604</v>
      </c>
      <c r="BI495" s="237">
        <f t="shared" si="1210"/>
        <v>1548.0879629629642</v>
      </c>
      <c r="BJ495" s="237">
        <f t="shared" si="1210"/>
        <v>1560.4726666666679</v>
      </c>
      <c r="BK495" s="237">
        <f t="shared" si="1210"/>
        <v>1572.8573703703717</v>
      </c>
      <c r="BL495" s="4">
        <f t="shared" si="1158"/>
        <v>1337.5480000000009</v>
      </c>
      <c r="BM495" s="18"/>
      <c r="BQ495" s="237">
        <f t="shared" si="1136"/>
        <v>3343.87</v>
      </c>
      <c r="BR495" s="237">
        <f t="shared" ref="BR495:DD495" si="1211">+IF(IF(BR$5&lt;$C495,0,BQ495+$R495)&lt;$L495,IF(BR$5&lt;$C495,0,BQ495+$R495),$L495)</f>
        <v>3343.87</v>
      </c>
      <c r="BS495" s="237">
        <f t="shared" si="1211"/>
        <v>3343.87</v>
      </c>
      <c r="BT495" s="237">
        <f t="shared" si="1211"/>
        <v>3343.87</v>
      </c>
      <c r="BU495" s="237">
        <f t="shared" si="1211"/>
        <v>3343.87</v>
      </c>
      <c r="BV495" s="237">
        <f t="shared" si="1211"/>
        <v>3343.87</v>
      </c>
      <c r="BW495" s="237">
        <f t="shared" si="1211"/>
        <v>3343.87</v>
      </c>
      <c r="BX495" s="237">
        <f t="shared" si="1211"/>
        <v>3343.87</v>
      </c>
      <c r="BY495" s="237">
        <f t="shared" si="1211"/>
        <v>3343.87</v>
      </c>
      <c r="BZ495" s="237">
        <f t="shared" si="1211"/>
        <v>3343.87</v>
      </c>
      <c r="CA495" s="237">
        <f t="shared" si="1211"/>
        <v>3343.87</v>
      </c>
      <c r="CB495" s="237">
        <f t="shared" si="1211"/>
        <v>3343.87</v>
      </c>
      <c r="CC495" s="237">
        <f t="shared" si="1211"/>
        <v>3343.87</v>
      </c>
      <c r="CD495" s="237">
        <f t="shared" si="1211"/>
        <v>3343.87</v>
      </c>
      <c r="CE495" s="237">
        <f t="shared" si="1211"/>
        <v>3343.87</v>
      </c>
      <c r="CF495" s="237">
        <f t="shared" si="1211"/>
        <v>3343.87</v>
      </c>
      <c r="CG495" s="237">
        <f t="shared" si="1211"/>
        <v>3343.87</v>
      </c>
      <c r="CH495" s="237">
        <f t="shared" si="1211"/>
        <v>3343.87</v>
      </c>
      <c r="CI495" s="237">
        <f t="shared" si="1211"/>
        <v>3343.87</v>
      </c>
      <c r="CJ495" s="237">
        <f t="shared" si="1211"/>
        <v>3343.87</v>
      </c>
      <c r="CK495" s="237">
        <f t="shared" si="1211"/>
        <v>3343.87</v>
      </c>
      <c r="CL495" s="237">
        <f t="shared" si="1211"/>
        <v>3343.87</v>
      </c>
      <c r="CM495" s="237">
        <f t="shared" si="1211"/>
        <v>3343.87</v>
      </c>
      <c r="CN495" s="237">
        <f t="shared" si="1211"/>
        <v>3343.87</v>
      </c>
      <c r="CO495" s="237">
        <f t="shared" si="1211"/>
        <v>3343.87</v>
      </c>
      <c r="CP495" s="237">
        <f t="shared" si="1211"/>
        <v>3343.87</v>
      </c>
      <c r="CQ495" s="237">
        <f t="shared" si="1211"/>
        <v>3343.87</v>
      </c>
      <c r="CR495" s="237">
        <f t="shared" si="1211"/>
        <v>3343.87</v>
      </c>
      <c r="CS495" s="237">
        <f t="shared" si="1211"/>
        <v>3343.87</v>
      </c>
      <c r="CT495" s="237">
        <f t="shared" si="1211"/>
        <v>3343.87</v>
      </c>
      <c r="CU495" s="237">
        <f t="shared" si="1211"/>
        <v>3343.87</v>
      </c>
      <c r="CV495" s="237">
        <f t="shared" si="1211"/>
        <v>3343.87</v>
      </c>
      <c r="CW495" s="237">
        <f t="shared" si="1211"/>
        <v>3343.87</v>
      </c>
      <c r="CX495" s="237">
        <f t="shared" si="1211"/>
        <v>3343.87</v>
      </c>
      <c r="CY495" s="237">
        <f t="shared" si="1211"/>
        <v>3343.87</v>
      </c>
      <c r="CZ495" s="237">
        <f t="shared" si="1211"/>
        <v>3343.87</v>
      </c>
      <c r="DA495" s="237">
        <f t="shared" si="1211"/>
        <v>3343.87</v>
      </c>
      <c r="DB495" s="237">
        <f t="shared" si="1211"/>
        <v>3343.87</v>
      </c>
      <c r="DC495" s="237">
        <f t="shared" si="1211"/>
        <v>3343.87</v>
      </c>
      <c r="DD495" s="237">
        <f t="shared" si="1211"/>
        <v>3343.87</v>
      </c>
      <c r="DE495" s="4">
        <f t="shared" si="1138"/>
        <v>3343.8700000000003</v>
      </c>
    </row>
    <row r="496" spans="1:109">
      <c r="A496" s="2">
        <v>1007817</v>
      </c>
      <c r="B496" s="3" t="s">
        <v>84</v>
      </c>
      <c r="C496" s="238">
        <v>41850</v>
      </c>
      <c r="D496" s="2" t="s">
        <v>26</v>
      </c>
      <c r="E496" s="2" t="s">
        <v>30</v>
      </c>
      <c r="F496" s="2" t="s">
        <v>28</v>
      </c>
      <c r="G496" s="2" t="s">
        <v>2617</v>
      </c>
      <c r="H496" s="2" t="s">
        <v>726</v>
      </c>
      <c r="I496" s="2" t="s">
        <v>68</v>
      </c>
      <c r="J496" s="2">
        <v>36</v>
      </c>
      <c r="K496" s="2">
        <f>ROUND(1/(_xlfn.XLOOKUP(M496,'Pro-Forma UPIS-AD-ADIT'!$B$111:$B$236,'Pro-Forma UPIS-AD-ADIT'!$E$111:$E$236))*12,0)</f>
        <v>270</v>
      </c>
      <c r="L496" s="4">
        <v>19203.32</v>
      </c>
      <c r="M496" s="5">
        <v>141504</v>
      </c>
      <c r="N496" s="4">
        <v>19203.32</v>
      </c>
      <c r="O496" s="5" t="s">
        <v>2065</v>
      </c>
      <c r="P496" s="4">
        <v>0</v>
      </c>
      <c r="Q496" s="5" t="s">
        <v>2066</v>
      </c>
      <c r="R496" s="4">
        <v>0</v>
      </c>
      <c r="S496" s="4">
        <v>0</v>
      </c>
      <c r="T496" s="234">
        <f t="shared" si="1139"/>
        <v>183</v>
      </c>
      <c r="U496" s="233">
        <f t="shared" si="1140"/>
        <v>50070</v>
      </c>
      <c r="V496" s="18">
        <f t="shared" si="1141"/>
        <v>6187.7364444444447</v>
      </c>
      <c r="W496" s="18">
        <f t="shared" si="1116"/>
        <v>71.123407407407413</v>
      </c>
      <c r="X496" s="237">
        <f t="shared" si="1156"/>
        <v>6258.859851851852</v>
      </c>
      <c r="Y496" s="237">
        <f t="shared" ref="Y496:BK496" si="1212">+IF(IF(Y$5&lt;$C496,0,X496+$W496)&lt;$L496,IF(Y$5&lt;$C496,0,X496+$W496),$L496)</f>
        <v>6329.9832592592593</v>
      </c>
      <c r="Z496" s="237">
        <f t="shared" si="1212"/>
        <v>6401.1066666666666</v>
      </c>
      <c r="AA496" s="237">
        <f t="shared" si="1212"/>
        <v>6472.2300740740739</v>
      </c>
      <c r="AB496" s="237">
        <f t="shared" si="1212"/>
        <v>6543.3534814814811</v>
      </c>
      <c r="AC496" s="237">
        <f t="shared" si="1212"/>
        <v>6614.4768888888884</v>
      </c>
      <c r="AD496" s="237">
        <f t="shared" si="1212"/>
        <v>6685.6002962962957</v>
      </c>
      <c r="AE496" s="237">
        <f t="shared" si="1212"/>
        <v>6756.723703703703</v>
      </c>
      <c r="AF496" s="237">
        <f t="shared" si="1212"/>
        <v>6827.8471111111103</v>
      </c>
      <c r="AG496" s="237">
        <f t="shared" si="1212"/>
        <v>6898.9705185185176</v>
      </c>
      <c r="AH496" s="237">
        <f t="shared" si="1212"/>
        <v>6970.0939259259249</v>
      </c>
      <c r="AI496" s="237">
        <f t="shared" si="1212"/>
        <v>7041.2173333333321</v>
      </c>
      <c r="AJ496" s="237">
        <f t="shared" si="1212"/>
        <v>7112.3407407407394</v>
      </c>
      <c r="AK496" s="237">
        <f t="shared" si="1212"/>
        <v>7183.4641481481467</v>
      </c>
      <c r="AL496" s="237">
        <f t="shared" si="1212"/>
        <v>7254.587555555554</v>
      </c>
      <c r="AM496" s="237">
        <f t="shared" si="1212"/>
        <v>7325.7109629629613</v>
      </c>
      <c r="AN496" s="237">
        <f t="shared" si="1212"/>
        <v>7396.8343703703686</v>
      </c>
      <c r="AO496" s="237">
        <f t="shared" si="1212"/>
        <v>7467.9577777777758</v>
      </c>
      <c r="AP496" s="237">
        <f t="shared" si="1212"/>
        <v>7539.0811851851831</v>
      </c>
      <c r="AQ496" s="237">
        <f t="shared" si="1212"/>
        <v>7610.2045925925904</v>
      </c>
      <c r="AR496" s="237">
        <f t="shared" si="1212"/>
        <v>7681.3279999999977</v>
      </c>
      <c r="AS496" s="237">
        <f t="shared" si="1212"/>
        <v>7752.451407407405</v>
      </c>
      <c r="AT496" s="237">
        <f t="shared" si="1212"/>
        <v>7823.5748148148123</v>
      </c>
      <c r="AU496" s="237">
        <f t="shared" si="1212"/>
        <v>7894.6982222222196</v>
      </c>
      <c r="AV496" s="237">
        <f t="shared" si="1212"/>
        <v>7965.8216296296268</v>
      </c>
      <c r="AW496" s="237">
        <f t="shared" si="1212"/>
        <v>8036.9450370370341</v>
      </c>
      <c r="AX496" s="237">
        <f t="shared" si="1212"/>
        <v>8108.0684444444414</v>
      </c>
      <c r="AY496" s="237">
        <f t="shared" si="1212"/>
        <v>8179.1918518518487</v>
      </c>
      <c r="AZ496" s="237">
        <f t="shared" si="1212"/>
        <v>8250.315259259256</v>
      </c>
      <c r="BA496" s="237">
        <f t="shared" si="1212"/>
        <v>8321.4386666666633</v>
      </c>
      <c r="BB496" s="237">
        <f t="shared" si="1212"/>
        <v>8392.5620740740706</v>
      </c>
      <c r="BC496" s="237">
        <f t="shared" si="1212"/>
        <v>8463.6854814814778</v>
      </c>
      <c r="BD496" s="237">
        <f t="shared" si="1212"/>
        <v>8534.8088888888851</v>
      </c>
      <c r="BE496" s="237">
        <f t="shared" si="1212"/>
        <v>8605.9322962962924</v>
      </c>
      <c r="BF496" s="237">
        <f t="shared" si="1212"/>
        <v>8677.0557037036997</v>
      </c>
      <c r="BG496" s="237">
        <f t="shared" si="1212"/>
        <v>8748.179111111107</v>
      </c>
      <c r="BH496" s="237">
        <f t="shared" si="1212"/>
        <v>8819.3025185185143</v>
      </c>
      <c r="BI496" s="237">
        <f t="shared" si="1212"/>
        <v>8890.4259259259215</v>
      </c>
      <c r="BJ496" s="237">
        <f t="shared" si="1212"/>
        <v>8961.5493333333288</v>
      </c>
      <c r="BK496" s="237">
        <f t="shared" si="1212"/>
        <v>9032.6727407407361</v>
      </c>
      <c r="BL496" s="4">
        <f t="shared" si="1158"/>
        <v>7681.3279999999977</v>
      </c>
      <c r="BM496" s="18"/>
      <c r="BQ496" s="237">
        <f t="shared" si="1136"/>
        <v>19203.32</v>
      </c>
      <c r="BR496" s="237">
        <f t="shared" ref="BR496:DD496" si="1213">+IF(IF(BR$5&lt;$C496,0,BQ496+$R496)&lt;$L496,IF(BR$5&lt;$C496,0,BQ496+$R496),$L496)</f>
        <v>19203.32</v>
      </c>
      <c r="BS496" s="237">
        <f t="shared" si="1213"/>
        <v>19203.32</v>
      </c>
      <c r="BT496" s="237">
        <f t="shared" si="1213"/>
        <v>19203.32</v>
      </c>
      <c r="BU496" s="237">
        <f t="shared" si="1213"/>
        <v>19203.32</v>
      </c>
      <c r="BV496" s="237">
        <f t="shared" si="1213"/>
        <v>19203.32</v>
      </c>
      <c r="BW496" s="237">
        <f t="shared" si="1213"/>
        <v>19203.32</v>
      </c>
      <c r="BX496" s="237">
        <f t="shared" si="1213"/>
        <v>19203.32</v>
      </c>
      <c r="BY496" s="237">
        <f t="shared" si="1213"/>
        <v>19203.32</v>
      </c>
      <c r="BZ496" s="237">
        <f t="shared" si="1213"/>
        <v>19203.32</v>
      </c>
      <c r="CA496" s="237">
        <f t="shared" si="1213"/>
        <v>19203.32</v>
      </c>
      <c r="CB496" s="237">
        <f t="shared" si="1213"/>
        <v>19203.32</v>
      </c>
      <c r="CC496" s="237">
        <f t="shared" si="1213"/>
        <v>19203.32</v>
      </c>
      <c r="CD496" s="237">
        <f t="shared" si="1213"/>
        <v>19203.32</v>
      </c>
      <c r="CE496" s="237">
        <f t="shared" si="1213"/>
        <v>19203.32</v>
      </c>
      <c r="CF496" s="237">
        <f t="shared" si="1213"/>
        <v>19203.32</v>
      </c>
      <c r="CG496" s="237">
        <f t="shared" si="1213"/>
        <v>19203.32</v>
      </c>
      <c r="CH496" s="237">
        <f t="shared" si="1213"/>
        <v>19203.32</v>
      </c>
      <c r="CI496" s="237">
        <f t="shared" si="1213"/>
        <v>19203.32</v>
      </c>
      <c r="CJ496" s="237">
        <f t="shared" si="1213"/>
        <v>19203.32</v>
      </c>
      <c r="CK496" s="237">
        <f t="shared" si="1213"/>
        <v>19203.32</v>
      </c>
      <c r="CL496" s="237">
        <f t="shared" si="1213"/>
        <v>19203.32</v>
      </c>
      <c r="CM496" s="237">
        <f t="shared" si="1213"/>
        <v>19203.32</v>
      </c>
      <c r="CN496" s="237">
        <f t="shared" si="1213"/>
        <v>19203.32</v>
      </c>
      <c r="CO496" s="237">
        <f t="shared" si="1213"/>
        <v>19203.32</v>
      </c>
      <c r="CP496" s="237">
        <f t="shared" si="1213"/>
        <v>19203.32</v>
      </c>
      <c r="CQ496" s="237">
        <f t="shared" si="1213"/>
        <v>19203.32</v>
      </c>
      <c r="CR496" s="237">
        <f t="shared" si="1213"/>
        <v>19203.32</v>
      </c>
      <c r="CS496" s="237">
        <f t="shared" si="1213"/>
        <v>19203.32</v>
      </c>
      <c r="CT496" s="237">
        <f t="shared" si="1213"/>
        <v>19203.32</v>
      </c>
      <c r="CU496" s="237">
        <f t="shared" si="1213"/>
        <v>19203.32</v>
      </c>
      <c r="CV496" s="237">
        <f t="shared" si="1213"/>
        <v>19203.32</v>
      </c>
      <c r="CW496" s="237">
        <f t="shared" si="1213"/>
        <v>19203.32</v>
      </c>
      <c r="CX496" s="237">
        <f t="shared" si="1213"/>
        <v>19203.32</v>
      </c>
      <c r="CY496" s="237">
        <f t="shared" si="1213"/>
        <v>19203.32</v>
      </c>
      <c r="CZ496" s="237">
        <f t="shared" si="1213"/>
        <v>19203.32</v>
      </c>
      <c r="DA496" s="237">
        <f t="shared" si="1213"/>
        <v>19203.32</v>
      </c>
      <c r="DB496" s="237">
        <f t="shared" si="1213"/>
        <v>19203.32</v>
      </c>
      <c r="DC496" s="237">
        <f t="shared" si="1213"/>
        <v>19203.32</v>
      </c>
      <c r="DD496" s="237">
        <f t="shared" si="1213"/>
        <v>19203.32</v>
      </c>
      <c r="DE496" s="4">
        <f t="shared" si="1138"/>
        <v>19203.320000000003</v>
      </c>
    </row>
    <row r="497" spans="1:109">
      <c r="A497" s="2">
        <v>1007818</v>
      </c>
      <c r="B497" s="3" t="s">
        <v>84</v>
      </c>
      <c r="C497" s="238">
        <v>41856</v>
      </c>
      <c r="D497" s="2" t="s">
        <v>26</v>
      </c>
      <c r="E497" s="2" t="s">
        <v>30</v>
      </c>
      <c r="F497" s="2" t="s">
        <v>28</v>
      </c>
      <c r="G497" s="2" t="s">
        <v>2617</v>
      </c>
      <c r="H497" s="2" t="s">
        <v>726</v>
      </c>
      <c r="I497" s="2" t="s">
        <v>68</v>
      </c>
      <c r="J497" s="2">
        <v>36</v>
      </c>
      <c r="K497" s="2">
        <f>ROUND(1/(_xlfn.XLOOKUP(M497,'Pro-Forma UPIS-AD-ADIT'!$B$111:$B$236,'Pro-Forma UPIS-AD-ADIT'!$E$111:$E$236))*12,0)</f>
        <v>270</v>
      </c>
      <c r="L497" s="4">
        <v>81154.06</v>
      </c>
      <c r="M497" s="5">
        <v>141504</v>
      </c>
      <c r="N497" s="4">
        <v>81154.06</v>
      </c>
      <c r="O497" s="5" t="s">
        <v>2065</v>
      </c>
      <c r="P497" s="4">
        <v>0</v>
      </c>
      <c r="Q497" s="5" t="s">
        <v>2066</v>
      </c>
      <c r="R497" s="4">
        <v>0</v>
      </c>
      <c r="S497" s="4">
        <v>0</v>
      </c>
      <c r="T497" s="234">
        <f t="shared" si="1139"/>
        <v>184</v>
      </c>
      <c r="U497" s="233">
        <f t="shared" si="1140"/>
        <v>50076</v>
      </c>
      <c r="V497" s="18">
        <f t="shared" si="1141"/>
        <v>25849.070962962964</v>
      </c>
      <c r="W497" s="18">
        <f t="shared" si="1116"/>
        <v>300.57059259259256</v>
      </c>
      <c r="X497" s="237">
        <f t="shared" si="1156"/>
        <v>26149.641555555558</v>
      </c>
      <c r="Y497" s="237">
        <f t="shared" ref="Y497:BK497" si="1214">+IF(IF(Y$5&lt;$C497,0,X497+$W497)&lt;$L497,IF(Y$5&lt;$C497,0,X497+$W497),$L497)</f>
        <v>26450.212148148152</v>
      </c>
      <c r="Z497" s="237">
        <f t="shared" si="1214"/>
        <v>26750.782740740746</v>
      </c>
      <c r="AA497" s="237">
        <f t="shared" si="1214"/>
        <v>27051.35333333334</v>
      </c>
      <c r="AB497" s="237">
        <f t="shared" si="1214"/>
        <v>27351.923925925934</v>
      </c>
      <c r="AC497" s="237">
        <f t="shared" si="1214"/>
        <v>27652.494518518528</v>
      </c>
      <c r="AD497" s="237">
        <f t="shared" si="1214"/>
        <v>27953.065111111122</v>
      </c>
      <c r="AE497" s="237">
        <f t="shared" si="1214"/>
        <v>28253.635703703716</v>
      </c>
      <c r="AF497" s="237">
        <f t="shared" si="1214"/>
        <v>28554.20629629631</v>
      </c>
      <c r="AG497" s="237">
        <f t="shared" si="1214"/>
        <v>28854.776888888904</v>
      </c>
      <c r="AH497" s="237">
        <f t="shared" si="1214"/>
        <v>29155.347481481498</v>
      </c>
      <c r="AI497" s="237">
        <f t="shared" si="1214"/>
        <v>29455.918074074092</v>
      </c>
      <c r="AJ497" s="237">
        <f t="shared" si="1214"/>
        <v>29756.488666666686</v>
      </c>
      <c r="AK497" s="237">
        <f t="shared" si="1214"/>
        <v>30057.05925925928</v>
      </c>
      <c r="AL497" s="237">
        <f t="shared" si="1214"/>
        <v>30357.629851851874</v>
      </c>
      <c r="AM497" s="237">
        <f t="shared" si="1214"/>
        <v>30658.200444444468</v>
      </c>
      <c r="AN497" s="237">
        <f t="shared" si="1214"/>
        <v>30958.771037037062</v>
      </c>
      <c r="AO497" s="237">
        <f t="shared" si="1214"/>
        <v>31259.341629629656</v>
      </c>
      <c r="AP497" s="237">
        <f t="shared" si="1214"/>
        <v>31559.91222222225</v>
      </c>
      <c r="AQ497" s="237">
        <f t="shared" si="1214"/>
        <v>31860.482814814844</v>
      </c>
      <c r="AR497" s="237">
        <f t="shared" si="1214"/>
        <v>32161.053407407438</v>
      </c>
      <c r="AS497" s="237">
        <f t="shared" si="1214"/>
        <v>32461.624000000033</v>
      </c>
      <c r="AT497" s="237">
        <f t="shared" si="1214"/>
        <v>32762.194592592627</v>
      </c>
      <c r="AU497" s="237">
        <f t="shared" si="1214"/>
        <v>33062.765185185221</v>
      </c>
      <c r="AV497" s="237">
        <f t="shared" si="1214"/>
        <v>33363.335777777815</v>
      </c>
      <c r="AW497" s="237">
        <f t="shared" si="1214"/>
        <v>33663.906370370409</v>
      </c>
      <c r="AX497" s="237">
        <f t="shared" si="1214"/>
        <v>33964.476962963003</v>
      </c>
      <c r="AY497" s="237">
        <f t="shared" si="1214"/>
        <v>34265.047555555597</v>
      </c>
      <c r="AZ497" s="237">
        <f t="shared" si="1214"/>
        <v>34565.618148148191</v>
      </c>
      <c r="BA497" s="237">
        <f t="shared" si="1214"/>
        <v>34866.188740740785</v>
      </c>
      <c r="BB497" s="237">
        <f t="shared" si="1214"/>
        <v>35166.759333333379</v>
      </c>
      <c r="BC497" s="237">
        <f t="shared" si="1214"/>
        <v>35467.329925925973</v>
      </c>
      <c r="BD497" s="237">
        <f t="shared" si="1214"/>
        <v>35767.900518518567</v>
      </c>
      <c r="BE497" s="237">
        <f t="shared" si="1214"/>
        <v>36068.471111111161</v>
      </c>
      <c r="BF497" s="237">
        <f t="shared" si="1214"/>
        <v>36369.041703703755</v>
      </c>
      <c r="BG497" s="237">
        <f t="shared" si="1214"/>
        <v>36669.612296296349</v>
      </c>
      <c r="BH497" s="237">
        <f t="shared" si="1214"/>
        <v>36970.182888888943</v>
      </c>
      <c r="BI497" s="237">
        <f t="shared" si="1214"/>
        <v>37270.753481481537</v>
      </c>
      <c r="BJ497" s="237">
        <f t="shared" si="1214"/>
        <v>37571.324074074131</v>
      </c>
      <c r="BK497" s="237">
        <f t="shared" si="1214"/>
        <v>37871.894666666725</v>
      </c>
      <c r="BL497" s="4">
        <f t="shared" si="1158"/>
        <v>32161.053407407442</v>
      </c>
      <c r="BM497" s="18"/>
      <c r="BQ497" s="237">
        <f t="shared" si="1136"/>
        <v>81154.06</v>
      </c>
      <c r="BR497" s="237">
        <f t="shared" ref="BR497:DD497" si="1215">+IF(IF(BR$5&lt;$C497,0,BQ497+$R497)&lt;$L497,IF(BR$5&lt;$C497,0,BQ497+$R497),$L497)</f>
        <v>81154.06</v>
      </c>
      <c r="BS497" s="237">
        <f t="shared" si="1215"/>
        <v>81154.06</v>
      </c>
      <c r="BT497" s="237">
        <f t="shared" si="1215"/>
        <v>81154.06</v>
      </c>
      <c r="BU497" s="237">
        <f t="shared" si="1215"/>
        <v>81154.06</v>
      </c>
      <c r="BV497" s="237">
        <f t="shared" si="1215"/>
        <v>81154.06</v>
      </c>
      <c r="BW497" s="237">
        <f t="shared" si="1215"/>
        <v>81154.06</v>
      </c>
      <c r="BX497" s="237">
        <f t="shared" si="1215"/>
        <v>81154.06</v>
      </c>
      <c r="BY497" s="237">
        <f t="shared" si="1215"/>
        <v>81154.06</v>
      </c>
      <c r="BZ497" s="237">
        <f t="shared" si="1215"/>
        <v>81154.06</v>
      </c>
      <c r="CA497" s="237">
        <f t="shared" si="1215"/>
        <v>81154.06</v>
      </c>
      <c r="CB497" s="237">
        <f t="shared" si="1215"/>
        <v>81154.06</v>
      </c>
      <c r="CC497" s="237">
        <f t="shared" si="1215"/>
        <v>81154.06</v>
      </c>
      <c r="CD497" s="237">
        <f t="shared" si="1215"/>
        <v>81154.06</v>
      </c>
      <c r="CE497" s="237">
        <f t="shared" si="1215"/>
        <v>81154.06</v>
      </c>
      <c r="CF497" s="237">
        <f t="shared" si="1215"/>
        <v>81154.06</v>
      </c>
      <c r="CG497" s="237">
        <f t="shared" si="1215"/>
        <v>81154.06</v>
      </c>
      <c r="CH497" s="237">
        <f t="shared" si="1215"/>
        <v>81154.06</v>
      </c>
      <c r="CI497" s="237">
        <f t="shared" si="1215"/>
        <v>81154.06</v>
      </c>
      <c r="CJ497" s="237">
        <f t="shared" si="1215"/>
        <v>81154.06</v>
      </c>
      <c r="CK497" s="237">
        <f t="shared" si="1215"/>
        <v>81154.06</v>
      </c>
      <c r="CL497" s="237">
        <f t="shared" si="1215"/>
        <v>81154.06</v>
      </c>
      <c r="CM497" s="237">
        <f t="shared" si="1215"/>
        <v>81154.06</v>
      </c>
      <c r="CN497" s="237">
        <f t="shared" si="1215"/>
        <v>81154.06</v>
      </c>
      <c r="CO497" s="237">
        <f t="shared" si="1215"/>
        <v>81154.06</v>
      </c>
      <c r="CP497" s="237">
        <f t="shared" si="1215"/>
        <v>81154.06</v>
      </c>
      <c r="CQ497" s="237">
        <f t="shared" si="1215"/>
        <v>81154.06</v>
      </c>
      <c r="CR497" s="237">
        <f t="shared" si="1215"/>
        <v>81154.06</v>
      </c>
      <c r="CS497" s="237">
        <f t="shared" si="1215"/>
        <v>81154.06</v>
      </c>
      <c r="CT497" s="237">
        <f t="shared" si="1215"/>
        <v>81154.06</v>
      </c>
      <c r="CU497" s="237">
        <f t="shared" si="1215"/>
        <v>81154.06</v>
      </c>
      <c r="CV497" s="237">
        <f t="shared" si="1215"/>
        <v>81154.06</v>
      </c>
      <c r="CW497" s="237">
        <f t="shared" si="1215"/>
        <v>81154.06</v>
      </c>
      <c r="CX497" s="237">
        <f t="shared" si="1215"/>
        <v>81154.06</v>
      </c>
      <c r="CY497" s="237">
        <f t="shared" si="1215"/>
        <v>81154.06</v>
      </c>
      <c r="CZ497" s="237">
        <f t="shared" si="1215"/>
        <v>81154.06</v>
      </c>
      <c r="DA497" s="237">
        <f t="shared" si="1215"/>
        <v>81154.06</v>
      </c>
      <c r="DB497" s="237">
        <f t="shared" si="1215"/>
        <v>81154.06</v>
      </c>
      <c r="DC497" s="237">
        <f t="shared" si="1215"/>
        <v>81154.06</v>
      </c>
      <c r="DD497" s="237">
        <f t="shared" si="1215"/>
        <v>81154.06</v>
      </c>
      <c r="DE497" s="4">
        <f t="shared" si="1138"/>
        <v>81154.060000000027</v>
      </c>
    </row>
    <row r="498" spans="1:109">
      <c r="A498" s="2">
        <v>1007819</v>
      </c>
      <c r="B498" s="3" t="s">
        <v>84</v>
      </c>
      <c r="C498" s="238">
        <v>41850</v>
      </c>
      <c r="D498" s="2" t="s">
        <v>26</v>
      </c>
      <c r="E498" s="2" t="s">
        <v>30</v>
      </c>
      <c r="F498" s="2" t="s">
        <v>28</v>
      </c>
      <c r="G498" s="2" t="s">
        <v>2617</v>
      </c>
      <c r="H498" s="2" t="s">
        <v>726</v>
      </c>
      <c r="I498" s="2" t="s">
        <v>68</v>
      </c>
      <c r="J498" s="2">
        <v>36</v>
      </c>
      <c r="K498" s="2">
        <f>ROUND(1/(_xlfn.XLOOKUP(M498,'Pro-Forma UPIS-AD-ADIT'!$B$111:$B$236,'Pro-Forma UPIS-AD-ADIT'!$E$111:$E$236))*12,0)</f>
        <v>270</v>
      </c>
      <c r="L498" s="4">
        <v>19816.39</v>
      </c>
      <c r="M498" s="5">
        <v>141504</v>
      </c>
      <c r="N498" s="4">
        <v>19816.39</v>
      </c>
      <c r="O498" s="5" t="s">
        <v>2065</v>
      </c>
      <c r="P498" s="4">
        <v>0</v>
      </c>
      <c r="Q498" s="5" t="s">
        <v>2066</v>
      </c>
      <c r="R498" s="4">
        <v>0</v>
      </c>
      <c r="S498" s="4">
        <v>0</v>
      </c>
      <c r="T498" s="234">
        <f t="shared" si="1139"/>
        <v>183</v>
      </c>
      <c r="U498" s="233">
        <f t="shared" si="1140"/>
        <v>50070</v>
      </c>
      <c r="V498" s="18">
        <f t="shared" si="1141"/>
        <v>6385.2812222222228</v>
      </c>
      <c r="W498" s="18">
        <f t="shared" si="1116"/>
        <v>73.394037037037037</v>
      </c>
      <c r="X498" s="237">
        <f t="shared" si="1156"/>
        <v>6458.6752592592602</v>
      </c>
      <c r="Y498" s="237">
        <f t="shared" ref="Y498:BK498" si="1216">+IF(IF(Y$5&lt;$C498,0,X498+$W498)&lt;$L498,IF(Y$5&lt;$C498,0,X498+$W498),$L498)</f>
        <v>6532.0692962962976</v>
      </c>
      <c r="Z498" s="237">
        <f t="shared" si="1216"/>
        <v>6605.463333333335</v>
      </c>
      <c r="AA498" s="237">
        <f t="shared" si="1216"/>
        <v>6678.8573703703723</v>
      </c>
      <c r="AB498" s="237">
        <f t="shared" si="1216"/>
        <v>6752.2514074074097</v>
      </c>
      <c r="AC498" s="237">
        <f t="shared" si="1216"/>
        <v>6825.6454444444471</v>
      </c>
      <c r="AD498" s="237">
        <f t="shared" si="1216"/>
        <v>6899.0394814814845</v>
      </c>
      <c r="AE498" s="237">
        <f t="shared" si="1216"/>
        <v>6972.4335185185219</v>
      </c>
      <c r="AF498" s="237">
        <f t="shared" si="1216"/>
        <v>7045.8275555555592</v>
      </c>
      <c r="AG498" s="237">
        <f t="shared" si="1216"/>
        <v>7119.2215925925966</v>
      </c>
      <c r="AH498" s="237">
        <f t="shared" si="1216"/>
        <v>7192.615629629634</v>
      </c>
      <c r="AI498" s="237">
        <f t="shared" si="1216"/>
        <v>7266.0096666666714</v>
      </c>
      <c r="AJ498" s="237">
        <f t="shared" si="1216"/>
        <v>7339.4037037037087</v>
      </c>
      <c r="AK498" s="237">
        <f t="shared" si="1216"/>
        <v>7412.7977407407461</v>
      </c>
      <c r="AL498" s="237">
        <f t="shared" si="1216"/>
        <v>7486.1917777777835</v>
      </c>
      <c r="AM498" s="237">
        <f t="shared" si="1216"/>
        <v>7559.5858148148209</v>
      </c>
      <c r="AN498" s="237">
        <f t="shared" si="1216"/>
        <v>7632.9798518518583</v>
      </c>
      <c r="AO498" s="237">
        <f t="shared" si="1216"/>
        <v>7706.3738888888956</v>
      </c>
      <c r="AP498" s="237">
        <f t="shared" si="1216"/>
        <v>7779.767925925933</v>
      </c>
      <c r="AQ498" s="237">
        <f t="shared" si="1216"/>
        <v>7853.1619629629704</v>
      </c>
      <c r="AR498" s="237">
        <f t="shared" si="1216"/>
        <v>7926.5560000000078</v>
      </c>
      <c r="AS498" s="237">
        <f t="shared" si="1216"/>
        <v>7999.9500370370451</v>
      </c>
      <c r="AT498" s="237">
        <f t="shared" si="1216"/>
        <v>8073.3440740740825</v>
      </c>
      <c r="AU498" s="237">
        <f t="shared" si="1216"/>
        <v>8146.7381111111199</v>
      </c>
      <c r="AV498" s="237">
        <f t="shared" si="1216"/>
        <v>8220.1321481481573</v>
      </c>
      <c r="AW498" s="237">
        <f t="shared" si="1216"/>
        <v>8293.5261851851938</v>
      </c>
      <c r="AX498" s="237">
        <f t="shared" si="1216"/>
        <v>8366.9202222222302</v>
      </c>
      <c r="AY498" s="237">
        <f t="shared" si="1216"/>
        <v>8440.3142592592667</v>
      </c>
      <c r="AZ498" s="237">
        <f t="shared" si="1216"/>
        <v>8513.7082962963032</v>
      </c>
      <c r="BA498" s="237">
        <f t="shared" si="1216"/>
        <v>8587.1023333333396</v>
      </c>
      <c r="BB498" s="237">
        <f t="shared" si="1216"/>
        <v>8660.4963703703761</v>
      </c>
      <c r="BC498" s="237">
        <f t="shared" si="1216"/>
        <v>8733.8904074074126</v>
      </c>
      <c r="BD498" s="237">
        <f t="shared" si="1216"/>
        <v>8807.284444444449</v>
      </c>
      <c r="BE498" s="237">
        <f t="shared" si="1216"/>
        <v>8880.6784814814855</v>
      </c>
      <c r="BF498" s="237">
        <f t="shared" si="1216"/>
        <v>8954.072518518522</v>
      </c>
      <c r="BG498" s="237">
        <f t="shared" si="1216"/>
        <v>9027.4665555555584</v>
      </c>
      <c r="BH498" s="237">
        <f t="shared" si="1216"/>
        <v>9100.8605925925949</v>
      </c>
      <c r="BI498" s="237">
        <f t="shared" si="1216"/>
        <v>9174.2546296296314</v>
      </c>
      <c r="BJ498" s="237">
        <f t="shared" si="1216"/>
        <v>9247.6486666666679</v>
      </c>
      <c r="BK498" s="237">
        <f t="shared" si="1216"/>
        <v>9321.0427037037043</v>
      </c>
      <c r="BL498" s="4">
        <f t="shared" si="1158"/>
        <v>7926.5560000000069</v>
      </c>
      <c r="BM498" s="18"/>
      <c r="BQ498" s="237">
        <f t="shared" si="1136"/>
        <v>19816.39</v>
      </c>
      <c r="BR498" s="237">
        <f t="shared" ref="BR498:DD498" si="1217">+IF(IF(BR$5&lt;$C498,0,BQ498+$R498)&lt;$L498,IF(BR$5&lt;$C498,0,BQ498+$R498),$L498)</f>
        <v>19816.39</v>
      </c>
      <c r="BS498" s="237">
        <f t="shared" si="1217"/>
        <v>19816.39</v>
      </c>
      <c r="BT498" s="237">
        <f t="shared" si="1217"/>
        <v>19816.39</v>
      </c>
      <c r="BU498" s="237">
        <f t="shared" si="1217"/>
        <v>19816.39</v>
      </c>
      <c r="BV498" s="237">
        <f t="shared" si="1217"/>
        <v>19816.39</v>
      </c>
      <c r="BW498" s="237">
        <f t="shared" si="1217"/>
        <v>19816.39</v>
      </c>
      <c r="BX498" s="237">
        <f t="shared" si="1217"/>
        <v>19816.39</v>
      </c>
      <c r="BY498" s="237">
        <f t="shared" si="1217"/>
        <v>19816.39</v>
      </c>
      <c r="BZ498" s="237">
        <f t="shared" si="1217"/>
        <v>19816.39</v>
      </c>
      <c r="CA498" s="237">
        <f t="shared" si="1217"/>
        <v>19816.39</v>
      </c>
      <c r="CB498" s="237">
        <f t="shared" si="1217"/>
        <v>19816.39</v>
      </c>
      <c r="CC498" s="237">
        <f t="shared" si="1217"/>
        <v>19816.39</v>
      </c>
      <c r="CD498" s="237">
        <f t="shared" si="1217"/>
        <v>19816.39</v>
      </c>
      <c r="CE498" s="237">
        <f t="shared" si="1217"/>
        <v>19816.39</v>
      </c>
      <c r="CF498" s="237">
        <f t="shared" si="1217"/>
        <v>19816.39</v>
      </c>
      <c r="CG498" s="237">
        <f t="shared" si="1217"/>
        <v>19816.39</v>
      </c>
      <c r="CH498" s="237">
        <f t="shared" si="1217"/>
        <v>19816.39</v>
      </c>
      <c r="CI498" s="237">
        <f t="shared" si="1217"/>
        <v>19816.39</v>
      </c>
      <c r="CJ498" s="237">
        <f t="shared" si="1217"/>
        <v>19816.39</v>
      </c>
      <c r="CK498" s="237">
        <f t="shared" si="1217"/>
        <v>19816.39</v>
      </c>
      <c r="CL498" s="237">
        <f t="shared" si="1217"/>
        <v>19816.39</v>
      </c>
      <c r="CM498" s="237">
        <f t="shared" si="1217"/>
        <v>19816.39</v>
      </c>
      <c r="CN498" s="237">
        <f t="shared" si="1217"/>
        <v>19816.39</v>
      </c>
      <c r="CO498" s="237">
        <f t="shared" si="1217"/>
        <v>19816.39</v>
      </c>
      <c r="CP498" s="237">
        <f t="shared" si="1217"/>
        <v>19816.39</v>
      </c>
      <c r="CQ498" s="237">
        <f t="shared" si="1217"/>
        <v>19816.39</v>
      </c>
      <c r="CR498" s="237">
        <f t="shared" si="1217"/>
        <v>19816.39</v>
      </c>
      <c r="CS498" s="237">
        <f t="shared" si="1217"/>
        <v>19816.39</v>
      </c>
      <c r="CT498" s="237">
        <f t="shared" si="1217"/>
        <v>19816.39</v>
      </c>
      <c r="CU498" s="237">
        <f t="shared" si="1217"/>
        <v>19816.39</v>
      </c>
      <c r="CV498" s="237">
        <f t="shared" si="1217"/>
        <v>19816.39</v>
      </c>
      <c r="CW498" s="237">
        <f t="shared" si="1217"/>
        <v>19816.39</v>
      </c>
      <c r="CX498" s="237">
        <f t="shared" si="1217"/>
        <v>19816.39</v>
      </c>
      <c r="CY498" s="237">
        <f t="shared" si="1217"/>
        <v>19816.39</v>
      </c>
      <c r="CZ498" s="237">
        <f t="shared" si="1217"/>
        <v>19816.39</v>
      </c>
      <c r="DA498" s="237">
        <f t="shared" si="1217"/>
        <v>19816.39</v>
      </c>
      <c r="DB498" s="237">
        <f t="shared" si="1217"/>
        <v>19816.39</v>
      </c>
      <c r="DC498" s="237">
        <f t="shared" si="1217"/>
        <v>19816.39</v>
      </c>
      <c r="DD498" s="237">
        <f t="shared" si="1217"/>
        <v>19816.39</v>
      </c>
      <c r="DE498" s="4">
        <f t="shared" si="1138"/>
        <v>19816.390000000007</v>
      </c>
    </row>
    <row r="499" spans="1:109">
      <c r="A499" s="2">
        <v>1007820</v>
      </c>
      <c r="B499" s="3" t="s">
        <v>84</v>
      </c>
      <c r="C499" s="238">
        <v>41850</v>
      </c>
      <c r="D499" s="2" t="s">
        <v>26</v>
      </c>
      <c r="E499" s="2" t="s">
        <v>30</v>
      </c>
      <c r="F499" s="2" t="s">
        <v>28</v>
      </c>
      <c r="G499" s="2" t="s">
        <v>2617</v>
      </c>
      <c r="H499" s="2" t="s">
        <v>726</v>
      </c>
      <c r="I499" s="2" t="s">
        <v>68</v>
      </c>
      <c r="J499" s="2">
        <v>36</v>
      </c>
      <c r="K499" s="2">
        <f>ROUND(1/(_xlfn.XLOOKUP(M499,'Pro-Forma UPIS-AD-ADIT'!$B$111:$B$236,'Pro-Forma UPIS-AD-ADIT'!$E$111:$E$236))*12,0)</f>
        <v>270</v>
      </c>
      <c r="L499" s="4">
        <v>2544.1799999999998</v>
      </c>
      <c r="M499" s="5">
        <v>141504</v>
      </c>
      <c r="N499" s="4">
        <v>2544.1799999999998</v>
      </c>
      <c r="O499" s="5" t="s">
        <v>2065</v>
      </c>
      <c r="P499" s="4">
        <v>0</v>
      </c>
      <c r="Q499" s="5" t="s">
        <v>2066</v>
      </c>
      <c r="R499" s="4">
        <v>0</v>
      </c>
      <c r="S499" s="4">
        <v>0</v>
      </c>
      <c r="T499" s="234">
        <f t="shared" si="1139"/>
        <v>183</v>
      </c>
      <c r="U499" s="233">
        <f t="shared" si="1140"/>
        <v>50070</v>
      </c>
      <c r="V499" s="18">
        <f t="shared" si="1141"/>
        <v>819.79133333333334</v>
      </c>
      <c r="W499" s="18">
        <f t="shared" si="1116"/>
        <v>9.4228888888888882</v>
      </c>
      <c r="X499" s="237">
        <f t="shared" si="1156"/>
        <v>829.21422222222225</v>
      </c>
      <c r="Y499" s="237">
        <f t="shared" ref="Y499:BK499" si="1218">+IF(IF(Y$5&lt;$C499,0,X499+$W499)&lt;$L499,IF(Y$5&lt;$C499,0,X499+$W499),$L499)</f>
        <v>838.63711111111115</v>
      </c>
      <c r="Z499" s="237">
        <f t="shared" si="1218"/>
        <v>848.06000000000006</v>
      </c>
      <c r="AA499" s="237">
        <f t="shared" si="1218"/>
        <v>857.48288888888897</v>
      </c>
      <c r="AB499" s="237">
        <f t="shared" si="1218"/>
        <v>866.90577777777787</v>
      </c>
      <c r="AC499" s="237">
        <f t="shared" si="1218"/>
        <v>876.32866666666678</v>
      </c>
      <c r="AD499" s="237">
        <f t="shared" si="1218"/>
        <v>885.75155555555568</v>
      </c>
      <c r="AE499" s="237">
        <f t="shared" si="1218"/>
        <v>895.17444444444459</v>
      </c>
      <c r="AF499" s="237">
        <f t="shared" si="1218"/>
        <v>904.59733333333349</v>
      </c>
      <c r="AG499" s="237">
        <f t="shared" si="1218"/>
        <v>914.0202222222224</v>
      </c>
      <c r="AH499" s="237">
        <f t="shared" si="1218"/>
        <v>923.44311111111131</v>
      </c>
      <c r="AI499" s="237">
        <f t="shared" si="1218"/>
        <v>932.86600000000021</v>
      </c>
      <c r="AJ499" s="237">
        <f t="shared" si="1218"/>
        <v>942.28888888888912</v>
      </c>
      <c r="AK499" s="237">
        <f t="shared" si="1218"/>
        <v>951.71177777777802</v>
      </c>
      <c r="AL499" s="237">
        <f t="shared" si="1218"/>
        <v>961.13466666666693</v>
      </c>
      <c r="AM499" s="237">
        <f t="shared" si="1218"/>
        <v>970.55755555555584</v>
      </c>
      <c r="AN499" s="237">
        <f t="shared" si="1218"/>
        <v>979.98044444444474</v>
      </c>
      <c r="AO499" s="237">
        <f t="shared" si="1218"/>
        <v>989.40333333333365</v>
      </c>
      <c r="AP499" s="237">
        <f t="shared" si="1218"/>
        <v>998.82622222222255</v>
      </c>
      <c r="AQ499" s="237">
        <f t="shared" si="1218"/>
        <v>1008.2491111111115</v>
      </c>
      <c r="AR499" s="237">
        <f t="shared" si="1218"/>
        <v>1017.6720000000004</v>
      </c>
      <c r="AS499" s="237">
        <f t="shared" si="1218"/>
        <v>1027.0948888888893</v>
      </c>
      <c r="AT499" s="237">
        <f t="shared" si="1218"/>
        <v>1036.5177777777781</v>
      </c>
      <c r="AU499" s="237">
        <f t="shared" si="1218"/>
        <v>1045.9406666666669</v>
      </c>
      <c r="AV499" s="237">
        <f t="shared" si="1218"/>
        <v>1055.3635555555556</v>
      </c>
      <c r="AW499" s="237">
        <f t="shared" si="1218"/>
        <v>1064.7864444444444</v>
      </c>
      <c r="AX499" s="237">
        <f t="shared" si="1218"/>
        <v>1074.2093333333332</v>
      </c>
      <c r="AY499" s="237">
        <f t="shared" si="1218"/>
        <v>1083.632222222222</v>
      </c>
      <c r="AZ499" s="237">
        <f t="shared" si="1218"/>
        <v>1093.0551111111108</v>
      </c>
      <c r="BA499" s="237">
        <f t="shared" si="1218"/>
        <v>1102.4779999999996</v>
      </c>
      <c r="BB499" s="237">
        <f t="shared" si="1218"/>
        <v>1111.9008888888884</v>
      </c>
      <c r="BC499" s="237">
        <f t="shared" si="1218"/>
        <v>1121.3237777777772</v>
      </c>
      <c r="BD499" s="237">
        <f t="shared" si="1218"/>
        <v>1130.746666666666</v>
      </c>
      <c r="BE499" s="237">
        <f t="shared" si="1218"/>
        <v>1140.1695555555548</v>
      </c>
      <c r="BF499" s="237">
        <f t="shared" si="1218"/>
        <v>1149.5924444444436</v>
      </c>
      <c r="BG499" s="237">
        <f t="shared" si="1218"/>
        <v>1159.0153333333324</v>
      </c>
      <c r="BH499" s="237">
        <f t="shared" si="1218"/>
        <v>1168.4382222222212</v>
      </c>
      <c r="BI499" s="237">
        <f t="shared" si="1218"/>
        <v>1177.8611111111099</v>
      </c>
      <c r="BJ499" s="237">
        <f t="shared" si="1218"/>
        <v>1187.2839999999987</v>
      </c>
      <c r="BK499" s="237">
        <f t="shared" si="1218"/>
        <v>1196.7068888888875</v>
      </c>
      <c r="BL499" s="4">
        <f t="shared" si="1158"/>
        <v>1017.672</v>
      </c>
      <c r="BM499" s="18"/>
      <c r="BQ499" s="237">
        <f t="shared" si="1136"/>
        <v>2544.1799999999998</v>
      </c>
      <c r="BR499" s="237">
        <f t="shared" ref="BR499:DD499" si="1219">+IF(IF(BR$5&lt;$C499,0,BQ499+$R499)&lt;$L499,IF(BR$5&lt;$C499,0,BQ499+$R499),$L499)</f>
        <v>2544.1799999999998</v>
      </c>
      <c r="BS499" s="237">
        <f t="shared" si="1219"/>
        <v>2544.1799999999998</v>
      </c>
      <c r="BT499" s="237">
        <f t="shared" si="1219"/>
        <v>2544.1799999999998</v>
      </c>
      <c r="BU499" s="237">
        <f t="shared" si="1219"/>
        <v>2544.1799999999998</v>
      </c>
      <c r="BV499" s="237">
        <f t="shared" si="1219"/>
        <v>2544.1799999999998</v>
      </c>
      <c r="BW499" s="237">
        <f t="shared" si="1219"/>
        <v>2544.1799999999998</v>
      </c>
      <c r="BX499" s="237">
        <f t="shared" si="1219"/>
        <v>2544.1799999999998</v>
      </c>
      <c r="BY499" s="237">
        <f t="shared" si="1219"/>
        <v>2544.1799999999998</v>
      </c>
      <c r="BZ499" s="237">
        <f t="shared" si="1219"/>
        <v>2544.1799999999998</v>
      </c>
      <c r="CA499" s="237">
        <f t="shared" si="1219"/>
        <v>2544.1799999999998</v>
      </c>
      <c r="CB499" s="237">
        <f t="shared" si="1219"/>
        <v>2544.1799999999998</v>
      </c>
      <c r="CC499" s="237">
        <f t="shared" si="1219"/>
        <v>2544.1799999999998</v>
      </c>
      <c r="CD499" s="237">
        <f t="shared" si="1219"/>
        <v>2544.1799999999998</v>
      </c>
      <c r="CE499" s="237">
        <f t="shared" si="1219"/>
        <v>2544.1799999999998</v>
      </c>
      <c r="CF499" s="237">
        <f t="shared" si="1219"/>
        <v>2544.1799999999998</v>
      </c>
      <c r="CG499" s="237">
        <f t="shared" si="1219"/>
        <v>2544.1799999999998</v>
      </c>
      <c r="CH499" s="237">
        <f t="shared" si="1219"/>
        <v>2544.1799999999998</v>
      </c>
      <c r="CI499" s="237">
        <f t="shared" si="1219"/>
        <v>2544.1799999999998</v>
      </c>
      <c r="CJ499" s="237">
        <f t="shared" si="1219"/>
        <v>2544.1799999999998</v>
      </c>
      <c r="CK499" s="237">
        <f t="shared" si="1219"/>
        <v>2544.1799999999998</v>
      </c>
      <c r="CL499" s="237">
        <f t="shared" si="1219"/>
        <v>2544.1799999999998</v>
      </c>
      <c r="CM499" s="237">
        <f t="shared" si="1219"/>
        <v>2544.1799999999998</v>
      </c>
      <c r="CN499" s="237">
        <f t="shared" si="1219"/>
        <v>2544.1799999999998</v>
      </c>
      <c r="CO499" s="237">
        <f t="shared" si="1219"/>
        <v>2544.1799999999998</v>
      </c>
      <c r="CP499" s="237">
        <f t="shared" si="1219"/>
        <v>2544.1799999999998</v>
      </c>
      <c r="CQ499" s="237">
        <f t="shared" si="1219"/>
        <v>2544.1799999999998</v>
      </c>
      <c r="CR499" s="237">
        <f t="shared" si="1219"/>
        <v>2544.1799999999998</v>
      </c>
      <c r="CS499" s="237">
        <f t="shared" si="1219"/>
        <v>2544.1799999999998</v>
      </c>
      <c r="CT499" s="237">
        <f t="shared" si="1219"/>
        <v>2544.1799999999998</v>
      </c>
      <c r="CU499" s="237">
        <f t="shared" si="1219"/>
        <v>2544.1799999999998</v>
      </c>
      <c r="CV499" s="237">
        <f t="shared" si="1219"/>
        <v>2544.1799999999998</v>
      </c>
      <c r="CW499" s="237">
        <f t="shared" si="1219"/>
        <v>2544.1799999999998</v>
      </c>
      <c r="CX499" s="237">
        <f t="shared" si="1219"/>
        <v>2544.1799999999998</v>
      </c>
      <c r="CY499" s="237">
        <f t="shared" si="1219"/>
        <v>2544.1799999999998</v>
      </c>
      <c r="CZ499" s="237">
        <f t="shared" si="1219"/>
        <v>2544.1799999999998</v>
      </c>
      <c r="DA499" s="237">
        <f t="shared" si="1219"/>
        <v>2544.1799999999998</v>
      </c>
      <c r="DB499" s="237">
        <f t="shared" si="1219"/>
        <v>2544.1799999999998</v>
      </c>
      <c r="DC499" s="237">
        <f t="shared" si="1219"/>
        <v>2544.1799999999998</v>
      </c>
      <c r="DD499" s="237">
        <f t="shared" si="1219"/>
        <v>2544.1799999999998</v>
      </c>
      <c r="DE499" s="4">
        <f t="shared" si="1138"/>
        <v>2544.1799999999998</v>
      </c>
    </row>
    <row r="500" spans="1:109">
      <c r="A500" s="2">
        <v>1007821</v>
      </c>
      <c r="B500" s="3" t="s">
        <v>84</v>
      </c>
      <c r="C500" s="238">
        <v>41850</v>
      </c>
      <c r="D500" s="2" t="s">
        <v>26</v>
      </c>
      <c r="E500" s="2" t="s">
        <v>30</v>
      </c>
      <c r="F500" s="2" t="s">
        <v>28</v>
      </c>
      <c r="G500" s="2" t="s">
        <v>2617</v>
      </c>
      <c r="H500" s="2" t="s">
        <v>726</v>
      </c>
      <c r="I500" s="2" t="s">
        <v>68</v>
      </c>
      <c r="J500" s="2">
        <v>36</v>
      </c>
      <c r="K500" s="2">
        <f>ROUND(1/(_xlfn.XLOOKUP(M500,'Pro-Forma UPIS-AD-ADIT'!$B$111:$B$236,'Pro-Forma UPIS-AD-ADIT'!$E$111:$E$236))*12,0)</f>
        <v>270</v>
      </c>
      <c r="L500" s="4">
        <v>554.80999999999995</v>
      </c>
      <c r="M500" s="5">
        <v>141504</v>
      </c>
      <c r="N500" s="4">
        <v>554.80999999999995</v>
      </c>
      <c r="O500" s="5" t="s">
        <v>2065</v>
      </c>
      <c r="P500" s="4">
        <v>0</v>
      </c>
      <c r="Q500" s="5" t="s">
        <v>2066</v>
      </c>
      <c r="R500" s="4">
        <v>0</v>
      </c>
      <c r="S500" s="4">
        <v>0</v>
      </c>
      <c r="T500" s="234">
        <f t="shared" si="1139"/>
        <v>183</v>
      </c>
      <c r="U500" s="233">
        <f t="shared" si="1140"/>
        <v>50070</v>
      </c>
      <c r="V500" s="18">
        <f t="shared" si="1141"/>
        <v>178.77211111111112</v>
      </c>
      <c r="W500" s="18">
        <f t="shared" si="1116"/>
        <v>2.0548518518518515</v>
      </c>
      <c r="X500" s="237">
        <f t="shared" si="1156"/>
        <v>180.82696296296297</v>
      </c>
      <c r="Y500" s="237">
        <f t="shared" ref="Y500:BK500" si="1220">+IF(IF(Y$5&lt;$C500,0,X500+$W500)&lt;$L500,IF(Y$5&lt;$C500,0,X500+$W500),$L500)</f>
        <v>182.88181481481482</v>
      </c>
      <c r="Z500" s="237">
        <f t="shared" si="1220"/>
        <v>184.93666666666667</v>
      </c>
      <c r="AA500" s="237">
        <f t="shared" si="1220"/>
        <v>186.99151851851852</v>
      </c>
      <c r="AB500" s="237">
        <f t="shared" si="1220"/>
        <v>189.04637037037037</v>
      </c>
      <c r="AC500" s="237">
        <f t="shared" si="1220"/>
        <v>191.10122222222222</v>
      </c>
      <c r="AD500" s="237">
        <f t="shared" si="1220"/>
        <v>193.15607407407407</v>
      </c>
      <c r="AE500" s="237">
        <f t="shared" si="1220"/>
        <v>195.21092592592592</v>
      </c>
      <c r="AF500" s="237">
        <f t="shared" si="1220"/>
        <v>197.26577777777777</v>
      </c>
      <c r="AG500" s="237">
        <f t="shared" si="1220"/>
        <v>199.32062962962962</v>
      </c>
      <c r="AH500" s="237">
        <f t="shared" si="1220"/>
        <v>201.37548148148147</v>
      </c>
      <c r="AI500" s="237">
        <f t="shared" si="1220"/>
        <v>203.43033333333332</v>
      </c>
      <c r="AJ500" s="237">
        <f t="shared" si="1220"/>
        <v>205.48518518518517</v>
      </c>
      <c r="AK500" s="237">
        <f t="shared" si="1220"/>
        <v>207.54003703703702</v>
      </c>
      <c r="AL500" s="237">
        <f t="shared" si="1220"/>
        <v>209.59488888888887</v>
      </c>
      <c r="AM500" s="237">
        <f t="shared" si="1220"/>
        <v>211.64974074074073</v>
      </c>
      <c r="AN500" s="237">
        <f t="shared" si="1220"/>
        <v>213.70459259259258</v>
      </c>
      <c r="AO500" s="237">
        <f t="shared" si="1220"/>
        <v>215.75944444444443</v>
      </c>
      <c r="AP500" s="237">
        <f t="shared" si="1220"/>
        <v>217.81429629629628</v>
      </c>
      <c r="AQ500" s="237">
        <f t="shared" si="1220"/>
        <v>219.86914814814813</v>
      </c>
      <c r="AR500" s="237">
        <f t="shared" si="1220"/>
        <v>221.92399999999998</v>
      </c>
      <c r="AS500" s="237">
        <f t="shared" si="1220"/>
        <v>223.97885185185183</v>
      </c>
      <c r="AT500" s="237">
        <f t="shared" si="1220"/>
        <v>226.03370370370368</v>
      </c>
      <c r="AU500" s="237">
        <f t="shared" si="1220"/>
        <v>228.08855555555553</v>
      </c>
      <c r="AV500" s="237">
        <f t="shared" si="1220"/>
        <v>230.14340740740738</v>
      </c>
      <c r="AW500" s="237">
        <f t="shared" si="1220"/>
        <v>232.19825925925923</v>
      </c>
      <c r="AX500" s="237">
        <f t="shared" si="1220"/>
        <v>234.25311111111108</v>
      </c>
      <c r="AY500" s="237">
        <f t="shared" si="1220"/>
        <v>236.30796296296293</v>
      </c>
      <c r="AZ500" s="237">
        <f t="shared" si="1220"/>
        <v>238.36281481481478</v>
      </c>
      <c r="BA500" s="237">
        <f t="shared" si="1220"/>
        <v>240.41766666666663</v>
      </c>
      <c r="BB500" s="237">
        <f t="shared" si="1220"/>
        <v>242.47251851851848</v>
      </c>
      <c r="BC500" s="237">
        <f t="shared" si="1220"/>
        <v>244.52737037037033</v>
      </c>
      <c r="BD500" s="237">
        <f t="shared" si="1220"/>
        <v>246.58222222222219</v>
      </c>
      <c r="BE500" s="237">
        <f t="shared" si="1220"/>
        <v>248.63707407407404</v>
      </c>
      <c r="BF500" s="237">
        <f t="shared" si="1220"/>
        <v>250.69192592592589</v>
      </c>
      <c r="BG500" s="237">
        <f t="shared" si="1220"/>
        <v>252.74677777777774</v>
      </c>
      <c r="BH500" s="237">
        <f t="shared" si="1220"/>
        <v>254.80162962962959</v>
      </c>
      <c r="BI500" s="237">
        <f t="shared" si="1220"/>
        <v>256.85648148148147</v>
      </c>
      <c r="BJ500" s="237">
        <f t="shared" si="1220"/>
        <v>258.91133333333335</v>
      </c>
      <c r="BK500" s="237">
        <f t="shared" si="1220"/>
        <v>260.96618518518522</v>
      </c>
      <c r="BL500" s="4">
        <f t="shared" si="1158"/>
        <v>221.92399999999998</v>
      </c>
      <c r="BM500" s="18"/>
      <c r="BQ500" s="237">
        <f t="shared" si="1136"/>
        <v>554.80999999999995</v>
      </c>
      <c r="BR500" s="237">
        <f t="shared" ref="BR500:DD500" si="1221">+IF(IF(BR$5&lt;$C500,0,BQ500+$R500)&lt;$L500,IF(BR$5&lt;$C500,0,BQ500+$R500),$L500)</f>
        <v>554.80999999999995</v>
      </c>
      <c r="BS500" s="237">
        <f t="shared" si="1221"/>
        <v>554.80999999999995</v>
      </c>
      <c r="BT500" s="237">
        <f t="shared" si="1221"/>
        <v>554.80999999999995</v>
      </c>
      <c r="BU500" s="237">
        <f t="shared" si="1221"/>
        <v>554.80999999999995</v>
      </c>
      <c r="BV500" s="237">
        <f t="shared" si="1221"/>
        <v>554.80999999999995</v>
      </c>
      <c r="BW500" s="237">
        <f t="shared" si="1221"/>
        <v>554.80999999999995</v>
      </c>
      <c r="BX500" s="237">
        <f t="shared" si="1221"/>
        <v>554.80999999999995</v>
      </c>
      <c r="BY500" s="237">
        <f t="shared" si="1221"/>
        <v>554.80999999999995</v>
      </c>
      <c r="BZ500" s="237">
        <f t="shared" si="1221"/>
        <v>554.80999999999995</v>
      </c>
      <c r="CA500" s="237">
        <f t="shared" si="1221"/>
        <v>554.80999999999995</v>
      </c>
      <c r="CB500" s="237">
        <f t="shared" si="1221"/>
        <v>554.80999999999995</v>
      </c>
      <c r="CC500" s="237">
        <f t="shared" si="1221"/>
        <v>554.80999999999995</v>
      </c>
      <c r="CD500" s="237">
        <f t="shared" si="1221"/>
        <v>554.80999999999995</v>
      </c>
      <c r="CE500" s="237">
        <f t="shared" si="1221"/>
        <v>554.80999999999995</v>
      </c>
      <c r="CF500" s="237">
        <f t="shared" si="1221"/>
        <v>554.80999999999995</v>
      </c>
      <c r="CG500" s="237">
        <f t="shared" si="1221"/>
        <v>554.80999999999995</v>
      </c>
      <c r="CH500" s="237">
        <f t="shared" si="1221"/>
        <v>554.80999999999995</v>
      </c>
      <c r="CI500" s="237">
        <f t="shared" si="1221"/>
        <v>554.80999999999995</v>
      </c>
      <c r="CJ500" s="237">
        <f t="shared" si="1221"/>
        <v>554.80999999999995</v>
      </c>
      <c r="CK500" s="237">
        <f t="shared" si="1221"/>
        <v>554.80999999999995</v>
      </c>
      <c r="CL500" s="237">
        <f t="shared" si="1221"/>
        <v>554.80999999999995</v>
      </c>
      <c r="CM500" s="237">
        <f t="shared" si="1221"/>
        <v>554.80999999999995</v>
      </c>
      <c r="CN500" s="237">
        <f t="shared" si="1221"/>
        <v>554.80999999999995</v>
      </c>
      <c r="CO500" s="237">
        <f t="shared" si="1221"/>
        <v>554.80999999999995</v>
      </c>
      <c r="CP500" s="237">
        <f t="shared" si="1221"/>
        <v>554.80999999999995</v>
      </c>
      <c r="CQ500" s="237">
        <f t="shared" si="1221"/>
        <v>554.80999999999995</v>
      </c>
      <c r="CR500" s="237">
        <f t="shared" si="1221"/>
        <v>554.80999999999995</v>
      </c>
      <c r="CS500" s="237">
        <f t="shared" si="1221"/>
        <v>554.80999999999995</v>
      </c>
      <c r="CT500" s="237">
        <f t="shared" si="1221"/>
        <v>554.80999999999995</v>
      </c>
      <c r="CU500" s="237">
        <f t="shared" si="1221"/>
        <v>554.80999999999995</v>
      </c>
      <c r="CV500" s="237">
        <f t="shared" si="1221"/>
        <v>554.80999999999995</v>
      </c>
      <c r="CW500" s="237">
        <f t="shared" si="1221"/>
        <v>554.80999999999995</v>
      </c>
      <c r="CX500" s="237">
        <f t="shared" si="1221"/>
        <v>554.80999999999995</v>
      </c>
      <c r="CY500" s="237">
        <f t="shared" si="1221"/>
        <v>554.80999999999995</v>
      </c>
      <c r="CZ500" s="237">
        <f t="shared" si="1221"/>
        <v>554.80999999999995</v>
      </c>
      <c r="DA500" s="237">
        <f t="shared" si="1221"/>
        <v>554.80999999999995</v>
      </c>
      <c r="DB500" s="237">
        <f t="shared" si="1221"/>
        <v>554.80999999999995</v>
      </c>
      <c r="DC500" s="237">
        <f t="shared" si="1221"/>
        <v>554.80999999999995</v>
      </c>
      <c r="DD500" s="237">
        <f t="shared" si="1221"/>
        <v>554.80999999999995</v>
      </c>
      <c r="DE500" s="4">
        <f t="shared" si="1138"/>
        <v>554.80999999999972</v>
      </c>
    </row>
    <row r="501" spans="1:109">
      <c r="A501" s="2">
        <v>1007822</v>
      </c>
      <c r="B501" s="3" t="s">
        <v>84</v>
      </c>
      <c r="C501" s="238">
        <v>41850</v>
      </c>
      <c r="D501" s="2" t="s">
        <v>26</v>
      </c>
      <c r="E501" s="2" t="s">
        <v>30</v>
      </c>
      <c r="F501" s="2" t="s">
        <v>28</v>
      </c>
      <c r="G501" s="2" t="s">
        <v>2617</v>
      </c>
      <c r="H501" s="2" t="s">
        <v>726</v>
      </c>
      <c r="I501" s="2" t="s">
        <v>68</v>
      </c>
      <c r="J501" s="2">
        <v>36</v>
      </c>
      <c r="K501" s="2">
        <f>ROUND(1/(_xlfn.XLOOKUP(M501,'Pro-Forma UPIS-AD-ADIT'!$B$111:$B$236,'Pro-Forma UPIS-AD-ADIT'!$E$111:$E$236))*12,0)</f>
        <v>270</v>
      </c>
      <c r="L501" s="4">
        <v>771.1</v>
      </c>
      <c r="M501" s="5">
        <v>141504</v>
      </c>
      <c r="N501" s="4">
        <v>771.1</v>
      </c>
      <c r="O501" s="5" t="s">
        <v>2065</v>
      </c>
      <c r="P501" s="4">
        <v>0</v>
      </c>
      <c r="Q501" s="5" t="s">
        <v>2066</v>
      </c>
      <c r="R501" s="4">
        <v>0</v>
      </c>
      <c r="S501" s="4">
        <v>0</v>
      </c>
      <c r="T501" s="234">
        <f t="shared" si="1139"/>
        <v>183</v>
      </c>
      <c r="U501" s="233">
        <f t="shared" si="1140"/>
        <v>50070</v>
      </c>
      <c r="V501" s="18">
        <f t="shared" si="1141"/>
        <v>248.46555555555557</v>
      </c>
      <c r="W501" s="18">
        <f t="shared" si="1116"/>
        <v>2.8559259259259262</v>
      </c>
      <c r="X501" s="237">
        <f t="shared" si="1156"/>
        <v>251.3214814814815</v>
      </c>
      <c r="Y501" s="237">
        <f t="shared" ref="Y501:BK501" si="1222">+IF(IF(Y$5&lt;$C501,0,X501+$W501)&lt;$L501,IF(Y$5&lt;$C501,0,X501+$W501),$L501)</f>
        <v>254.17740740740743</v>
      </c>
      <c r="Z501" s="237">
        <f t="shared" si="1222"/>
        <v>257.03333333333336</v>
      </c>
      <c r="AA501" s="237">
        <f t="shared" si="1222"/>
        <v>259.88925925925929</v>
      </c>
      <c r="AB501" s="237">
        <f t="shared" si="1222"/>
        <v>262.74518518518522</v>
      </c>
      <c r="AC501" s="237">
        <f t="shared" si="1222"/>
        <v>265.60111111111115</v>
      </c>
      <c r="AD501" s="237">
        <f t="shared" si="1222"/>
        <v>268.45703703703708</v>
      </c>
      <c r="AE501" s="237">
        <f t="shared" si="1222"/>
        <v>271.31296296296301</v>
      </c>
      <c r="AF501" s="237">
        <f t="shared" si="1222"/>
        <v>274.16888888888894</v>
      </c>
      <c r="AG501" s="237">
        <f t="shared" si="1222"/>
        <v>277.02481481481487</v>
      </c>
      <c r="AH501" s="237">
        <f t="shared" si="1222"/>
        <v>279.8807407407408</v>
      </c>
      <c r="AI501" s="237">
        <f t="shared" si="1222"/>
        <v>282.73666666666674</v>
      </c>
      <c r="AJ501" s="237">
        <f t="shared" si="1222"/>
        <v>285.59259259259267</v>
      </c>
      <c r="AK501" s="237">
        <f t="shared" si="1222"/>
        <v>288.4485185185186</v>
      </c>
      <c r="AL501" s="237">
        <f t="shared" si="1222"/>
        <v>291.30444444444453</v>
      </c>
      <c r="AM501" s="237">
        <f t="shared" si="1222"/>
        <v>294.16037037037046</v>
      </c>
      <c r="AN501" s="237">
        <f t="shared" si="1222"/>
        <v>297.01629629629639</v>
      </c>
      <c r="AO501" s="237">
        <f t="shared" si="1222"/>
        <v>299.87222222222232</v>
      </c>
      <c r="AP501" s="237">
        <f t="shared" si="1222"/>
        <v>302.72814814814825</v>
      </c>
      <c r="AQ501" s="237">
        <f t="shared" si="1222"/>
        <v>305.58407407407418</v>
      </c>
      <c r="AR501" s="237">
        <f t="shared" si="1222"/>
        <v>308.44000000000011</v>
      </c>
      <c r="AS501" s="237">
        <f t="shared" si="1222"/>
        <v>311.29592592592604</v>
      </c>
      <c r="AT501" s="237">
        <f t="shared" si="1222"/>
        <v>314.15185185185197</v>
      </c>
      <c r="AU501" s="237">
        <f t="shared" si="1222"/>
        <v>317.0077777777779</v>
      </c>
      <c r="AV501" s="237">
        <f t="shared" si="1222"/>
        <v>319.86370370370383</v>
      </c>
      <c r="AW501" s="237">
        <f t="shared" si="1222"/>
        <v>322.71962962962976</v>
      </c>
      <c r="AX501" s="237">
        <f t="shared" si="1222"/>
        <v>325.5755555555557</v>
      </c>
      <c r="AY501" s="237">
        <f t="shared" si="1222"/>
        <v>328.43148148148163</v>
      </c>
      <c r="AZ501" s="237">
        <f t="shared" si="1222"/>
        <v>331.28740740740756</v>
      </c>
      <c r="BA501" s="237">
        <f t="shared" si="1222"/>
        <v>334.14333333333349</v>
      </c>
      <c r="BB501" s="237">
        <f t="shared" si="1222"/>
        <v>336.99925925925942</v>
      </c>
      <c r="BC501" s="237">
        <f t="shared" si="1222"/>
        <v>339.85518518518535</v>
      </c>
      <c r="BD501" s="237">
        <f t="shared" si="1222"/>
        <v>342.71111111111128</v>
      </c>
      <c r="BE501" s="237">
        <f t="shared" si="1222"/>
        <v>345.56703703703721</v>
      </c>
      <c r="BF501" s="237">
        <f t="shared" si="1222"/>
        <v>348.42296296296314</v>
      </c>
      <c r="BG501" s="237">
        <f t="shared" si="1222"/>
        <v>351.27888888888907</v>
      </c>
      <c r="BH501" s="237">
        <f t="shared" si="1222"/>
        <v>354.134814814815</v>
      </c>
      <c r="BI501" s="237">
        <f t="shared" si="1222"/>
        <v>356.99074074074093</v>
      </c>
      <c r="BJ501" s="237">
        <f t="shared" si="1222"/>
        <v>359.84666666666686</v>
      </c>
      <c r="BK501" s="237">
        <f t="shared" si="1222"/>
        <v>362.70259259259279</v>
      </c>
      <c r="BL501" s="4">
        <f t="shared" si="1158"/>
        <v>308.44000000000011</v>
      </c>
      <c r="BM501" s="18"/>
      <c r="BQ501" s="237">
        <f t="shared" si="1136"/>
        <v>771.1</v>
      </c>
      <c r="BR501" s="237">
        <f t="shared" ref="BR501:DD501" si="1223">+IF(IF(BR$5&lt;$C501,0,BQ501+$R501)&lt;$L501,IF(BR$5&lt;$C501,0,BQ501+$R501),$L501)</f>
        <v>771.1</v>
      </c>
      <c r="BS501" s="237">
        <f t="shared" si="1223"/>
        <v>771.1</v>
      </c>
      <c r="BT501" s="237">
        <f t="shared" si="1223"/>
        <v>771.1</v>
      </c>
      <c r="BU501" s="237">
        <f t="shared" si="1223"/>
        <v>771.1</v>
      </c>
      <c r="BV501" s="237">
        <f t="shared" si="1223"/>
        <v>771.1</v>
      </c>
      <c r="BW501" s="237">
        <f t="shared" si="1223"/>
        <v>771.1</v>
      </c>
      <c r="BX501" s="237">
        <f t="shared" si="1223"/>
        <v>771.1</v>
      </c>
      <c r="BY501" s="237">
        <f t="shared" si="1223"/>
        <v>771.1</v>
      </c>
      <c r="BZ501" s="237">
        <f t="shared" si="1223"/>
        <v>771.1</v>
      </c>
      <c r="CA501" s="237">
        <f t="shared" si="1223"/>
        <v>771.1</v>
      </c>
      <c r="CB501" s="237">
        <f t="shared" si="1223"/>
        <v>771.1</v>
      </c>
      <c r="CC501" s="237">
        <f t="shared" si="1223"/>
        <v>771.1</v>
      </c>
      <c r="CD501" s="237">
        <f t="shared" si="1223"/>
        <v>771.1</v>
      </c>
      <c r="CE501" s="237">
        <f t="shared" si="1223"/>
        <v>771.1</v>
      </c>
      <c r="CF501" s="237">
        <f t="shared" si="1223"/>
        <v>771.1</v>
      </c>
      <c r="CG501" s="237">
        <f t="shared" si="1223"/>
        <v>771.1</v>
      </c>
      <c r="CH501" s="237">
        <f t="shared" si="1223"/>
        <v>771.1</v>
      </c>
      <c r="CI501" s="237">
        <f t="shared" si="1223"/>
        <v>771.1</v>
      </c>
      <c r="CJ501" s="237">
        <f t="shared" si="1223"/>
        <v>771.1</v>
      </c>
      <c r="CK501" s="237">
        <f t="shared" si="1223"/>
        <v>771.1</v>
      </c>
      <c r="CL501" s="237">
        <f t="shared" si="1223"/>
        <v>771.1</v>
      </c>
      <c r="CM501" s="237">
        <f t="shared" si="1223"/>
        <v>771.1</v>
      </c>
      <c r="CN501" s="237">
        <f t="shared" si="1223"/>
        <v>771.1</v>
      </c>
      <c r="CO501" s="237">
        <f t="shared" si="1223"/>
        <v>771.1</v>
      </c>
      <c r="CP501" s="237">
        <f t="shared" si="1223"/>
        <v>771.1</v>
      </c>
      <c r="CQ501" s="237">
        <f t="shared" si="1223"/>
        <v>771.1</v>
      </c>
      <c r="CR501" s="237">
        <f t="shared" si="1223"/>
        <v>771.1</v>
      </c>
      <c r="CS501" s="237">
        <f t="shared" si="1223"/>
        <v>771.1</v>
      </c>
      <c r="CT501" s="237">
        <f t="shared" si="1223"/>
        <v>771.1</v>
      </c>
      <c r="CU501" s="237">
        <f t="shared" si="1223"/>
        <v>771.1</v>
      </c>
      <c r="CV501" s="237">
        <f t="shared" si="1223"/>
        <v>771.1</v>
      </c>
      <c r="CW501" s="237">
        <f t="shared" si="1223"/>
        <v>771.1</v>
      </c>
      <c r="CX501" s="237">
        <f t="shared" si="1223"/>
        <v>771.1</v>
      </c>
      <c r="CY501" s="237">
        <f t="shared" si="1223"/>
        <v>771.1</v>
      </c>
      <c r="CZ501" s="237">
        <f t="shared" si="1223"/>
        <v>771.1</v>
      </c>
      <c r="DA501" s="237">
        <f t="shared" si="1223"/>
        <v>771.1</v>
      </c>
      <c r="DB501" s="237">
        <f t="shared" si="1223"/>
        <v>771.1</v>
      </c>
      <c r="DC501" s="237">
        <f t="shared" si="1223"/>
        <v>771.1</v>
      </c>
      <c r="DD501" s="237">
        <f t="shared" si="1223"/>
        <v>771.1</v>
      </c>
      <c r="DE501" s="4">
        <f t="shared" si="1138"/>
        <v>771.10000000000025</v>
      </c>
    </row>
    <row r="502" spans="1:109">
      <c r="A502" s="2">
        <v>1007823</v>
      </c>
      <c r="B502" s="3" t="s">
        <v>84</v>
      </c>
      <c r="C502" s="238">
        <v>41850</v>
      </c>
      <c r="D502" s="2" t="s">
        <v>26</v>
      </c>
      <c r="E502" s="2" t="s">
        <v>30</v>
      </c>
      <c r="F502" s="2" t="s">
        <v>28</v>
      </c>
      <c r="G502" s="2" t="s">
        <v>2617</v>
      </c>
      <c r="H502" s="2" t="s">
        <v>726</v>
      </c>
      <c r="I502" s="2" t="s">
        <v>68</v>
      </c>
      <c r="J502" s="2">
        <v>36</v>
      </c>
      <c r="K502" s="2">
        <f>ROUND(1/(_xlfn.XLOOKUP(M502,'Pro-Forma UPIS-AD-ADIT'!$B$111:$B$236,'Pro-Forma UPIS-AD-ADIT'!$E$111:$E$236))*12,0)</f>
        <v>270</v>
      </c>
      <c r="L502" s="4">
        <v>443.74</v>
      </c>
      <c r="M502" s="5">
        <v>141504</v>
      </c>
      <c r="N502" s="4">
        <v>443.74</v>
      </c>
      <c r="O502" s="5" t="s">
        <v>2065</v>
      </c>
      <c r="P502" s="4">
        <v>0</v>
      </c>
      <c r="Q502" s="5" t="s">
        <v>2066</v>
      </c>
      <c r="R502" s="4">
        <v>0</v>
      </c>
      <c r="S502" s="4">
        <v>0</v>
      </c>
      <c r="T502" s="234">
        <f t="shared" si="1139"/>
        <v>183</v>
      </c>
      <c r="U502" s="233">
        <f t="shared" si="1140"/>
        <v>50070</v>
      </c>
      <c r="V502" s="18">
        <f t="shared" si="1141"/>
        <v>142.98288888888891</v>
      </c>
      <c r="W502" s="18">
        <f t="shared" si="1116"/>
        <v>1.6434814814814815</v>
      </c>
      <c r="X502" s="237">
        <f t="shared" si="1156"/>
        <v>144.62637037037038</v>
      </c>
      <c r="Y502" s="237">
        <f t="shared" ref="Y502:BK502" si="1224">+IF(IF(Y$5&lt;$C502,0,X502+$W502)&lt;$L502,IF(Y$5&lt;$C502,0,X502+$W502),$L502)</f>
        <v>146.26985185185185</v>
      </c>
      <c r="Z502" s="237">
        <f t="shared" si="1224"/>
        <v>147.91333333333333</v>
      </c>
      <c r="AA502" s="237">
        <f t="shared" si="1224"/>
        <v>149.5568148148148</v>
      </c>
      <c r="AB502" s="237">
        <f t="shared" si="1224"/>
        <v>151.20029629629627</v>
      </c>
      <c r="AC502" s="237">
        <f t="shared" si="1224"/>
        <v>152.84377777777775</v>
      </c>
      <c r="AD502" s="237">
        <f t="shared" si="1224"/>
        <v>154.48725925925922</v>
      </c>
      <c r="AE502" s="237">
        <f t="shared" si="1224"/>
        <v>156.13074074074069</v>
      </c>
      <c r="AF502" s="237">
        <f t="shared" si="1224"/>
        <v>157.77422222222216</v>
      </c>
      <c r="AG502" s="237">
        <f t="shared" si="1224"/>
        <v>159.41770370370364</v>
      </c>
      <c r="AH502" s="237">
        <f t="shared" si="1224"/>
        <v>161.06118518518511</v>
      </c>
      <c r="AI502" s="237">
        <f t="shared" si="1224"/>
        <v>162.70466666666658</v>
      </c>
      <c r="AJ502" s="237">
        <f t="shared" si="1224"/>
        <v>164.34814814814806</v>
      </c>
      <c r="AK502" s="237">
        <f t="shared" si="1224"/>
        <v>165.99162962962953</v>
      </c>
      <c r="AL502" s="237">
        <f t="shared" si="1224"/>
        <v>167.635111111111</v>
      </c>
      <c r="AM502" s="237">
        <f t="shared" si="1224"/>
        <v>169.27859259259247</v>
      </c>
      <c r="AN502" s="237">
        <f t="shared" si="1224"/>
        <v>170.92207407407395</v>
      </c>
      <c r="AO502" s="237">
        <f t="shared" si="1224"/>
        <v>172.56555555555542</v>
      </c>
      <c r="AP502" s="237">
        <f t="shared" si="1224"/>
        <v>174.20903703703689</v>
      </c>
      <c r="AQ502" s="237">
        <f t="shared" si="1224"/>
        <v>175.85251851851837</v>
      </c>
      <c r="AR502" s="237">
        <f t="shared" si="1224"/>
        <v>177.49599999999984</v>
      </c>
      <c r="AS502" s="237">
        <f t="shared" si="1224"/>
        <v>179.13948148148131</v>
      </c>
      <c r="AT502" s="237">
        <f t="shared" si="1224"/>
        <v>180.78296296296278</v>
      </c>
      <c r="AU502" s="237">
        <f t="shared" si="1224"/>
        <v>182.42644444444426</v>
      </c>
      <c r="AV502" s="237">
        <f t="shared" si="1224"/>
        <v>184.06992592592573</v>
      </c>
      <c r="AW502" s="237">
        <f t="shared" si="1224"/>
        <v>185.7134074074072</v>
      </c>
      <c r="AX502" s="237">
        <f t="shared" si="1224"/>
        <v>187.35688888888868</v>
      </c>
      <c r="AY502" s="237">
        <f t="shared" si="1224"/>
        <v>189.00037037037015</v>
      </c>
      <c r="AZ502" s="237">
        <f t="shared" si="1224"/>
        <v>190.64385185185162</v>
      </c>
      <c r="BA502" s="237">
        <f t="shared" si="1224"/>
        <v>192.28733333333309</v>
      </c>
      <c r="BB502" s="237">
        <f t="shared" si="1224"/>
        <v>193.93081481481457</v>
      </c>
      <c r="BC502" s="237">
        <f t="shared" si="1224"/>
        <v>195.57429629629604</v>
      </c>
      <c r="BD502" s="237">
        <f t="shared" si="1224"/>
        <v>197.21777777777751</v>
      </c>
      <c r="BE502" s="237">
        <f t="shared" si="1224"/>
        <v>198.86125925925899</v>
      </c>
      <c r="BF502" s="237">
        <f t="shared" si="1224"/>
        <v>200.50474074074046</v>
      </c>
      <c r="BG502" s="237">
        <f t="shared" si="1224"/>
        <v>202.14822222222193</v>
      </c>
      <c r="BH502" s="237">
        <f t="shared" si="1224"/>
        <v>203.7917037037034</v>
      </c>
      <c r="BI502" s="237">
        <f t="shared" si="1224"/>
        <v>205.43518518518488</v>
      </c>
      <c r="BJ502" s="237">
        <f t="shared" si="1224"/>
        <v>207.07866666666635</v>
      </c>
      <c r="BK502" s="237">
        <f t="shared" si="1224"/>
        <v>208.72214814814782</v>
      </c>
      <c r="BL502" s="4">
        <f t="shared" si="1158"/>
        <v>177.49599999999981</v>
      </c>
      <c r="BM502" s="18"/>
      <c r="BQ502" s="237">
        <f t="shared" si="1136"/>
        <v>443.74</v>
      </c>
      <c r="BR502" s="237">
        <f t="shared" ref="BR502:DD502" si="1225">+IF(IF(BR$5&lt;$C502,0,BQ502+$R502)&lt;$L502,IF(BR$5&lt;$C502,0,BQ502+$R502),$L502)</f>
        <v>443.74</v>
      </c>
      <c r="BS502" s="237">
        <f t="shared" si="1225"/>
        <v>443.74</v>
      </c>
      <c r="BT502" s="237">
        <f t="shared" si="1225"/>
        <v>443.74</v>
      </c>
      <c r="BU502" s="237">
        <f t="shared" si="1225"/>
        <v>443.74</v>
      </c>
      <c r="BV502" s="237">
        <f t="shared" si="1225"/>
        <v>443.74</v>
      </c>
      <c r="BW502" s="237">
        <f t="shared" si="1225"/>
        <v>443.74</v>
      </c>
      <c r="BX502" s="237">
        <f t="shared" si="1225"/>
        <v>443.74</v>
      </c>
      <c r="BY502" s="237">
        <f t="shared" si="1225"/>
        <v>443.74</v>
      </c>
      <c r="BZ502" s="237">
        <f t="shared" si="1225"/>
        <v>443.74</v>
      </c>
      <c r="CA502" s="237">
        <f t="shared" si="1225"/>
        <v>443.74</v>
      </c>
      <c r="CB502" s="237">
        <f t="shared" si="1225"/>
        <v>443.74</v>
      </c>
      <c r="CC502" s="237">
        <f t="shared" si="1225"/>
        <v>443.74</v>
      </c>
      <c r="CD502" s="237">
        <f t="shared" si="1225"/>
        <v>443.74</v>
      </c>
      <c r="CE502" s="237">
        <f t="shared" si="1225"/>
        <v>443.74</v>
      </c>
      <c r="CF502" s="237">
        <f t="shared" si="1225"/>
        <v>443.74</v>
      </c>
      <c r="CG502" s="237">
        <f t="shared" si="1225"/>
        <v>443.74</v>
      </c>
      <c r="CH502" s="237">
        <f t="shared" si="1225"/>
        <v>443.74</v>
      </c>
      <c r="CI502" s="237">
        <f t="shared" si="1225"/>
        <v>443.74</v>
      </c>
      <c r="CJ502" s="237">
        <f t="shared" si="1225"/>
        <v>443.74</v>
      </c>
      <c r="CK502" s="237">
        <f t="shared" si="1225"/>
        <v>443.74</v>
      </c>
      <c r="CL502" s="237">
        <f t="shared" si="1225"/>
        <v>443.74</v>
      </c>
      <c r="CM502" s="237">
        <f t="shared" si="1225"/>
        <v>443.74</v>
      </c>
      <c r="CN502" s="237">
        <f t="shared" si="1225"/>
        <v>443.74</v>
      </c>
      <c r="CO502" s="237">
        <f t="shared" si="1225"/>
        <v>443.74</v>
      </c>
      <c r="CP502" s="237">
        <f t="shared" si="1225"/>
        <v>443.74</v>
      </c>
      <c r="CQ502" s="237">
        <f t="shared" si="1225"/>
        <v>443.74</v>
      </c>
      <c r="CR502" s="237">
        <f t="shared" si="1225"/>
        <v>443.74</v>
      </c>
      <c r="CS502" s="237">
        <f t="shared" si="1225"/>
        <v>443.74</v>
      </c>
      <c r="CT502" s="237">
        <f t="shared" si="1225"/>
        <v>443.74</v>
      </c>
      <c r="CU502" s="237">
        <f t="shared" si="1225"/>
        <v>443.74</v>
      </c>
      <c r="CV502" s="237">
        <f t="shared" si="1225"/>
        <v>443.74</v>
      </c>
      <c r="CW502" s="237">
        <f t="shared" si="1225"/>
        <v>443.74</v>
      </c>
      <c r="CX502" s="237">
        <f t="shared" si="1225"/>
        <v>443.74</v>
      </c>
      <c r="CY502" s="237">
        <f t="shared" si="1225"/>
        <v>443.74</v>
      </c>
      <c r="CZ502" s="237">
        <f t="shared" si="1225"/>
        <v>443.74</v>
      </c>
      <c r="DA502" s="237">
        <f t="shared" si="1225"/>
        <v>443.74</v>
      </c>
      <c r="DB502" s="237">
        <f t="shared" si="1225"/>
        <v>443.74</v>
      </c>
      <c r="DC502" s="237">
        <f t="shared" si="1225"/>
        <v>443.74</v>
      </c>
      <c r="DD502" s="237">
        <f t="shared" si="1225"/>
        <v>443.74</v>
      </c>
      <c r="DE502" s="4">
        <f t="shared" si="1138"/>
        <v>443.73999999999984</v>
      </c>
    </row>
    <row r="503" spans="1:109">
      <c r="A503" s="2">
        <v>1007824</v>
      </c>
      <c r="B503" s="3" t="s">
        <v>84</v>
      </c>
      <c r="C503" s="238">
        <v>41850</v>
      </c>
      <c r="D503" s="2" t="s">
        <v>26</v>
      </c>
      <c r="E503" s="2" t="s">
        <v>30</v>
      </c>
      <c r="F503" s="2" t="s">
        <v>28</v>
      </c>
      <c r="G503" s="2" t="s">
        <v>2617</v>
      </c>
      <c r="H503" s="2" t="s">
        <v>726</v>
      </c>
      <c r="I503" s="2" t="s">
        <v>68</v>
      </c>
      <c r="J503" s="2">
        <v>36</v>
      </c>
      <c r="K503" s="2">
        <f>ROUND(1/(_xlfn.XLOOKUP(M503,'Pro-Forma UPIS-AD-ADIT'!$B$111:$B$236,'Pro-Forma UPIS-AD-ADIT'!$E$111:$E$236))*12,0)</f>
        <v>270</v>
      </c>
      <c r="L503" s="4">
        <v>1355.67</v>
      </c>
      <c r="M503" s="5">
        <v>141504</v>
      </c>
      <c r="N503" s="4">
        <v>1355.67</v>
      </c>
      <c r="O503" s="5" t="s">
        <v>2065</v>
      </c>
      <c r="P503" s="4">
        <v>0</v>
      </c>
      <c r="Q503" s="5" t="s">
        <v>2066</v>
      </c>
      <c r="R503" s="4">
        <v>0</v>
      </c>
      <c r="S503" s="4">
        <v>0</v>
      </c>
      <c r="T503" s="234">
        <f t="shared" si="1139"/>
        <v>183</v>
      </c>
      <c r="U503" s="233">
        <f t="shared" si="1140"/>
        <v>50070</v>
      </c>
      <c r="V503" s="18">
        <f t="shared" si="1141"/>
        <v>436.82700000000006</v>
      </c>
      <c r="W503" s="18">
        <f t="shared" si="1116"/>
        <v>5.0209999999999999</v>
      </c>
      <c r="X503" s="237">
        <f t="shared" si="1156"/>
        <v>441.84800000000007</v>
      </c>
      <c r="Y503" s="237">
        <f t="shared" ref="Y503:BK503" si="1226">+IF(IF(Y$5&lt;$C503,0,X503+$W503)&lt;$L503,IF(Y$5&lt;$C503,0,X503+$W503),$L503)</f>
        <v>446.86900000000009</v>
      </c>
      <c r="Z503" s="237">
        <f t="shared" si="1226"/>
        <v>451.8900000000001</v>
      </c>
      <c r="AA503" s="237">
        <f t="shared" si="1226"/>
        <v>456.91100000000012</v>
      </c>
      <c r="AB503" s="237">
        <f t="shared" si="1226"/>
        <v>461.93200000000013</v>
      </c>
      <c r="AC503" s="237">
        <f t="shared" si="1226"/>
        <v>466.95300000000015</v>
      </c>
      <c r="AD503" s="237">
        <f t="shared" si="1226"/>
        <v>471.97400000000016</v>
      </c>
      <c r="AE503" s="237">
        <f t="shared" si="1226"/>
        <v>476.99500000000018</v>
      </c>
      <c r="AF503" s="237">
        <f t="shared" si="1226"/>
        <v>482.01600000000019</v>
      </c>
      <c r="AG503" s="237">
        <f t="shared" si="1226"/>
        <v>487.03700000000021</v>
      </c>
      <c r="AH503" s="237">
        <f t="shared" si="1226"/>
        <v>492.05800000000022</v>
      </c>
      <c r="AI503" s="237">
        <f t="shared" si="1226"/>
        <v>497.07900000000024</v>
      </c>
      <c r="AJ503" s="237">
        <f t="shared" si="1226"/>
        <v>502.10000000000025</v>
      </c>
      <c r="AK503" s="237">
        <f t="shared" si="1226"/>
        <v>507.12100000000027</v>
      </c>
      <c r="AL503" s="237">
        <f t="shared" si="1226"/>
        <v>512.14200000000028</v>
      </c>
      <c r="AM503" s="237">
        <f t="shared" si="1226"/>
        <v>517.16300000000024</v>
      </c>
      <c r="AN503" s="237">
        <f t="shared" si="1226"/>
        <v>522.1840000000002</v>
      </c>
      <c r="AO503" s="237">
        <f t="shared" si="1226"/>
        <v>527.20500000000015</v>
      </c>
      <c r="AP503" s="237">
        <f t="shared" si="1226"/>
        <v>532.22600000000011</v>
      </c>
      <c r="AQ503" s="237">
        <f t="shared" si="1226"/>
        <v>537.24700000000007</v>
      </c>
      <c r="AR503" s="237">
        <f t="shared" si="1226"/>
        <v>542.26800000000003</v>
      </c>
      <c r="AS503" s="237">
        <f t="shared" si="1226"/>
        <v>547.28899999999999</v>
      </c>
      <c r="AT503" s="237">
        <f t="shared" si="1226"/>
        <v>552.30999999999995</v>
      </c>
      <c r="AU503" s="237">
        <f t="shared" si="1226"/>
        <v>557.3309999999999</v>
      </c>
      <c r="AV503" s="237">
        <f t="shared" si="1226"/>
        <v>562.35199999999986</v>
      </c>
      <c r="AW503" s="237">
        <f t="shared" si="1226"/>
        <v>567.37299999999982</v>
      </c>
      <c r="AX503" s="237">
        <f t="shared" si="1226"/>
        <v>572.39399999999978</v>
      </c>
      <c r="AY503" s="237">
        <f t="shared" si="1226"/>
        <v>577.41499999999974</v>
      </c>
      <c r="AZ503" s="237">
        <f t="shared" si="1226"/>
        <v>582.43599999999969</v>
      </c>
      <c r="BA503" s="237">
        <f t="shared" si="1226"/>
        <v>587.45699999999965</v>
      </c>
      <c r="BB503" s="237">
        <f t="shared" si="1226"/>
        <v>592.47799999999961</v>
      </c>
      <c r="BC503" s="237">
        <f t="shared" si="1226"/>
        <v>597.49899999999957</v>
      </c>
      <c r="BD503" s="237">
        <f t="shared" si="1226"/>
        <v>602.51999999999953</v>
      </c>
      <c r="BE503" s="237">
        <f t="shared" si="1226"/>
        <v>607.54099999999949</v>
      </c>
      <c r="BF503" s="237">
        <f t="shared" si="1226"/>
        <v>612.56199999999944</v>
      </c>
      <c r="BG503" s="237">
        <f t="shared" si="1226"/>
        <v>617.5829999999994</v>
      </c>
      <c r="BH503" s="237">
        <f t="shared" si="1226"/>
        <v>622.60399999999936</v>
      </c>
      <c r="BI503" s="237">
        <f t="shared" si="1226"/>
        <v>627.62499999999932</v>
      </c>
      <c r="BJ503" s="237">
        <f t="shared" si="1226"/>
        <v>632.64599999999928</v>
      </c>
      <c r="BK503" s="237">
        <f t="shared" si="1226"/>
        <v>637.66699999999923</v>
      </c>
      <c r="BL503" s="4">
        <f t="shared" si="1158"/>
        <v>542.26800000000003</v>
      </c>
      <c r="BM503" s="18"/>
      <c r="BQ503" s="237">
        <f t="shared" si="1136"/>
        <v>1355.67</v>
      </c>
      <c r="BR503" s="237">
        <f t="shared" ref="BR503:DD503" si="1227">+IF(IF(BR$5&lt;$C503,0,BQ503+$R503)&lt;$L503,IF(BR$5&lt;$C503,0,BQ503+$R503),$L503)</f>
        <v>1355.67</v>
      </c>
      <c r="BS503" s="237">
        <f t="shared" si="1227"/>
        <v>1355.67</v>
      </c>
      <c r="BT503" s="237">
        <f t="shared" si="1227"/>
        <v>1355.67</v>
      </c>
      <c r="BU503" s="237">
        <f t="shared" si="1227"/>
        <v>1355.67</v>
      </c>
      <c r="BV503" s="237">
        <f t="shared" si="1227"/>
        <v>1355.67</v>
      </c>
      <c r="BW503" s="237">
        <f t="shared" si="1227"/>
        <v>1355.67</v>
      </c>
      <c r="BX503" s="237">
        <f t="shared" si="1227"/>
        <v>1355.67</v>
      </c>
      <c r="BY503" s="237">
        <f t="shared" si="1227"/>
        <v>1355.67</v>
      </c>
      <c r="BZ503" s="237">
        <f t="shared" si="1227"/>
        <v>1355.67</v>
      </c>
      <c r="CA503" s="237">
        <f t="shared" si="1227"/>
        <v>1355.67</v>
      </c>
      <c r="CB503" s="237">
        <f t="shared" si="1227"/>
        <v>1355.67</v>
      </c>
      <c r="CC503" s="237">
        <f t="shared" si="1227"/>
        <v>1355.67</v>
      </c>
      <c r="CD503" s="237">
        <f t="shared" si="1227"/>
        <v>1355.67</v>
      </c>
      <c r="CE503" s="237">
        <f t="shared" si="1227"/>
        <v>1355.67</v>
      </c>
      <c r="CF503" s="237">
        <f t="shared" si="1227"/>
        <v>1355.67</v>
      </c>
      <c r="CG503" s="237">
        <f t="shared" si="1227"/>
        <v>1355.67</v>
      </c>
      <c r="CH503" s="237">
        <f t="shared" si="1227"/>
        <v>1355.67</v>
      </c>
      <c r="CI503" s="237">
        <f t="shared" si="1227"/>
        <v>1355.67</v>
      </c>
      <c r="CJ503" s="237">
        <f t="shared" si="1227"/>
        <v>1355.67</v>
      </c>
      <c r="CK503" s="237">
        <f t="shared" si="1227"/>
        <v>1355.67</v>
      </c>
      <c r="CL503" s="237">
        <f t="shared" si="1227"/>
        <v>1355.67</v>
      </c>
      <c r="CM503" s="237">
        <f t="shared" si="1227"/>
        <v>1355.67</v>
      </c>
      <c r="CN503" s="237">
        <f t="shared" si="1227"/>
        <v>1355.67</v>
      </c>
      <c r="CO503" s="237">
        <f t="shared" si="1227"/>
        <v>1355.67</v>
      </c>
      <c r="CP503" s="237">
        <f t="shared" si="1227"/>
        <v>1355.67</v>
      </c>
      <c r="CQ503" s="237">
        <f t="shared" si="1227"/>
        <v>1355.67</v>
      </c>
      <c r="CR503" s="237">
        <f t="shared" si="1227"/>
        <v>1355.67</v>
      </c>
      <c r="CS503" s="237">
        <f t="shared" si="1227"/>
        <v>1355.67</v>
      </c>
      <c r="CT503" s="237">
        <f t="shared" si="1227"/>
        <v>1355.67</v>
      </c>
      <c r="CU503" s="237">
        <f t="shared" si="1227"/>
        <v>1355.67</v>
      </c>
      <c r="CV503" s="237">
        <f t="shared" si="1227"/>
        <v>1355.67</v>
      </c>
      <c r="CW503" s="237">
        <f t="shared" si="1227"/>
        <v>1355.67</v>
      </c>
      <c r="CX503" s="237">
        <f t="shared" si="1227"/>
        <v>1355.67</v>
      </c>
      <c r="CY503" s="237">
        <f t="shared" si="1227"/>
        <v>1355.67</v>
      </c>
      <c r="CZ503" s="237">
        <f t="shared" si="1227"/>
        <v>1355.67</v>
      </c>
      <c r="DA503" s="237">
        <f t="shared" si="1227"/>
        <v>1355.67</v>
      </c>
      <c r="DB503" s="237">
        <f t="shared" si="1227"/>
        <v>1355.67</v>
      </c>
      <c r="DC503" s="237">
        <f t="shared" si="1227"/>
        <v>1355.67</v>
      </c>
      <c r="DD503" s="237">
        <f t="shared" si="1227"/>
        <v>1355.67</v>
      </c>
      <c r="DE503" s="4">
        <f t="shared" si="1138"/>
        <v>1355.6699999999998</v>
      </c>
    </row>
    <row r="504" spans="1:109">
      <c r="A504" s="2">
        <v>1007825</v>
      </c>
      <c r="B504" s="3" t="s">
        <v>84</v>
      </c>
      <c r="C504" s="238">
        <v>41850</v>
      </c>
      <c r="D504" s="2" t="s">
        <v>26</v>
      </c>
      <c r="E504" s="2" t="s">
        <v>30</v>
      </c>
      <c r="F504" s="2" t="s">
        <v>28</v>
      </c>
      <c r="G504" s="2" t="s">
        <v>2617</v>
      </c>
      <c r="H504" s="2" t="s">
        <v>726</v>
      </c>
      <c r="I504" s="2" t="s">
        <v>68</v>
      </c>
      <c r="J504" s="2">
        <v>36</v>
      </c>
      <c r="K504" s="2">
        <f>ROUND(1/(_xlfn.XLOOKUP(M504,'Pro-Forma UPIS-AD-ADIT'!$B$111:$B$236,'Pro-Forma UPIS-AD-ADIT'!$E$111:$E$236))*12,0)</f>
        <v>270</v>
      </c>
      <c r="L504" s="4">
        <v>426.98</v>
      </c>
      <c r="M504" s="5">
        <v>141504</v>
      </c>
      <c r="N504" s="4">
        <v>426.98</v>
      </c>
      <c r="O504" s="5" t="s">
        <v>2065</v>
      </c>
      <c r="P504" s="4">
        <v>0</v>
      </c>
      <c r="Q504" s="5" t="s">
        <v>2066</v>
      </c>
      <c r="R504" s="4">
        <v>0</v>
      </c>
      <c r="S504" s="4">
        <v>0</v>
      </c>
      <c r="T504" s="234">
        <f t="shared" si="1139"/>
        <v>183</v>
      </c>
      <c r="U504" s="233">
        <f t="shared" si="1140"/>
        <v>50070</v>
      </c>
      <c r="V504" s="18">
        <f t="shared" si="1141"/>
        <v>137.58244444444446</v>
      </c>
      <c r="W504" s="18">
        <f t="shared" si="1116"/>
        <v>1.5814074074074074</v>
      </c>
      <c r="X504" s="237">
        <f t="shared" si="1156"/>
        <v>139.16385185185186</v>
      </c>
      <c r="Y504" s="237">
        <f t="shared" ref="Y504:BK504" si="1228">+IF(IF(Y$5&lt;$C504,0,X504+$W504)&lt;$L504,IF(Y$5&lt;$C504,0,X504+$W504),$L504)</f>
        <v>140.74525925925926</v>
      </c>
      <c r="Z504" s="237">
        <f t="shared" si="1228"/>
        <v>142.32666666666665</v>
      </c>
      <c r="AA504" s="237">
        <f t="shared" si="1228"/>
        <v>143.90807407407405</v>
      </c>
      <c r="AB504" s="237">
        <f t="shared" si="1228"/>
        <v>145.48948148148145</v>
      </c>
      <c r="AC504" s="237">
        <f t="shared" si="1228"/>
        <v>147.07088888888885</v>
      </c>
      <c r="AD504" s="237">
        <f t="shared" si="1228"/>
        <v>148.65229629629624</v>
      </c>
      <c r="AE504" s="237">
        <f t="shared" si="1228"/>
        <v>150.23370370370364</v>
      </c>
      <c r="AF504" s="237">
        <f t="shared" si="1228"/>
        <v>151.81511111111104</v>
      </c>
      <c r="AG504" s="237">
        <f t="shared" si="1228"/>
        <v>153.39651851851843</v>
      </c>
      <c r="AH504" s="237">
        <f t="shared" si="1228"/>
        <v>154.97792592592583</v>
      </c>
      <c r="AI504" s="237">
        <f t="shared" si="1228"/>
        <v>156.55933333333323</v>
      </c>
      <c r="AJ504" s="237">
        <f t="shared" si="1228"/>
        <v>158.14074074074063</v>
      </c>
      <c r="AK504" s="237">
        <f t="shared" si="1228"/>
        <v>159.72214814814802</v>
      </c>
      <c r="AL504" s="237">
        <f t="shared" si="1228"/>
        <v>161.30355555555542</v>
      </c>
      <c r="AM504" s="237">
        <f t="shared" si="1228"/>
        <v>162.88496296296282</v>
      </c>
      <c r="AN504" s="237">
        <f t="shared" si="1228"/>
        <v>164.46637037037021</v>
      </c>
      <c r="AO504" s="237">
        <f t="shared" si="1228"/>
        <v>166.04777777777761</v>
      </c>
      <c r="AP504" s="237">
        <f t="shared" si="1228"/>
        <v>167.62918518518501</v>
      </c>
      <c r="AQ504" s="237">
        <f t="shared" si="1228"/>
        <v>169.21059259259241</v>
      </c>
      <c r="AR504" s="237">
        <f t="shared" si="1228"/>
        <v>170.7919999999998</v>
      </c>
      <c r="AS504" s="237">
        <f t="shared" si="1228"/>
        <v>172.3734074074072</v>
      </c>
      <c r="AT504" s="237">
        <f t="shared" si="1228"/>
        <v>173.9548148148146</v>
      </c>
      <c r="AU504" s="237">
        <f t="shared" si="1228"/>
        <v>175.53622222222199</v>
      </c>
      <c r="AV504" s="237">
        <f t="shared" si="1228"/>
        <v>177.11762962962939</v>
      </c>
      <c r="AW504" s="237">
        <f t="shared" si="1228"/>
        <v>178.69903703703679</v>
      </c>
      <c r="AX504" s="237">
        <f t="shared" si="1228"/>
        <v>180.28044444444419</v>
      </c>
      <c r="AY504" s="237">
        <f t="shared" si="1228"/>
        <v>181.86185185185158</v>
      </c>
      <c r="AZ504" s="237">
        <f t="shared" si="1228"/>
        <v>183.44325925925898</v>
      </c>
      <c r="BA504" s="237">
        <f t="shared" si="1228"/>
        <v>185.02466666666638</v>
      </c>
      <c r="BB504" s="237">
        <f t="shared" si="1228"/>
        <v>186.60607407407377</v>
      </c>
      <c r="BC504" s="237">
        <f t="shared" si="1228"/>
        <v>188.18748148148117</v>
      </c>
      <c r="BD504" s="237">
        <f t="shared" si="1228"/>
        <v>189.76888888888857</v>
      </c>
      <c r="BE504" s="237">
        <f t="shared" si="1228"/>
        <v>191.35029629629597</v>
      </c>
      <c r="BF504" s="237">
        <f t="shared" si="1228"/>
        <v>192.93170370370336</v>
      </c>
      <c r="BG504" s="237">
        <f t="shared" si="1228"/>
        <v>194.51311111111076</v>
      </c>
      <c r="BH504" s="237">
        <f t="shared" si="1228"/>
        <v>196.09451851851816</v>
      </c>
      <c r="BI504" s="237">
        <f t="shared" si="1228"/>
        <v>197.67592592592555</v>
      </c>
      <c r="BJ504" s="237">
        <f t="shared" si="1228"/>
        <v>199.25733333333295</v>
      </c>
      <c r="BK504" s="237">
        <f t="shared" si="1228"/>
        <v>200.83874074074035</v>
      </c>
      <c r="BL504" s="4">
        <f t="shared" si="1158"/>
        <v>170.7919999999998</v>
      </c>
      <c r="BM504" s="18"/>
      <c r="BQ504" s="237">
        <f t="shared" si="1136"/>
        <v>426.98</v>
      </c>
      <c r="BR504" s="237">
        <f t="shared" ref="BR504:DD504" si="1229">+IF(IF(BR$5&lt;$C504,0,BQ504+$R504)&lt;$L504,IF(BR$5&lt;$C504,0,BQ504+$R504),$L504)</f>
        <v>426.98</v>
      </c>
      <c r="BS504" s="237">
        <f t="shared" si="1229"/>
        <v>426.98</v>
      </c>
      <c r="BT504" s="237">
        <f t="shared" si="1229"/>
        <v>426.98</v>
      </c>
      <c r="BU504" s="237">
        <f t="shared" si="1229"/>
        <v>426.98</v>
      </c>
      <c r="BV504" s="237">
        <f t="shared" si="1229"/>
        <v>426.98</v>
      </c>
      <c r="BW504" s="237">
        <f t="shared" si="1229"/>
        <v>426.98</v>
      </c>
      <c r="BX504" s="237">
        <f t="shared" si="1229"/>
        <v>426.98</v>
      </c>
      <c r="BY504" s="237">
        <f t="shared" si="1229"/>
        <v>426.98</v>
      </c>
      <c r="BZ504" s="237">
        <f t="shared" si="1229"/>
        <v>426.98</v>
      </c>
      <c r="CA504" s="237">
        <f t="shared" si="1229"/>
        <v>426.98</v>
      </c>
      <c r="CB504" s="237">
        <f t="shared" si="1229"/>
        <v>426.98</v>
      </c>
      <c r="CC504" s="237">
        <f t="shared" si="1229"/>
        <v>426.98</v>
      </c>
      <c r="CD504" s="237">
        <f t="shared" si="1229"/>
        <v>426.98</v>
      </c>
      <c r="CE504" s="237">
        <f t="shared" si="1229"/>
        <v>426.98</v>
      </c>
      <c r="CF504" s="237">
        <f t="shared" si="1229"/>
        <v>426.98</v>
      </c>
      <c r="CG504" s="237">
        <f t="shared" si="1229"/>
        <v>426.98</v>
      </c>
      <c r="CH504" s="237">
        <f t="shared" si="1229"/>
        <v>426.98</v>
      </c>
      <c r="CI504" s="237">
        <f t="shared" si="1229"/>
        <v>426.98</v>
      </c>
      <c r="CJ504" s="237">
        <f t="shared" si="1229"/>
        <v>426.98</v>
      </c>
      <c r="CK504" s="237">
        <f t="shared" si="1229"/>
        <v>426.98</v>
      </c>
      <c r="CL504" s="237">
        <f t="shared" si="1229"/>
        <v>426.98</v>
      </c>
      <c r="CM504" s="237">
        <f t="shared" si="1229"/>
        <v>426.98</v>
      </c>
      <c r="CN504" s="237">
        <f t="shared" si="1229"/>
        <v>426.98</v>
      </c>
      <c r="CO504" s="237">
        <f t="shared" si="1229"/>
        <v>426.98</v>
      </c>
      <c r="CP504" s="237">
        <f t="shared" si="1229"/>
        <v>426.98</v>
      </c>
      <c r="CQ504" s="237">
        <f t="shared" si="1229"/>
        <v>426.98</v>
      </c>
      <c r="CR504" s="237">
        <f t="shared" si="1229"/>
        <v>426.98</v>
      </c>
      <c r="CS504" s="237">
        <f t="shared" si="1229"/>
        <v>426.98</v>
      </c>
      <c r="CT504" s="237">
        <f t="shared" si="1229"/>
        <v>426.98</v>
      </c>
      <c r="CU504" s="237">
        <f t="shared" si="1229"/>
        <v>426.98</v>
      </c>
      <c r="CV504" s="237">
        <f t="shared" si="1229"/>
        <v>426.98</v>
      </c>
      <c r="CW504" s="237">
        <f t="shared" si="1229"/>
        <v>426.98</v>
      </c>
      <c r="CX504" s="237">
        <f t="shared" si="1229"/>
        <v>426.98</v>
      </c>
      <c r="CY504" s="237">
        <f t="shared" si="1229"/>
        <v>426.98</v>
      </c>
      <c r="CZ504" s="237">
        <f t="shared" si="1229"/>
        <v>426.98</v>
      </c>
      <c r="DA504" s="237">
        <f t="shared" si="1229"/>
        <v>426.98</v>
      </c>
      <c r="DB504" s="237">
        <f t="shared" si="1229"/>
        <v>426.98</v>
      </c>
      <c r="DC504" s="237">
        <f t="shared" si="1229"/>
        <v>426.98</v>
      </c>
      <c r="DD504" s="237">
        <f t="shared" si="1229"/>
        <v>426.98</v>
      </c>
      <c r="DE504" s="4">
        <f t="shared" si="1138"/>
        <v>426.97999999999996</v>
      </c>
    </row>
    <row r="505" spans="1:109">
      <c r="A505" s="2">
        <v>1007826</v>
      </c>
      <c r="B505" s="3" t="s">
        <v>84</v>
      </c>
      <c r="C505" s="238">
        <v>41856</v>
      </c>
      <c r="D505" s="2" t="s">
        <v>26</v>
      </c>
      <c r="E505" s="2" t="s">
        <v>30</v>
      </c>
      <c r="F505" s="2" t="s">
        <v>28</v>
      </c>
      <c r="G505" s="2" t="s">
        <v>2617</v>
      </c>
      <c r="H505" s="2" t="s">
        <v>726</v>
      </c>
      <c r="I505" s="2" t="s">
        <v>68</v>
      </c>
      <c r="J505" s="2">
        <v>36</v>
      </c>
      <c r="K505" s="2">
        <f>ROUND(1/(_xlfn.XLOOKUP(M505,'Pro-Forma UPIS-AD-ADIT'!$B$111:$B$236,'Pro-Forma UPIS-AD-ADIT'!$E$111:$E$236))*12,0)</f>
        <v>270</v>
      </c>
      <c r="L505" s="4">
        <v>169996.52</v>
      </c>
      <c r="M505" s="5">
        <v>141504</v>
      </c>
      <c r="N505" s="4">
        <v>169996.52</v>
      </c>
      <c r="O505" s="5" t="s">
        <v>2065</v>
      </c>
      <c r="P505" s="4">
        <v>0</v>
      </c>
      <c r="Q505" s="5" t="s">
        <v>2066</v>
      </c>
      <c r="R505" s="4">
        <v>0</v>
      </c>
      <c r="S505" s="4">
        <v>0</v>
      </c>
      <c r="T505" s="234">
        <f t="shared" si="1139"/>
        <v>184</v>
      </c>
      <c r="U505" s="233">
        <f t="shared" si="1140"/>
        <v>50076</v>
      </c>
      <c r="V505" s="18">
        <f t="shared" si="1141"/>
        <v>54147.039703703704</v>
      </c>
      <c r="W505" s="18">
        <f t="shared" si="1116"/>
        <v>629.61674074074074</v>
      </c>
      <c r="X505" s="237">
        <f t="shared" si="1156"/>
        <v>54776.656444444445</v>
      </c>
      <c r="Y505" s="237">
        <f t="shared" ref="Y505:BK505" si="1230">+IF(IF(Y$5&lt;$C505,0,X505+$W505)&lt;$L505,IF(Y$5&lt;$C505,0,X505+$W505),$L505)</f>
        <v>55406.273185185186</v>
      </c>
      <c r="Z505" s="237">
        <f t="shared" si="1230"/>
        <v>56035.889925925927</v>
      </c>
      <c r="AA505" s="237">
        <f t="shared" si="1230"/>
        <v>56665.506666666668</v>
      </c>
      <c r="AB505" s="237">
        <f t="shared" si="1230"/>
        <v>57295.123407407409</v>
      </c>
      <c r="AC505" s="237">
        <f t="shared" si="1230"/>
        <v>57924.74014814815</v>
      </c>
      <c r="AD505" s="237">
        <f t="shared" si="1230"/>
        <v>58554.356888888891</v>
      </c>
      <c r="AE505" s="237">
        <f t="shared" si="1230"/>
        <v>59183.973629629632</v>
      </c>
      <c r="AF505" s="237">
        <f t="shared" si="1230"/>
        <v>59813.590370370373</v>
      </c>
      <c r="AG505" s="237">
        <f t="shared" si="1230"/>
        <v>60443.207111111115</v>
      </c>
      <c r="AH505" s="237">
        <f t="shared" si="1230"/>
        <v>61072.823851851856</v>
      </c>
      <c r="AI505" s="237">
        <f t="shared" si="1230"/>
        <v>61702.440592592597</v>
      </c>
      <c r="AJ505" s="237">
        <f t="shared" si="1230"/>
        <v>62332.057333333338</v>
      </c>
      <c r="AK505" s="237">
        <f t="shared" si="1230"/>
        <v>62961.674074074079</v>
      </c>
      <c r="AL505" s="237">
        <f t="shared" si="1230"/>
        <v>63591.29081481482</v>
      </c>
      <c r="AM505" s="237">
        <f t="shared" si="1230"/>
        <v>64220.907555555561</v>
      </c>
      <c r="AN505" s="237">
        <f t="shared" si="1230"/>
        <v>64850.524296296302</v>
      </c>
      <c r="AO505" s="237">
        <f t="shared" si="1230"/>
        <v>65480.141037037043</v>
      </c>
      <c r="AP505" s="237">
        <f t="shared" si="1230"/>
        <v>66109.757777777777</v>
      </c>
      <c r="AQ505" s="237">
        <f t="shared" si="1230"/>
        <v>66739.374518518511</v>
      </c>
      <c r="AR505" s="237">
        <f t="shared" si="1230"/>
        <v>67368.991259259245</v>
      </c>
      <c r="AS505" s="237">
        <f t="shared" si="1230"/>
        <v>67998.607999999978</v>
      </c>
      <c r="AT505" s="237">
        <f t="shared" si="1230"/>
        <v>68628.224740740712</v>
      </c>
      <c r="AU505" s="237">
        <f t="shared" si="1230"/>
        <v>69257.841481481446</v>
      </c>
      <c r="AV505" s="237">
        <f t="shared" si="1230"/>
        <v>69887.45822222218</v>
      </c>
      <c r="AW505" s="237">
        <f t="shared" si="1230"/>
        <v>70517.074962962914</v>
      </c>
      <c r="AX505" s="237">
        <f t="shared" si="1230"/>
        <v>71146.691703703647</v>
      </c>
      <c r="AY505" s="237">
        <f t="shared" si="1230"/>
        <v>71776.308444444381</v>
      </c>
      <c r="AZ505" s="237">
        <f t="shared" si="1230"/>
        <v>72405.925185185115</v>
      </c>
      <c r="BA505" s="237">
        <f t="shared" si="1230"/>
        <v>73035.541925925849</v>
      </c>
      <c r="BB505" s="237">
        <f t="shared" si="1230"/>
        <v>73665.158666666583</v>
      </c>
      <c r="BC505" s="237">
        <f t="shared" si="1230"/>
        <v>74294.775407407316</v>
      </c>
      <c r="BD505" s="237">
        <f t="shared" si="1230"/>
        <v>74924.39214814805</v>
      </c>
      <c r="BE505" s="237">
        <f t="shared" si="1230"/>
        <v>75554.008888888784</v>
      </c>
      <c r="BF505" s="237">
        <f t="shared" si="1230"/>
        <v>76183.625629629518</v>
      </c>
      <c r="BG505" s="237">
        <f t="shared" si="1230"/>
        <v>76813.242370370252</v>
      </c>
      <c r="BH505" s="237">
        <f t="shared" si="1230"/>
        <v>77442.859111110985</v>
      </c>
      <c r="BI505" s="237">
        <f t="shared" si="1230"/>
        <v>78072.475851851719</v>
      </c>
      <c r="BJ505" s="237">
        <f t="shared" si="1230"/>
        <v>78702.092592592453</v>
      </c>
      <c r="BK505" s="237">
        <f t="shared" si="1230"/>
        <v>79331.709333333187</v>
      </c>
      <c r="BL505" s="4">
        <f t="shared" si="1158"/>
        <v>67368.99125925923</v>
      </c>
      <c r="BM505" s="18"/>
      <c r="BQ505" s="237">
        <f t="shared" si="1136"/>
        <v>169996.52</v>
      </c>
      <c r="BR505" s="237">
        <f t="shared" ref="BR505:DD505" si="1231">+IF(IF(BR$5&lt;$C505,0,BQ505+$R505)&lt;$L505,IF(BR$5&lt;$C505,0,BQ505+$R505),$L505)</f>
        <v>169996.52</v>
      </c>
      <c r="BS505" s="237">
        <f t="shared" si="1231"/>
        <v>169996.52</v>
      </c>
      <c r="BT505" s="237">
        <f t="shared" si="1231"/>
        <v>169996.52</v>
      </c>
      <c r="BU505" s="237">
        <f t="shared" si="1231"/>
        <v>169996.52</v>
      </c>
      <c r="BV505" s="237">
        <f t="shared" si="1231"/>
        <v>169996.52</v>
      </c>
      <c r="BW505" s="237">
        <f t="shared" si="1231"/>
        <v>169996.52</v>
      </c>
      <c r="BX505" s="237">
        <f t="shared" si="1231"/>
        <v>169996.52</v>
      </c>
      <c r="BY505" s="237">
        <f t="shared" si="1231"/>
        <v>169996.52</v>
      </c>
      <c r="BZ505" s="237">
        <f t="shared" si="1231"/>
        <v>169996.52</v>
      </c>
      <c r="CA505" s="237">
        <f t="shared" si="1231"/>
        <v>169996.52</v>
      </c>
      <c r="CB505" s="237">
        <f t="shared" si="1231"/>
        <v>169996.52</v>
      </c>
      <c r="CC505" s="237">
        <f t="shared" si="1231"/>
        <v>169996.52</v>
      </c>
      <c r="CD505" s="237">
        <f t="shared" si="1231"/>
        <v>169996.52</v>
      </c>
      <c r="CE505" s="237">
        <f t="shared" si="1231"/>
        <v>169996.52</v>
      </c>
      <c r="CF505" s="237">
        <f t="shared" si="1231"/>
        <v>169996.52</v>
      </c>
      <c r="CG505" s="237">
        <f t="shared" si="1231"/>
        <v>169996.52</v>
      </c>
      <c r="CH505" s="237">
        <f t="shared" si="1231"/>
        <v>169996.52</v>
      </c>
      <c r="CI505" s="237">
        <f t="shared" si="1231"/>
        <v>169996.52</v>
      </c>
      <c r="CJ505" s="237">
        <f t="shared" si="1231"/>
        <v>169996.52</v>
      </c>
      <c r="CK505" s="237">
        <f t="shared" si="1231"/>
        <v>169996.52</v>
      </c>
      <c r="CL505" s="237">
        <f t="shared" si="1231"/>
        <v>169996.52</v>
      </c>
      <c r="CM505" s="237">
        <f t="shared" si="1231"/>
        <v>169996.52</v>
      </c>
      <c r="CN505" s="237">
        <f t="shared" si="1231"/>
        <v>169996.52</v>
      </c>
      <c r="CO505" s="237">
        <f t="shared" si="1231"/>
        <v>169996.52</v>
      </c>
      <c r="CP505" s="237">
        <f t="shared" si="1231"/>
        <v>169996.52</v>
      </c>
      <c r="CQ505" s="237">
        <f t="shared" si="1231"/>
        <v>169996.52</v>
      </c>
      <c r="CR505" s="237">
        <f t="shared" si="1231"/>
        <v>169996.52</v>
      </c>
      <c r="CS505" s="237">
        <f t="shared" si="1231"/>
        <v>169996.52</v>
      </c>
      <c r="CT505" s="237">
        <f t="shared" si="1231"/>
        <v>169996.52</v>
      </c>
      <c r="CU505" s="237">
        <f t="shared" si="1231"/>
        <v>169996.52</v>
      </c>
      <c r="CV505" s="237">
        <f t="shared" si="1231"/>
        <v>169996.52</v>
      </c>
      <c r="CW505" s="237">
        <f t="shared" si="1231"/>
        <v>169996.52</v>
      </c>
      <c r="CX505" s="237">
        <f t="shared" si="1231"/>
        <v>169996.52</v>
      </c>
      <c r="CY505" s="237">
        <f t="shared" si="1231"/>
        <v>169996.52</v>
      </c>
      <c r="CZ505" s="237">
        <f t="shared" si="1231"/>
        <v>169996.52</v>
      </c>
      <c r="DA505" s="237">
        <f t="shared" si="1231"/>
        <v>169996.52</v>
      </c>
      <c r="DB505" s="237">
        <f t="shared" si="1231"/>
        <v>169996.52</v>
      </c>
      <c r="DC505" s="237">
        <f t="shared" si="1231"/>
        <v>169996.52</v>
      </c>
      <c r="DD505" s="237">
        <f t="shared" si="1231"/>
        <v>169996.52</v>
      </c>
      <c r="DE505" s="4">
        <f t="shared" si="1138"/>
        <v>169996.52</v>
      </c>
    </row>
    <row r="506" spans="1:109">
      <c r="A506" s="2">
        <v>1007827</v>
      </c>
      <c r="B506" s="3" t="s">
        <v>84</v>
      </c>
      <c r="C506" s="238">
        <v>41856</v>
      </c>
      <c r="D506" s="2" t="s">
        <v>26</v>
      </c>
      <c r="E506" s="2" t="s">
        <v>30</v>
      </c>
      <c r="F506" s="2" t="s">
        <v>28</v>
      </c>
      <c r="G506" s="2" t="s">
        <v>2617</v>
      </c>
      <c r="H506" s="2" t="s">
        <v>726</v>
      </c>
      <c r="I506" s="2" t="s">
        <v>68</v>
      </c>
      <c r="J506" s="2">
        <v>36</v>
      </c>
      <c r="K506" s="2">
        <f>ROUND(1/(_xlfn.XLOOKUP(M506,'Pro-Forma UPIS-AD-ADIT'!$B$111:$B$236,'Pro-Forma UPIS-AD-ADIT'!$E$111:$E$236))*12,0)</f>
        <v>270</v>
      </c>
      <c r="L506" s="4">
        <v>86921.95</v>
      </c>
      <c r="M506" s="5">
        <v>141504</v>
      </c>
      <c r="N506" s="4">
        <v>86921.95</v>
      </c>
      <c r="O506" s="5" t="s">
        <v>2065</v>
      </c>
      <c r="P506" s="4">
        <v>0</v>
      </c>
      <c r="Q506" s="5" t="s">
        <v>2066</v>
      </c>
      <c r="R506" s="4">
        <v>0</v>
      </c>
      <c r="S506" s="4">
        <v>0</v>
      </c>
      <c r="T506" s="234">
        <f t="shared" si="1139"/>
        <v>184</v>
      </c>
      <c r="U506" s="233">
        <f t="shared" si="1140"/>
        <v>50076</v>
      </c>
      <c r="V506" s="18">
        <f t="shared" si="1141"/>
        <v>27686.250740740743</v>
      </c>
      <c r="W506" s="18">
        <f t="shared" si="1116"/>
        <v>321.93314814814812</v>
      </c>
      <c r="X506" s="237">
        <f t="shared" si="1156"/>
        <v>28008.183888888892</v>
      </c>
      <c r="Y506" s="237">
        <f t="shared" ref="Y506:BK506" si="1232">+IF(IF(Y$5&lt;$C506,0,X506+$W506)&lt;$L506,IF(Y$5&lt;$C506,0,X506+$W506),$L506)</f>
        <v>28330.117037037042</v>
      </c>
      <c r="Z506" s="237">
        <f t="shared" si="1232"/>
        <v>28652.050185185191</v>
      </c>
      <c r="AA506" s="237">
        <f t="shared" si="1232"/>
        <v>28973.983333333341</v>
      </c>
      <c r="AB506" s="237">
        <f t="shared" si="1232"/>
        <v>29295.91648148149</v>
      </c>
      <c r="AC506" s="237">
        <f t="shared" si="1232"/>
        <v>29617.84962962964</v>
      </c>
      <c r="AD506" s="237">
        <f t="shared" si="1232"/>
        <v>29939.782777777789</v>
      </c>
      <c r="AE506" s="237">
        <f t="shared" si="1232"/>
        <v>30261.715925925939</v>
      </c>
      <c r="AF506" s="237">
        <f t="shared" si="1232"/>
        <v>30583.649074074088</v>
      </c>
      <c r="AG506" s="237">
        <f t="shared" si="1232"/>
        <v>30905.582222222238</v>
      </c>
      <c r="AH506" s="237">
        <f t="shared" si="1232"/>
        <v>31227.515370370387</v>
      </c>
      <c r="AI506" s="237">
        <f t="shared" si="1232"/>
        <v>31549.448518518537</v>
      </c>
      <c r="AJ506" s="237">
        <f t="shared" si="1232"/>
        <v>31871.381666666686</v>
      </c>
      <c r="AK506" s="237">
        <f t="shared" si="1232"/>
        <v>32193.314814814836</v>
      </c>
      <c r="AL506" s="237">
        <f t="shared" si="1232"/>
        <v>32515.247962962985</v>
      </c>
      <c r="AM506" s="237">
        <f t="shared" si="1232"/>
        <v>32837.181111111131</v>
      </c>
      <c r="AN506" s="237">
        <f t="shared" si="1232"/>
        <v>33159.114259259281</v>
      </c>
      <c r="AO506" s="237">
        <f t="shared" si="1232"/>
        <v>33481.04740740743</v>
      </c>
      <c r="AP506" s="237">
        <f t="shared" si="1232"/>
        <v>33802.980555555579</v>
      </c>
      <c r="AQ506" s="237">
        <f t="shared" si="1232"/>
        <v>34124.913703703729</v>
      </c>
      <c r="AR506" s="237">
        <f t="shared" si="1232"/>
        <v>34446.846851851878</v>
      </c>
      <c r="AS506" s="237">
        <f t="shared" si="1232"/>
        <v>34768.780000000028</v>
      </c>
      <c r="AT506" s="237">
        <f t="shared" si="1232"/>
        <v>35090.713148148177</v>
      </c>
      <c r="AU506" s="237">
        <f t="shared" si="1232"/>
        <v>35412.646296296327</v>
      </c>
      <c r="AV506" s="237">
        <f t="shared" si="1232"/>
        <v>35734.579444444476</v>
      </c>
      <c r="AW506" s="237">
        <f t="shared" si="1232"/>
        <v>36056.512592592626</v>
      </c>
      <c r="AX506" s="237">
        <f t="shared" si="1232"/>
        <v>36378.445740740775</v>
      </c>
      <c r="AY506" s="237">
        <f t="shared" si="1232"/>
        <v>36700.378888888925</v>
      </c>
      <c r="AZ506" s="237">
        <f t="shared" si="1232"/>
        <v>37022.312037037074</v>
      </c>
      <c r="BA506" s="237">
        <f t="shared" si="1232"/>
        <v>37344.245185185224</v>
      </c>
      <c r="BB506" s="237">
        <f t="shared" si="1232"/>
        <v>37666.178333333373</v>
      </c>
      <c r="BC506" s="237">
        <f t="shared" si="1232"/>
        <v>37988.111481481523</v>
      </c>
      <c r="BD506" s="237">
        <f t="shared" si="1232"/>
        <v>38310.044629629672</v>
      </c>
      <c r="BE506" s="237">
        <f t="shared" si="1232"/>
        <v>38631.977777777822</v>
      </c>
      <c r="BF506" s="237">
        <f t="shared" si="1232"/>
        <v>38953.910925925971</v>
      </c>
      <c r="BG506" s="237">
        <f t="shared" si="1232"/>
        <v>39275.844074074121</v>
      </c>
      <c r="BH506" s="237">
        <f t="shared" si="1232"/>
        <v>39597.77722222227</v>
      </c>
      <c r="BI506" s="237">
        <f t="shared" si="1232"/>
        <v>39919.71037037042</v>
      </c>
      <c r="BJ506" s="237">
        <f t="shared" si="1232"/>
        <v>40241.643518518569</v>
      </c>
      <c r="BK506" s="237">
        <f t="shared" si="1232"/>
        <v>40563.576666666719</v>
      </c>
      <c r="BL506" s="4">
        <f t="shared" si="1158"/>
        <v>34446.846851851871</v>
      </c>
      <c r="BM506" s="18"/>
      <c r="BQ506" s="237">
        <f t="shared" si="1136"/>
        <v>86921.95</v>
      </c>
      <c r="BR506" s="237">
        <f t="shared" ref="BR506:DD506" si="1233">+IF(IF(BR$5&lt;$C506,0,BQ506+$R506)&lt;$L506,IF(BR$5&lt;$C506,0,BQ506+$R506),$L506)</f>
        <v>86921.95</v>
      </c>
      <c r="BS506" s="237">
        <f t="shared" si="1233"/>
        <v>86921.95</v>
      </c>
      <c r="BT506" s="237">
        <f t="shared" si="1233"/>
        <v>86921.95</v>
      </c>
      <c r="BU506" s="237">
        <f t="shared" si="1233"/>
        <v>86921.95</v>
      </c>
      <c r="BV506" s="237">
        <f t="shared" si="1233"/>
        <v>86921.95</v>
      </c>
      <c r="BW506" s="237">
        <f t="shared" si="1233"/>
        <v>86921.95</v>
      </c>
      <c r="BX506" s="237">
        <f t="shared" si="1233"/>
        <v>86921.95</v>
      </c>
      <c r="BY506" s="237">
        <f t="shared" si="1233"/>
        <v>86921.95</v>
      </c>
      <c r="BZ506" s="237">
        <f t="shared" si="1233"/>
        <v>86921.95</v>
      </c>
      <c r="CA506" s="237">
        <f t="shared" si="1233"/>
        <v>86921.95</v>
      </c>
      <c r="CB506" s="237">
        <f t="shared" si="1233"/>
        <v>86921.95</v>
      </c>
      <c r="CC506" s="237">
        <f t="shared" si="1233"/>
        <v>86921.95</v>
      </c>
      <c r="CD506" s="237">
        <f t="shared" si="1233"/>
        <v>86921.95</v>
      </c>
      <c r="CE506" s="237">
        <f t="shared" si="1233"/>
        <v>86921.95</v>
      </c>
      <c r="CF506" s="237">
        <f t="shared" si="1233"/>
        <v>86921.95</v>
      </c>
      <c r="CG506" s="237">
        <f t="shared" si="1233"/>
        <v>86921.95</v>
      </c>
      <c r="CH506" s="237">
        <f t="shared" si="1233"/>
        <v>86921.95</v>
      </c>
      <c r="CI506" s="237">
        <f t="shared" si="1233"/>
        <v>86921.95</v>
      </c>
      <c r="CJ506" s="237">
        <f t="shared" si="1233"/>
        <v>86921.95</v>
      </c>
      <c r="CK506" s="237">
        <f t="shared" si="1233"/>
        <v>86921.95</v>
      </c>
      <c r="CL506" s="237">
        <f t="shared" si="1233"/>
        <v>86921.95</v>
      </c>
      <c r="CM506" s="237">
        <f t="shared" si="1233"/>
        <v>86921.95</v>
      </c>
      <c r="CN506" s="237">
        <f t="shared" si="1233"/>
        <v>86921.95</v>
      </c>
      <c r="CO506" s="237">
        <f t="shared" si="1233"/>
        <v>86921.95</v>
      </c>
      <c r="CP506" s="237">
        <f t="shared" si="1233"/>
        <v>86921.95</v>
      </c>
      <c r="CQ506" s="237">
        <f t="shared" si="1233"/>
        <v>86921.95</v>
      </c>
      <c r="CR506" s="237">
        <f t="shared" si="1233"/>
        <v>86921.95</v>
      </c>
      <c r="CS506" s="237">
        <f t="shared" si="1233"/>
        <v>86921.95</v>
      </c>
      <c r="CT506" s="237">
        <f t="shared" si="1233"/>
        <v>86921.95</v>
      </c>
      <c r="CU506" s="237">
        <f t="shared" si="1233"/>
        <v>86921.95</v>
      </c>
      <c r="CV506" s="237">
        <f t="shared" si="1233"/>
        <v>86921.95</v>
      </c>
      <c r="CW506" s="237">
        <f t="shared" si="1233"/>
        <v>86921.95</v>
      </c>
      <c r="CX506" s="237">
        <f t="shared" si="1233"/>
        <v>86921.95</v>
      </c>
      <c r="CY506" s="237">
        <f t="shared" si="1233"/>
        <v>86921.95</v>
      </c>
      <c r="CZ506" s="237">
        <f t="shared" si="1233"/>
        <v>86921.95</v>
      </c>
      <c r="DA506" s="237">
        <f t="shared" si="1233"/>
        <v>86921.95</v>
      </c>
      <c r="DB506" s="237">
        <f t="shared" si="1233"/>
        <v>86921.95</v>
      </c>
      <c r="DC506" s="237">
        <f t="shared" si="1233"/>
        <v>86921.95</v>
      </c>
      <c r="DD506" s="237">
        <f t="shared" si="1233"/>
        <v>86921.95</v>
      </c>
      <c r="DE506" s="4">
        <f t="shared" si="1138"/>
        <v>86921.949999999983</v>
      </c>
    </row>
    <row r="507" spans="1:109">
      <c r="A507" s="2">
        <v>1007828</v>
      </c>
      <c r="B507" s="3" t="s">
        <v>84</v>
      </c>
      <c r="C507" s="238">
        <v>41850</v>
      </c>
      <c r="D507" s="2" t="s">
        <v>26</v>
      </c>
      <c r="E507" s="2" t="s">
        <v>30</v>
      </c>
      <c r="F507" s="2" t="s">
        <v>28</v>
      </c>
      <c r="G507" s="2" t="s">
        <v>2617</v>
      </c>
      <c r="H507" s="2" t="s">
        <v>726</v>
      </c>
      <c r="I507" s="2" t="s">
        <v>68</v>
      </c>
      <c r="J507" s="2">
        <v>36</v>
      </c>
      <c r="K507" s="2">
        <f>ROUND(1/(_xlfn.XLOOKUP(M507,'Pro-Forma UPIS-AD-ADIT'!$B$111:$B$236,'Pro-Forma UPIS-AD-ADIT'!$E$111:$E$236))*12,0)</f>
        <v>270</v>
      </c>
      <c r="L507" s="4">
        <v>3260.13</v>
      </c>
      <c r="M507" s="5">
        <v>141504</v>
      </c>
      <c r="N507" s="4">
        <v>3260.13</v>
      </c>
      <c r="O507" s="5" t="s">
        <v>2065</v>
      </c>
      <c r="P507" s="4">
        <v>0</v>
      </c>
      <c r="Q507" s="5" t="s">
        <v>2066</v>
      </c>
      <c r="R507" s="4">
        <v>0</v>
      </c>
      <c r="S507" s="4">
        <v>0</v>
      </c>
      <c r="T507" s="234">
        <f t="shared" si="1139"/>
        <v>183</v>
      </c>
      <c r="U507" s="233">
        <f t="shared" si="1140"/>
        <v>50070</v>
      </c>
      <c r="V507" s="18">
        <f t="shared" si="1141"/>
        <v>1050.4863333333335</v>
      </c>
      <c r="W507" s="18">
        <f t="shared" si="1116"/>
        <v>12.074555555555555</v>
      </c>
      <c r="X507" s="237">
        <f t="shared" si="1156"/>
        <v>1062.5608888888892</v>
      </c>
      <c r="Y507" s="237">
        <f t="shared" ref="Y507:BK507" si="1234">+IF(IF(Y$5&lt;$C507,0,X507+$W507)&lt;$L507,IF(Y$5&lt;$C507,0,X507+$W507),$L507)</f>
        <v>1074.6354444444448</v>
      </c>
      <c r="Z507" s="237">
        <f t="shared" si="1234"/>
        <v>1086.7100000000005</v>
      </c>
      <c r="AA507" s="237">
        <f t="shared" si="1234"/>
        <v>1098.7845555555562</v>
      </c>
      <c r="AB507" s="237">
        <f t="shared" si="1234"/>
        <v>1110.8591111111118</v>
      </c>
      <c r="AC507" s="237">
        <f t="shared" si="1234"/>
        <v>1122.9336666666675</v>
      </c>
      <c r="AD507" s="237">
        <f t="shared" si="1234"/>
        <v>1135.0082222222231</v>
      </c>
      <c r="AE507" s="237">
        <f t="shared" si="1234"/>
        <v>1147.0827777777788</v>
      </c>
      <c r="AF507" s="237">
        <f t="shared" si="1234"/>
        <v>1159.1573333333345</v>
      </c>
      <c r="AG507" s="237">
        <f t="shared" si="1234"/>
        <v>1171.2318888888901</v>
      </c>
      <c r="AH507" s="237">
        <f t="shared" si="1234"/>
        <v>1183.3064444444458</v>
      </c>
      <c r="AI507" s="237">
        <f t="shared" si="1234"/>
        <v>1195.3810000000014</v>
      </c>
      <c r="AJ507" s="237">
        <f t="shared" si="1234"/>
        <v>1207.4555555555571</v>
      </c>
      <c r="AK507" s="237">
        <f t="shared" si="1234"/>
        <v>1219.5301111111128</v>
      </c>
      <c r="AL507" s="237">
        <f t="shared" si="1234"/>
        <v>1231.6046666666684</v>
      </c>
      <c r="AM507" s="237">
        <f t="shared" si="1234"/>
        <v>1243.6792222222241</v>
      </c>
      <c r="AN507" s="237">
        <f t="shared" si="1234"/>
        <v>1255.7537777777798</v>
      </c>
      <c r="AO507" s="237">
        <f t="shared" si="1234"/>
        <v>1267.8283333333354</v>
      </c>
      <c r="AP507" s="237">
        <f t="shared" si="1234"/>
        <v>1279.9028888888911</v>
      </c>
      <c r="AQ507" s="237">
        <f t="shared" si="1234"/>
        <v>1291.9774444444467</v>
      </c>
      <c r="AR507" s="237">
        <f t="shared" si="1234"/>
        <v>1304.0520000000024</v>
      </c>
      <c r="AS507" s="237">
        <f t="shared" si="1234"/>
        <v>1316.1265555555581</v>
      </c>
      <c r="AT507" s="237">
        <f t="shared" si="1234"/>
        <v>1328.2011111111137</v>
      </c>
      <c r="AU507" s="237">
        <f t="shared" si="1234"/>
        <v>1340.2756666666694</v>
      </c>
      <c r="AV507" s="237">
        <f t="shared" si="1234"/>
        <v>1352.3502222222251</v>
      </c>
      <c r="AW507" s="237">
        <f t="shared" si="1234"/>
        <v>1364.4247777777807</v>
      </c>
      <c r="AX507" s="237">
        <f t="shared" si="1234"/>
        <v>1376.4993333333364</v>
      </c>
      <c r="AY507" s="237">
        <f t="shared" si="1234"/>
        <v>1388.573888888892</v>
      </c>
      <c r="AZ507" s="237">
        <f t="shared" si="1234"/>
        <v>1400.6484444444477</v>
      </c>
      <c r="BA507" s="237">
        <f t="shared" si="1234"/>
        <v>1412.7230000000034</v>
      </c>
      <c r="BB507" s="237">
        <f t="shared" si="1234"/>
        <v>1424.797555555559</v>
      </c>
      <c r="BC507" s="237">
        <f t="shared" si="1234"/>
        <v>1436.8721111111147</v>
      </c>
      <c r="BD507" s="237">
        <f t="shared" si="1234"/>
        <v>1448.9466666666704</v>
      </c>
      <c r="BE507" s="237">
        <f t="shared" si="1234"/>
        <v>1461.021222222226</v>
      </c>
      <c r="BF507" s="237">
        <f t="shared" si="1234"/>
        <v>1473.0957777777817</v>
      </c>
      <c r="BG507" s="237">
        <f t="shared" si="1234"/>
        <v>1485.1703333333373</v>
      </c>
      <c r="BH507" s="237">
        <f t="shared" si="1234"/>
        <v>1497.244888888893</v>
      </c>
      <c r="BI507" s="237">
        <f t="shared" si="1234"/>
        <v>1509.3194444444487</v>
      </c>
      <c r="BJ507" s="237">
        <f t="shared" si="1234"/>
        <v>1521.3940000000043</v>
      </c>
      <c r="BK507" s="237">
        <f t="shared" si="1234"/>
        <v>1533.46855555556</v>
      </c>
      <c r="BL507" s="4">
        <f t="shared" si="1158"/>
        <v>1304.0520000000022</v>
      </c>
      <c r="BM507" s="18"/>
      <c r="BQ507" s="237">
        <f t="shared" si="1136"/>
        <v>3260.13</v>
      </c>
      <c r="BR507" s="237">
        <f t="shared" ref="BR507:DD507" si="1235">+IF(IF(BR$5&lt;$C507,0,BQ507+$R507)&lt;$L507,IF(BR$5&lt;$C507,0,BQ507+$R507),$L507)</f>
        <v>3260.13</v>
      </c>
      <c r="BS507" s="237">
        <f t="shared" si="1235"/>
        <v>3260.13</v>
      </c>
      <c r="BT507" s="237">
        <f t="shared" si="1235"/>
        <v>3260.13</v>
      </c>
      <c r="BU507" s="237">
        <f t="shared" si="1235"/>
        <v>3260.13</v>
      </c>
      <c r="BV507" s="237">
        <f t="shared" si="1235"/>
        <v>3260.13</v>
      </c>
      <c r="BW507" s="237">
        <f t="shared" si="1235"/>
        <v>3260.13</v>
      </c>
      <c r="BX507" s="237">
        <f t="shared" si="1235"/>
        <v>3260.13</v>
      </c>
      <c r="BY507" s="237">
        <f t="shared" si="1235"/>
        <v>3260.13</v>
      </c>
      <c r="BZ507" s="237">
        <f t="shared" si="1235"/>
        <v>3260.13</v>
      </c>
      <c r="CA507" s="237">
        <f t="shared" si="1235"/>
        <v>3260.13</v>
      </c>
      <c r="CB507" s="237">
        <f t="shared" si="1235"/>
        <v>3260.13</v>
      </c>
      <c r="CC507" s="237">
        <f t="shared" si="1235"/>
        <v>3260.13</v>
      </c>
      <c r="CD507" s="237">
        <f t="shared" si="1235"/>
        <v>3260.13</v>
      </c>
      <c r="CE507" s="237">
        <f t="shared" si="1235"/>
        <v>3260.13</v>
      </c>
      <c r="CF507" s="237">
        <f t="shared" si="1235"/>
        <v>3260.13</v>
      </c>
      <c r="CG507" s="237">
        <f t="shared" si="1235"/>
        <v>3260.13</v>
      </c>
      <c r="CH507" s="237">
        <f t="shared" si="1235"/>
        <v>3260.13</v>
      </c>
      <c r="CI507" s="237">
        <f t="shared" si="1235"/>
        <v>3260.13</v>
      </c>
      <c r="CJ507" s="237">
        <f t="shared" si="1235"/>
        <v>3260.13</v>
      </c>
      <c r="CK507" s="237">
        <f t="shared" si="1235"/>
        <v>3260.13</v>
      </c>
      <c r="CL507" s="237">
        <f t="shared" si="1235"/>
        <v>3260.13</v>
      </c>
      <c r="CM507" s="237">
        <f t="shared" si="1235"/>
        <v>3260.13</v>
      </c>
      <c r="CN507" s="237">
        <f t="shared" si="1235"/>
        <v>3260.13</v>
      </c>
      <c r="CO507" s="237">
        <f t="shared" si="1235"/>
        <v>3260.13</v>
      </c>
      <c r="CP507" s="237">
        <f t="shared" si="1235"/>
        <v>3260.13</v>
      </c>
      <c r="CQ507" s="237">
        <f t="shared" si="1235"/>
        <v>3260.13</v>
      </c>
      <c r="CR507" s="237">
        <f t="shared" si="1235"/>
        <v>3260.13</v>
      </c>
      <c r="CS507" s="237">
        <f t="shared" si="1235"/>
        <v>3260.13</v>
      </c>
      <c r="CT507" s="237">
        <f t="shared" si="1235"/>
        <v>3260.13</v>
      </c>
      <c r="CU507" s="237">
        <f t="shared" si="1235"/>
        <v>3260.13</v>
      </c>
      <c r="CV507" s="237">
        <f t="shared" si="1235"/>
        <v>3260.13</v>
      </c>
      <c r="CW507" s="237">
        <f t="shared" si="1235"/>
        <v>3260.13</v>
      </c>
      <c r="CX507" s="237">
        <f t="shared" si="1235"/>
        <v>3260.13</v>
      </c>
      <c r="CY507" s="237">
        <f t="shared" si="1235"/>
        <v>3260.13</v>
      </c>
      <c r="CZ507" s="237">
        <f t="shared" si="1235"/>
        <v>3260.13</v>
      </c>
      <c r="DA507" s="237">
        <f t="shared" si="1235"/>
        <v>3260.13</v>
      </c>
      <c r="DB507" s="237">
        <f t="shared" si="1235"/>
        <v>3260.13</v>
      </c>
      <c r="DC507" s="237">
        <f t="shared" si="1235"/>
        <v>3260.13</v>
      </c>
      <c r="DD507" s="237">
        <f t="shared" si="1235"/>
        <v>3260.13</v>
      </c>
      <c r="DE507" s="4">
        <f t="shared" si="1138"/>
        <v>3260.13</v>
      </c>
    </row>
    <row r="508" spans="1:109">
      <c r="A508" s="2">
        <v>1007829</v>
      </c>
      <c r="B508" s="3" t="s">
        <v>84</v>
      </c>
      <c r="C508" s="238">
        <v>41850</v>
      </c>
      <c r="D508" s="2" t="s">
        <v>26</v>
      </c>
      <c r="E508" s="2" t="s">
        <v>30</v>
      </c>
      <c r="F508" s="2" t="s">
        <v>28</v>
      </c>
      <c r="G508" s="2" t="s">
        <v>2617</v>
      </c>
      <c r="H508" s="2" t="s">
        <v>726</v>
      </c>
      <c r="I508" s="2" t="s">
        <v>68</v>
      </c>
      <c r="J508" s="2">
        <v>36</v>
      </c>
      <c r="K508" s="2">
        <f>ROUND(1/(_xlfn.XLOOKUP(M508,'Pro-Forma UPIS-AD-ADIT'!$B$111:$B$236,'Pro-Forma UPIS-AD-ADIT'!$E$111:$E$236))*12,0)</f>
        <v>270</v>
      </c>
      <c r="L508" s="4">
        <v>15803.98</v>
      </c>
      <c r="M508" s="5">
        <v>141504</v>
      </c>
      <c r="N508" s="4">
        <v>15803.98</v>
      </c>
      <c r="O508" s="5" t="s">
        <v>2065</v>
      </c>
      <c r="P508" s="4">
        <v>0</v>
      </c>
      <c r="Q508" s="5" t="s">
        <v>2066</v>
      </c>
      <c r="R508" s="4">
        <v>0</v>
      </c>
      <c r="S508" s="4">
        <v>0</v>
      </c>
      <c r="T508" s="234">
        <f t="shared" si="1139"/>
        <v>183</v>
      </c>
      <c r="U508" s="233">
        <f t="shared" si="1140"/>
        <v>50070</v>
      </c>
      <c r="V508" s="18">
        <f t="shared" si="1141"/>
        <v>5092.3935555555554</v>
      </c>
      <c r="W508" s="18">
        <f t="shared" si="1116"/>
        <v>58.53325925925926</v>
      </c>
      <c r="X508" s="237">
        <f t="shared" si="1156"/>
        <v>5150.9268148148149</v>
      </c>
      <c r="Y508" s="237">
        <f t="shared" ref="Y508:BK508" si="1236">+IF(IF(Y$5&lt;$C508,0,X508+$W508)&lt;$L508,IF(Y$5&lt;$C508,0,X508+$W508),$L508)</f>
        <v>5209.4600740740743</v>
      </c>
      <c r="Z508" s="237">
        <f t="shared" si="1236"/>
        <v>5267.9933333333338</v>
      </c>
      <c r="AA508" s="237">
        <f t="shared" si="1236"/>
        <v>5326.5265925925933</v>
      </c>
      <c r="AB508" s="237">
        <f t="shared" si="1236"/>
        <v>5385.0598518518527</v>
      </c>
      <c r="AC508" s="237">
        <f t="shared" si="1236"/>
        <v>5443.5931111111122</v>
      </c>
      <c r="AD508" s="237">
        <f t="shared" si="1236"/>
        <v>5502.1263703703717</v>
      </c>
      <c r="AE508" s="237">
        <f t="shared" si="1236"/>
        <v>5560.6596296296311</v>
      </c>
      <c r="AF508" s="237">
        <f t="shared" si="1236"/>
        <v>5619.1928888888906</v>
      </c>
      <c r="AG508" s="237">
        <f t="shared" si="1236"/>
        <v>5677.7261481481501</v>
      </c>
      <c r="AH508" s="237">
        <f t="shared" si="1236"/>
        <v>5736.2594074074095</v>
      </c>
      <c r="AI508" s="237">
        <f t="shared" si="1236"/>
        <v>5794.792666666669</v>
      </c>
      <c r="AJ508" s="237">
        <f t="shared" si="1236"/>
        <v>5853.3259259259285</v>
      </c>
      <c r="AK508" s="237">
        <f t="shared" si="1236"/>
        <v>5911.8591851851879</v>
      </c>
      <c r="AL508" s="237">
        <f t="shared" si="1236"/>
        <v>5970.3924444444474</v>
      </c>
      <c r="AM508" s="237">
        <f t="shared" si="1236"/>
        <v>6028.9257037037069</v>
      </c>
      <c r="AN508" s="237">
        <f t="shared" si="1236"/>
        <v>6087.4589629629663</v>
      </c>
      <c r="AO508" s="237">
        <f t="shared" si="1236"/>
        <v>6145.9922222222258</v>
      </c>
      <c r="AP508" s="237">
        <f t="shared" si="1236"/>
        <v>6204.5254814814853</v>
      </c>
      <c r="AQ508" s="237">
        <f t="shared" si="1236"/>
        <v>6263.0587407407447</v>
      </c>
      <c r="AR508" s="237">
        <f t="shared" si="1236"/>
        <v>6321.5920000000042</v>
      </c>
      <c r="AS508" s="237">
        <f t="shared" si="1236"/>
        <v>6380.1252592592637</v>
      </c>
      <c r="AT508" s="237">
        <f t="shared" si="1236"/>
        <v>6438.6585185185231</v>
      </c>
      <c r="AU508" s="237">
        <f t="shared" si="1236"/>
        <v>6497.1917777777826</v>
      </c>
      <c r="AV508" s="237">
        <f t="shared" si="1236"/>
        <v>6555.7250370370421</v>
      </c>
      <c r="AW508" s="237">
        <f t="shared" si="1236"/>
        <v>6614.2582962963015</v>
      </c>
      <c r="AX508" s="237">
        <f t="shared" si="1236"/>
        <v>6672.791555555561</v>
      </c>
      <c r="AY508" s="237">
        <f t="shared" si="1236"/>
        <v>6731.3248148148205</v>
      </c>
      <c r="AZ508" s="237">
        <f t="shared" si="1236"/>
        <v>6789.8580740740799</v>
      </c>
      <c r="BA508" s="237">
        <f t="shared" si="1236"/>
        <v>6848.3913333333394</v>
      </c>
      <c r="BB508" s="237">
        <f t="shared" si="1236"/>
        <v>6906.9245925925989</v>
      </c>
      <c r="BC508" s="237">
        <f t="shared" si="1236"/>
        <v>6965.4578518518583</v>
      </c>
      <c r="BD508" s="237">
        <f t="shared" si="1236"/>
        <v>7023.9911111111178</v>
      </c>
      <c r="BE508" s="237">
        <f t="shared" si="1236"/>
        <v>7082.5243703703773</v>
      </c>
      <c r="BF508" s="237">
        <f t="shared" si="1236"/>
        <v>7141.0576296296367</v>
      </c>
      <c r="BG508" s="237">
        <f t="shared" si="1236"/>
        <v>7199.5908888888962</v>
      </c>
      <c r="BH508" s="237">
        <f t="shared" si="1236"/>
        <v>7258.1241481481557</v>
      </c>
      <c r="BI508" s="237">
        <f t="shared" si="1236"/>
        <v>7316.6574074074151</v>
      </c>
      <c r="BJ508" s="237">
        <f t="shared" si="1236"/>
        <v>7375.1906666666746</v>
      </c>
      <c r="BK508" s="237">
        <f t="shared" si="1236"/>
        <v>7433.7239259259341</v>
      </c>
      <c r="BL508" s="4">
        <f t="shared" si="1158"/>
        <v>6321.5920000000051</v>
      </c>
      <c r="BM508" s="18"/>
      <c r="BQ508" s="237">
        <f t="shared" si="1136"/>
        <v>15803.98</v>
      </c>
      <c r="BR508" s="237">
        <f t="shared" ref="BR508:DD508" si="1237">+IF(IF(BR$5&lt;$C508,0,BQ508+$R508)&lt;$L508,IF(BR$5&lt;$C508,0,BQ508+$R508),$L508)</f>
        <v>15803.98</v>
      </c>
      <c r="BS508" s="237">
        <f t="shared" si="1237"/>
        <v>15803.98</v>
      </c>
      <c r="BT508" s="237">
        <f t="shared" si="1237"/>
        <v>15803.98</v>
      </c>
      <c r="BU508" s="237">
        <f t="shared" si="1237"/>
        <v>15803.98</v>
      </c>
      <c r="BV508" s="237">
        <f t="shared" si="1237"/>
        <v>15803.98</v>
      </c>
      <c r="BW508" s="237">
        <f t="shared" si="1237"/>
        <v>15803.98</v>
      </c>
      <c r="BX508" s="237">
        <f t="shared" si="1237"/>
        <v>15803.98</v>
      </c>
      <c r="BY508" s="237">
        <f t="shared" si="1237"/>
        <v>15803.98</v>
      </c>
      <c r="BZ508" s="237">
        <f t="shared" si="1237"/>
        <v>15803.98</v>
      </c>
      <c r="CA508" s="237">
        <f t="shared" si="1237"/>
        <v>15803.98</v>
      </c>
      <c r="CB508" s="237">
        <f t="shared" si="1237"/>
        <v>15803.98</v>
      </c>
      <c r="CC508" s="237">
        <f t="shared" si="1237"/>
        <v>15803.98</v>
      </c>
      <c r="CD508" s="237">
        <f t="shared" si="1237"/>
        <v>15803.98</v>
      </c>
      <c r="CE508" s="237">
        <f t="shared" si="1237"/>
        <v>15803.98</v>
      </c>
      <c r="CF508" s="237">
        <f t="shared" si="1237"/>
        <v>15803.98</v>
      </c>
      <c r="CG508" s="237">
        <f t="shared" si="1237"/>
        <v>15803.98</v>
      </c>
      <c r="CH508" s="237">
        <f t="shared" si="1237"/>
        <v>15803.98</v>
      </c>
      <c r="CI508" s="237">
        <f t="shared" si="1237"/>
        <v>15803.98</v>
      </c>
      <c r="CJ508" s="237">
        <f t="shared" si="1237"/>
        <v>15803.98</v>
      </c>
      <c r="CK508" s="237">
        <f t="shared" si="1237"/>
        <v>15803.98</v>
      </c>
      <c r="CL508" s="237">
        <f t="shared" si="1237"/>
        <v>15803.98</v>
      </c>
      <c r="CM508" s="237">
        <f t="shared" si="1237"/>
        <v>15803.98</v>
      </c>
      <c r="CN508" s="237">
        <f t="shared" si="1237"/>
        <v>15803.98</v>
      </c>
      <c r="CO508" s="237">
        <f t="shared" si="1237"/>
        <v>15803.98</v>
      </c>
      <c r="CP508" s="237">
        <f t="shared" si="1237"/>
        <v>15803.98</v>
      </c>
      <c r="CQ508" s="237">
        <f t="shared" si="1237"/>
        <v>15803.98</v>
      </c>
      <c r="CR508" s="237">
        <f t="shared" si="1237"/>
        <v>15803.98</v>
      </c>
      <c r="CS508" s="237">
        <f t="shared" si="1237"/>
        <v>15803.98</v>
      </c>
      <c r="CT508" s="237">
        <f t="shared" si="1237"/>
        <v>15803.98</v>
      </c>
      <c r="CU508" s="237">
        <f t="shared" si="1237"/>
        <v>15803.98</v>
      </c>
      <c r="CV508" s="237">
        <f t="shared" si="1237"/>
        <v>15803.98</v>
      </c>
      <c r="CW508" s="237">
        <f t="shared" si="1237"/>
        <v>15803.98</v>
      </c>
      <c r="CX508" s="237">
        <f t="shared" si="1237"/>
        <v>15803.98</v>
      </c>
      <c r="CY508" s="237">
        <f t="shared" si="1237"/>
        <v>15803.98</v>
      </c>
      <c r="CZ508" s="237">
        <f t="shared" si="1237"/>
        <v>15803.98</v>
      </c>
      <c r="DA508" s="237">
        <f t="shared" si="1237"/>
        <v>15803.98</v>
      </c>
      <c r="DB508" s="237">
        <f t="shared" si="1237"/>
        <v>15803.98</v>
      </c>
      <c r="DC508" s="237">
        <f t="shared" si="1237"/>
        <v>15803.98</v>
      </c>
      <c r="DD508" s="237">
        <f t="shared" si="1237"/>
        <v>15803.98</v>
      </c>
      <c r="DE508" s="4">
        <f t="shared" si="1138"/>
        <v>15803.980000000001</v>
      </c>
    </row>
    <row r="509" spans="1:109">
      <c r="A509" s="2">
        <v>1007830</v>
      </c>
      <c r="B509" s="3" t="s">
        <v>84</v>
      </c>
      <c r="C509" s="238">
        <v>41850</v>
      </c>
      <c r="D509" s="2" t="s">
        <v>26</v>
      </c>
      <c r="E509" s="2" t="s">
        <v>30</v>
      </c>
      <c r="F509" s="2" t="s">
        <v>28</v>
      </c>
      <c r="G509" s="2" t="s">
        <v>2617</v>
      </c>
      <c r="H509" s="2" t="s">
        <v>726</v>
      </c>
      <c r="I509" s="2" t="s">
        <v>68</v>
      </c>
      <c r="J509" s="2">
        <v>36</v>
      </c>
      <c r="K509" s="2">
        <f>ROUND(1/(_xlfn.XLOOKUP(M509,'Pro-Forma UPIS-AD-ADIT'!$B$111:$B$236,'Pro-Forma UPIS-AD-ADIT'!$E$111:$E$236))*12,0)</f>
        <v>270</v>
      </c>
      <c r="L509" s="4">
        <v>2034.63</v>
      </c>
      <c r="M509" s="5">
        <v>141504</v>
      </c>
      <c r="N509" s="4">
        <v>2034.63</v>
      </c>
      <c r="O509" s="5" t="s">
        <v>2065</v>
      </c>
      <c r="P509" s="4">
        <v>0</v>
      </c>
      <c r="Q509" s="5" t="s">
        <v>2066</v>
      </c>
      <c r="R509" s="4">
        <v>0</v>
      </c>
      <c r="S509" s="4">
        <v>0</v>
      </c>
      <c r="T509" s="234">
        <f t="shared" si="1139"/>
        <v>183</v>
      </c>
      <c r="U509" s="233">
        <f t="shared" si="1140"/>
        <v>50070</v>
      </c>
      <c r="V509" s="18">
        <f t="shared" si="1141"/>
        <v>655.60300000000007</v>
      </c>
      <c r="W509" s="18">
        <f t="shared" si="1116"/>
        <v>7.5356666666666667</v>
      </c>
      <c r="X509" s="237">
        <f t="shared" si="1156"/>
        <v>663.13866666666672</v>
      </c>
      <c r="Y509" s="237">
        <f t="shared" ref="Y509:BK509" si="1238">+IF(IF(Y$5&lt;$C509,0,X509+$W509)&lt;$L509,IF(Y$5&lt;$C509,0,X509+$W509),$L509)</f>
        <v>670.67433333333338</v>
      </c>
      <c r="Z509" s="237">
        <f t="shared" si="1238"/>
        <v>678.21</v>
      </c>
      <c r="AA509" s="237">
        <f t="shared" si="1238"/>
        <v>685.74566666666669</v>
      </c>
      <c r="AB509" s="237">
        <f t="shared" si="1238"/>
        <v>693.28133333333335</v>
      </c>
      <c r="AC509" s="237">
        <f t="shared" si="1238"/>
        <v>700.81700000000001</v>
      </c>
      <c r="AD509" s="237">
        <f t="shared" si="1238"/>
        <v>708.35266666666666</v>
      </c>
      <c r="AE509" s="237">
        <f t="shared" si="1238"/>
        <v>715.88833333333332</v>
      </c>
      <c r="AF509" s="237">
        <f t="shared" si="1238"/>
        <v>723.42399999999998</v>
      </c>
      <c r="AG509" s="237">
        <f t="shared" si="1238"/>
        <v>730.95966666666664</v>
      </c>
      <c r="AH509" s="237">
        <f t="shared" si="1238"/>
        <v>738.49533333333329</v>
      </c>
      <c r="AI509" s="237">
        <f t="shared" si="1238"/>
        <v>746.03099999999995</v>
      </c>
      <c r="AJ509" s="237">
        <f t="shared" si="1238"/>
        <v>753.56666666666661</v>
      </c>
      <c r="AK509" s="237">
        <f t="shared" si="1238"/>
        <v>761.10233333333326</v>
      </c>
      <c r="AL509" s="237">
        <f t="shared" si="1238"/>
        <v>768.63799999999992</v>
      </c>
      <c r="AM509" s="237">
        <f t="shared" si="1238"/>
        <v>776.17366666666658</v>
      </c>
      <c r="AN509" s="237">
        <f t="shared" si="1238"/>
        <v>783.70933333333323</v>
      </c>
      <c r="AO509" s="237">
        <f t="shared" si="1238"/>
        <v>791.24499999999989</v>
      </c>
      <c r="AP509" s="237">
        <f t="shared" si="1238"/>
        <v>798.78066666666655</v>
      </c>
      <c r="AQ509" s="237">
        <f t="shared" si="1238"/>
        <v>806.3163333333332</v>
      </c>
      <c r="AR509" s="237">
        <f t="shared" si="1238"/>
        <v>813.85199999999986</v>
      </c>
      <c r="AS509" s="237">
        <f t="shared" si="1238"/>
        <v>821.38766666666652</v>
      </c>
      <c r="AT509" s="237">
        <f t="shared" si="1238"/>
        <v>828.92333333333318</v>
      </c>
      <c r="AU509" s="237">
        <f t="shared" si="1238"/>
        <v>836.45899999999983</v>
      </c>
      <c r="AV509" s="237">
        <f t="shared" si="1238"/>
        <v>843.99466666666649</v>
      </c>
      <c r="AW509" s="237">
        <f t="shared" si="1238"/>
        <v>851.53033333333315</v>
      </c>
      <c r="AX509" s="237">
        <f t="shared" si="1238"/>
        <v>859.0659999999998</v>
      </c>
      <c r="AY509" s="237">
        <f t="shared" si="1238"/>
        <v>866.60166666666646</v>
      </c>
      <c r="AZ509" s="237">
        <f t="shared" si="1238"/>
        <v>874.13733333333312</v>
      </c>
      <c r="BA509" s="237">
        <f t="shared" si="1238"/>
        <v>881.67299999999977</v>
      </c>
      <c r="BB509" s="237">
        <f t="shared" si="1238"/>
        <v>889.20866666666643</v>
      </c>
      <c r="BC509" s="237">
        <f t="shared" si="1238"/>
        <v>896.74433333333309</v>
      </c>
      <c r="BD509" s="237">
        <f t="shared" si="1238"/>
        <v>904.27999999999975</v>
      </c>
      <c r="BE509" s="237">
        <f t="shared" si="1238"/>
        <v>911.8156666666664</v>
      </c>
      <c r="BF509" s="237">
        <f t="shared" si="1238"/>
        <v>919.35133333333306</v>
      </c>
      <c r="BG509" s="237">
        <f t="shared" si="1238"/>
        <v>926.88699999999972</v>
      </c>
      <c r="BH509" s="237">
        <f t="shared" si="1238"/>
        <v>934.42266666666637</v>
      </c>
      <c r="BI509" s="237">
        <f t="shared" si="1238"/>
        <v>941.95833333333303</v>
      </c>
      <c r="BJ509" s="237">
        <f t="shared" si="1238"/>
        <v>949.49399999999969</v>
      </c>
      <c r="BK509" s="237">
        <f t="shared" si="1238"/>
        <v>957.02966666666634</v>
      </c>
      <c r="BL509" s="4">
        <f t="shared" si="1158"/>
        <v>813.85199999999975</v>
      </c>
      <c r="BM509" s="18"/>
      <c r="BQ509" s="237">
        <f t="shared" si="1136"/>
        <v>2034.63</v>
      </c>
      <c r="BR509" s="237">
        <f t="shared" ref="BR509:DD509" si="1239">+IF(IF(BR$5&lt;$C509,0,BQ509+$R509)&lt;$L509,IF(BR$5&lt;$C509,0,BQ509+$R509),$L509)</f>
        <v>2034.63</v>
      </c>
      <c r="BS509" s="237">
        <f t="shared" si="1239"/>
        <v>2034.63</v>
      </c>
      <c r="BT509" s="237">
        <f t="shared" si="1239"/>
        <v>2034.63</v>
      </c>
      <c r="BU509" s="237">
        <f t="shared" si="1239"/>
        <v>2034.63</v>
      </c>
      <c r="BV509" s="237">
        <f t="shared" si="1239"/>
        <v>2034.63</v>
      </c>
      <c r="BW509" s="237">
        <f t="shared" si="1239"/>
        <v>2034.63</v>
      </c>
      <c r="BX509" s="237">
        <f t="shared" si="1239"/>
        <v>2034.63</v>
      </c>
      <c r="BY509" s="237">
        <f t="shared" si="1239"/>
        <v>2034.63</v>
      </c>
      <c r="BZ509" s="237">
        <f t="shared" si="1239"/>
        <v>2034.63</v>
      </c>
      <c r="CA509" s="237">
        <f t="shared" si="1239"/>
        <v>2034.63</v>
      </c>
      <c r="CB509" s="237">
        <f t="shared" si="1239"/>
        <v>2034.63</v>
      </c>
      <c r="CC509" s="237">
        <f t="shared" si="1239"/>
        <v>2034.63</v>
      </c>
      <c r="CD509" s="237">
        <f t="shared" si="1239"/>
        <v>2034.63</v>
      </c>
      <c r="CE509" s="237">
        <f t="shared" si="1239"/>
        <v>2034.63</v>
      </c>
      <c r="CF509" s="237">
        <f t="shared" si="1239"/>
        <v>2034.63</v>
      </c>
      <c r="CG509" s="237">
        <f t="shared" si="1239"/>
        <v>2034.63</v>
      </c>
      <c r="CH509" s="237">
        <f t="shared" si="1239"/>
        <v>2034.63</v>
      </c>
      <c r="CI509" s="237">
        <f t="shared" si="1239"/>
        <v>2034.63</v>
      </c>
      <c r="CJ509" s="237">
        <f t="shared" si="1239"/>
        <v>2034.63</v>
      </c>
      <c r="CK509" s="237">
        <f t="shared" si="1239"/>
        <v>2034.63</v>
      </c>
      <c r="CL509" s="237">
        <f t="shared" si="1239"/>
        <v>2034.63</v>
      </c>
      <c r="CM509" s="237">
        <f t="shared" si="1239"/>
        <v>2034.63</v>
      </c>
      <c r="CN509" s="237">
        <f t="shared" si="1239"/>
        <v>2034.63</v>
      </c>
      <c r="CO509" s="237">
        <f t="shared" si="1239"/>
        <v>2034.63</v>
      </c>
      <c r="CP509" s="237">
        <f t="shared" si="1239"/>
        <v>2034.63</v>
      </c>
      <c r="CQ509" s="237">
        <f t="shared" si="1239"/>
        <v>2034.63</v>
      </c>
      <c r="CR509" s="237">
        <f t="shared" si="1239"/>
        <v>2034.63</v>
      </c>
      <c r="CS509" s="237">
        <f t="shared" si="1239"/>
        <v>2034.63</v>
      </c>
      <c r="CT509" s="237">
        <f t="shared" si="1239"/>
        <v>2034.63</v>
      </c>
      <c r="CU509" s="237">
        <f t="shared" si="1239"/>
        <v>2034.63</v>
      </c>
      <c r="CV509" s="237">
        <f t="shared" si="1239"/>
        <v>2034.63</v>
      </c>
      <c r="CW509" s="237">
        <f t="shared" si="1239"/>
        <v>2034.63</v>
      </c>
      <c r="CX509" s="237">
        <f t="shared" si="1239"/>
        <v>2034.63</v>
      </c>
      <c r="CY509" s="237">
        <f t="shared" si="1239"/>
        <v>2034.63</v>
      </c>
      <c r="CZ509" s="237">
        <f t="shared" si="1239"/>
        <v>2034.63</v>
      </c>
      <c r="DA509" s="237">
        <f t="shared" si="1239"/>
        <v>2034.63</v>
      </c>
      <c r="DB509" s="237">
        <f t="shared" si="1239"/>
        <v>2034.63</v>
      </c>
      <c r="DC509" s="237">
        <f t="shared" si="1239"/>
        <v>2034.63</v>
      </c>
      <c r="DD509" s="237">
        <f t="shared" si="1239"/>
        <v>2034.63</v>
      </c>
      <c r="DE509" s="4">
        <f t="shared" si="1138"/>
        <v>2034.6300000000008</v>
      </c>
    </row>
    <row r="510" spans="1:109">
      <c r="A510" s="2">
        <v>1007831</v>
      </c>
      <c r="B510" s="3" t="s">
        <v>84</v>
      </c>
      <c r="C510" s="238">
        <v>41850</v>
      </c>
      <c r="D510" s="2" t="s">
        <v>26</v>
      </c>
      <c r="E510" s="2" t="s">
        <v>30</v>
      </c>
      <c r="F510" s="2" t="s">
        <v>28</v>
      </c>
      <c r="G510" s="2" t="s">
        <v>2617</v>
      </c>
      <c r="H510" s="2" t="s">
        <v>726</v>
      </c>
      <c r="I510" s="2" t="s">
        <v>68</v>
      </c>
      <c r="J510" s="2">
        <v>36</v>
      </c>
      <c r="K510" s="2">
        <f>ROUND(1/(_xlfn.XLOOKUP(M510,'Pro-Forma UPIS-AD-ADIT'!$B$111:$B$236,'Pro-Forma UPIS-AD-ADIT'!$E$111:$E$236))*12,0)</f>
        <v>270</v>
      </c>
      <c r="L510" s="4">
        <v>3867.37</v>
      </c>
      <c r="M510" s="5">
        <v>141504</v>
      </c>
      <c r="N510" s="4">
        <v>3867.37</v>
      </c>
      <c r="O510" s="5" t="s">
        <v>2065</v>
      </c>
      <c r="P510" s="4">
        <v>0</v>
      </c>
      <c r="Q510" s="5" t="s">
        <v>2066</v>
      </c>
      <c r="R510" s="4">
        <v>0</v>
      </c>
      <c r="S510" s="4">
        <v>0</v>
      </c>
      <c r="T510" s="234">
        <f t="shared" si="1139"/>
        <v>183</v>
      </c>
      <c r="U510" s="233">
        <f t="shared" si="1140"/>
        <v>50070</v>
      </c>
      <c r="V510" s="18">
        <f t="shared" si="1141"/>
        <v>1246.1525555555556</v>
      </c>
      <c r="W510" s="18">
        <f t="shared" si="1116"/>
        <v>14.323592592592592</v>
      </c>
      <c r="X510" s="237">
        <f t="shared" si="1156"/>
        <v>1260.4761481481482</v>
      </c>
      <c r="Y510" s="237">
        <f t="shared" ref="Y510:BK510" si="1240">+IF(IF(Y$5&lt;$C510,0,X510+$W510)&lt;$L510,IF(Y$5&lt;$C510,0,X510+$W510),$L510)</f>
        <v>1274.7997407407408</v>
      </c>
      <c r="Z510" s="237">
        <f t="shared" si="1240"/>
        <v>1289.1233333333334</v>
      </c>
      <c r="AA510" s="237">
        <f t="shared" si="1240"/>
        <v>1303.4469259259261</v>
      </c>
      <c r="AB510" s="237">
        <f t="shared" si="1240"/>
        <v>1317.7705185185187</v>
      </c>
      <c r="AC510" s="237">
        <f t="shared" si="1240"/>
        <v>1332.0941111111113</v>
      </c>
      <c r="AD510" s="237">
        <f t="shared" si="1240"/>
        <v>1346.4177037037039</v>
      </c>
      <c r="AE510" s="237">
        <f t="shared" si="1240"/>
        <v>1360.7412962962965</v>
      </c>
      <c r="AF510" s="237">
        <f t="shared" si="1240"/>
        <v>1375.0648888888891</v>
      </c>
      <c r="AG510" s="237">
        <f t="shared" si="1240"/>
        <v>1389.3884814814817</v>
      </c>
      <c r="AH510" s="237">
        <f t="shared" si="1240"/>
        <v>1403.7120740740743</v>
      </c>
      <c r="AI510" s="237">
        <f t="shared" si="1240"/>
        <v>1418.0356666666669</v>
      </c>
      <c r="AJ510" s="237">
        <f t="shared" si="1240"/>
        <v>1432.3592592592595</v>
      </c>
      <c r="AK510" s="237">
        <f t="shared" si="1240"/>
        <v>1446.6828518518521</v>
      </c>
      <c r="AL510" s="237">
        <f t="shared" si="1240"/>
        <v>1461.0064444444447</v>
      </c>
      <c r="AM510" s="237">
        <f t="shared" si="1240"/>
        <v>1475.3300370370373</v>
      </c>
      <c r="AN510" s="237">
        <f t="shared" si="1240"/>
        <v>1489.6536296296299</v>
      </c>
      <c r="AO510" s="237">
        <f t="shared" si="1240"/>
        <v>1503.9772222222225</v>
      </c>
      <c r="AP510" s="237">
        <f t="shared" si="1240"/>
        <v>1518.3008148148151</v>
      </c>
      <c r="AQ510" s="237">
        <f t="shared" si="1240"/>
        <v>1532.6244074074077</v>
      </c>
      <c r="AR510" s="237">
        <f t="shared" si="1240"/>
        <v>1546.9480000000003</v>
      </c>
      <c r="AS510" s="237">
        <f t="shared" si="1240"/>
        <v>1561.2715925925929</v>
      </c>
      <c r="AT510" s="237">
        <f t="shared" si="1240"/>
        <v>1575.5951851851855</v>
      </c>
      <c r="AU510" s="237">
        <f t="shared" si="1240"/>
        <v>1589.9187777777781</v>
      </c>
      <c r="AV510" s="237">
        <f t="shared" si="1240"/>
        <v>1604.2423703703707</v>
      </c>
      <c r="AW510" s="237">
        <f t="shared" si="1240"/>
        <v>1618.5659629629633</v>
      </c>
      <c r="AX510" s="237">
        <f t="shared" si="1240"/>
        <v>1632.8895555555559</v>
      </c>
      <c r="AY510" s="237">
        <f t="shared" si="1240"/>
        <v>1647.2131481481485</v>
      </c>
      <c r="AZ510" s="237">
        <f t="shared" si="1240"/>
        <v>1661.5367407407412</v>
      </c>
      <c r="BA510" s="237">
        <f t="shared" si="1240"/>
        <v>1675.8603333333338</v>
      </c>
      <c r="BB510" s="237">
        <f t="shared" si="1240"/>
        <v>1690.1839259259264</v>
      </c>
      <c r="BC510" s="237">
        <f t="shared" si="1240"/>
        <v>1704.507518518519</v>
      </c>
      <c r="BD510" s="237">
        <f t="shared" si="1240"/>
        <v>1718.8311111111116</v>
      </c>
      <c r="BE510" s="237">
        <f t="shared" si="1240"/>
        <v>1733.1547037037042</v>
      </c>
      <c r="BF510" s="237">
        <f t="shared" si="1240"/>
        <v>1747.4782962962968</v>
      </c>
      <c r="BG510" s="237">
        <f t="shared" si="1240"/>
        <v>1761.8018888888894</v>
      </c>
      <c r="BH510" s="237">
        <f t="shared" si="1240"/>
        <v>1776.125481481482</v>
      </c>
      <c r="BI510" s="237">
        <f t="shared" si="1240"/>
        <v>1790.4490740740746</v>
      </c>
      <c r="BJ510" s="237">
        <f t="shared" si="1240"/>
        <v>1804.7726666666672</v>
      </c>
      <c r="BK510" s="237">
        <f t="shared" si="1240"/>
        <v>1819.0962592592598</v>
      </c>
      <c r="BL510" s="4">
        <f t="shared" si="1158"/>
        <v>1546.9480000000005</v>
      </c>
      <c r="BM510" s="18"/>
      <c r="BQ510" s="237">
        <f t="shared" si="1136"/>
        <v>3867.37</v>
      </c>
      <c r="BR510" s="237">
        <f t="shared" ref="BR510:DD510" si="1241">+IF(IF(BR$5&lt;$C510,0,BQ510+$R510)&lt;$L510,IF(BR$5&lt;$C510,0,BQ510+$R510),$L510)</f>
        <v>3867.37</v>
      </c>
      <c r="BS510" s="237">
        <f t="shared" si="1241"/>
        <v>3867.37</v>
      </c>
      <c r="BT510" s="237">
        <f t="shared" si="1241"/>
        <v>3867.37</v>
      </c>
      <c r="BU510" s="237">
        <f t="shared" si="1241"/>
        <v>3867.37</v>
      </c>
      <c r="BV510" s="237">
        <f t="shared" si="1241"/>
        <v>3867.37</v>
      </c>
      <c r="BW510" s="237">
        <f t="shared" si="1241"/>
        <v>3867.37</v>
      </c>
      <c r="BX510" s="237">
        <f t="shared" si="1241"/>
        <v>3867.37</v>
      </c>
      <c r="BY510" s="237">
        <f t="shared" si="1241"/>
        <v>3867.37</v>
      </c>
      <c r="BZ510" s="237">
        <f t="shared" si="1241"/>
        <v>3867.37</v>
      </c>
      <c r="CA510" s="237">
        <f t="shared" si="1241"/>
        <v>3867.37</v>
      </c>
      <c r="CB510" s="237">
        <f t="shared" si="1241"/>
        <v>3867.37</v>
      </c>
      <c r="CC510" s="237">
        <f t="shared" si="1241"/>
        <v>3867.37</v>
      </c>
      <c r="CD510" s="237">
        <f t="shared" si="1241"/>
        <v>3867.37</v>
      </c>
      <c r="CE510" s="237">
        <f t="shared" si="1241"/>
        <v>3867.37</v>
      </c>
      <c r="CF510" s="237">
        <f t="shared" si="1241"/>
        <v>3867.37</v>
      </c>
      <c r="CG510" s="237">
        <f t="shared" si="1241"/>
        <v>3867.37</v>
      </c>
      <c r="CH510" s="237">
        <f t="shared" si="1241"/>
        <v>3867.37</v>
      </c>
      <c r="CI510" s="237">
        <f t="shared" si="1241"/>
        <v>3867.37</v>
      </c>
      <c r="CJ510" s="237">
        <f t="shared" si="1241"/>
        <v>3867.37</v>
      </c>
      <c r="CK510" s="237">
        <f t="shared" si="1241"/>
        <v>3867.37</v>
      </c>
      <c r="CL510" s="237">
        <f t="shared" si="1241"/>
        <v>3867.37</v>
      </c>
      <c r="CM510" s="237">
        <f t="shared" si="1241"/>
        <v>3867.37</v>
      </c>
      <c r="CN510" s="237">
        <f t="shared" si="1241"/>
        <v>3867.37</v>
      </c>
      <c r="CO510" s="237">
        <f t="shared" si="1241"/>
        <v>3867.37</v>
      </c>
      <c r="CP510" s="237">
        <f t="shared" si="1241"/>
        <v>3867.37</v>
      </c>
      <c r="CQ510" s="237">
        <f t="shared" si="1241"/>
        <v>3867.37</v>
      </c>
      <c r="CR510" s="237">
        <f t="shared" si="1241"/>
        <v>3867.37</v>
      </c>
      <c r="CS510" s="237">
        <f t="shared" si="1241"/>
        <v>3867.37</v>
      </c>
      <c r="CT510" s="237">
        <f t="shared" si="1241"/>
        <v>3867.37</v>
      </c>
      <c r="CU510" s="237">
        <f t="shared" si="1241"/>
        <v>3867.37</v>
      </c>
      <c r="CV510" s="237">
        <f t="shared" si="1241"/>
        <v>3867.37</v>
      </c>
      <c r="CW510" s="237">
        <f t="shared" si="1241"/>
        <v>3867.37</v>
      </c>
      <c r="CX510" s="237">
        <f t="shared" si="1241"/>
        <v>3867.37</v>
      </c>
      <c r="CY510" s="237">
        <f t="shared" si="1241"/>
        <v>3867.37</v>
      </c>
      <c r="CZ510" s="237">
        <f t="shared" si="1241"/>
        <v>3867.37</v>
      </c>
      <c r="DA510" s="237">
        <f t="shared" si="1241"/>
        <v>3867.37</v>
      </c>
      <c r="DB510" s="237">
        <f t="shared" si="1241"/>
        <v>3867.37</v>
      </c>
      <c r="DC510" s="237">
        <f t="shared" si="1241"/>
        <v>3867.37</v>
      </c>
      <c r="DD510" s="237">
        <f t="shared" si="1241"/>
        <v>3867.37</v>
      </c>
      <c r="DE510" s="4">
        <f t="shared" si="1138"/>
        <v>3867.3700000000003</v>
      </c>
    </row>
    <row r="511" spans="1:109">
      <c r="A511" s="2">
        <v>1007832</v>
      </c>
      <c r="B511" s="3" t="s">
        <v>84</v>
      </c>
      <c r="C511" s="238">
        <v>41850</v>
      </c>
      <c r="D511" s="2" t="s">
        <v>26</v>
      </c>
      <c r="E511" s="2" t="s">
        <v>30</v>
      </c>
      <c r="F511" s="2" t="s">
        <v>28</v>
      </c>
      <c r="G511" s="2" t="s">
        <v>2617</v>
      </c>
      <c r="H511" s="2" t="s">
        <v>726</v>
      </c>
      <c r="I511" s="2" t="s">
        <v>68</v>
      </c>
      <c r="J511" s="2">
        <v>36</v>
      </c>
      <c r="K511" s="2">
        <f>ROUND(1/(_xlfn.XLOOKUP(M511,'Pro-Forma UPIS-AD-ADIT'!$B$111:$B$236,'Pro-Forma UPIS-AD-ADIT'!$E$111:$E$236))*12,0)</f>
        <v>270</v>
      </c>
      <c r="L511" s="4">
        <v>52303.76</v>
      </c>
      <c r="M511" s="5">
        <v>141504</v>
      </c>
      <c r="N511" s="4">
        <v>52303.76</v>
      </c>
      <c r="O511" s="5" t="s">
        <v>2065</v>
      </c>
      <c r="P511" s="4">
        <v>0</v>
      </c>
      <c r="Q511" s="5" t="s">
        <v>2066</v>
      </c>
      <c r="R511" s="4">
        <v>0</v>
      </c>
      <c r="S511" s="4">
        <v>0</v>
      </c>
      <c r="T511" s="234">
        <f t="shared" si="1139"/>
        <v>183</v>
      </c>
      <c r="U511" s="233">
        <f t="shared" si="1140"/>
        <v>50070</v>
      </c>
      <c r="V511" s="18">
        <f t="shared" si="1141"/>
        <v>16853.43377777778</v>
      </c>
      <c r="W511" s="18">
        <f t="shared" si="1116"/>
        <v>193.71762962962964</v>
      </c>
      <c r="X511" s="237">
        <f t="shared" si="1156"/>
        <v>17047.151407407411</v>
      </c>
      <c r="Y511" s="237">
        <f t="shared" ref="Y511:BK511" si="1242">+IF(IF(Y$5&lt;$C511,0,X511+$W511)&lt;$L511,IF(Y$5&lt;$C511,0,X511+$W511),$L511)</f>
        <v>17240.869037037042</v>
      </c>
      <c r="Z511" s="237">
        <f t="shared" si="1242"/>
        <v>17434.586666666673</v>
      </c>
      <c r="AA511" s="237">
        <f t="shared" si="1242"/>
        <v>17628.304296296305</v>
      </c>
      <c r="AB511" s="237">
        <f t="shared" si="1242"/>
        <v>17822.021925925936</v>
      </c>
      <c r="AC511" s="237">
        <f t="shared" si="1242"/>
        <v>18015.739555555567</v>
      </c>
      <c r="AD511" s="237">
        <f t="shared" si="1242"/>
        <v>18209.457185185198</v>
      </c>
      <c r="AE511" s="237">
        <f t="shared" si="1242"/>
        <v>18403.174814814829</v>
      </c>
      <c r="AF511" s="237">
        <f t="shared" si="1242"/>
        <v>18596.89244444446</v>
      </c>
      <c r="AG511" s="237">
        <f t="shared" si="1242"/>
        <v>18790.610074074091</v>
      </c>
      <c r="AH511" s="237">
        <f t="shared" si="1242"/>
        <v>18984.327703703722</v>
      </c>
      <c r="AI511" s="237">
        <f t="shared" si="1242"/>
        <v>19178.045333333353</v>
      </c>
      <c r="AJ511" s="237">
        <f t="shared" si="1242"/>
        <v>19371.762962962985</v>
      </c>
      <c r="AK511" s="237">
        <f t="shared" si="1242"/>
        <v>19565.480592592616</v>
      </c>
      <c r="AL511" s="237">
        <f t="shared" si="1242"/>
        <v>19759.198222222247</v>
      </c>
      <c r="AM511" s="237">
        <f t="shared" si="1242"/>
        <v>19952.915851851878</v>
      </c>
      <c r="AN511" s="237">
        <f t="shared" si="1242"/>
        <v>20146.633481481509</v>
      </c>
      <c r="AO511" s="237">
        <f t="shared" si="1242"/>
        <v>20340.35111111114</v>
      </c>
      <c r="AP511" s="237">
        <f t="shared" si="1242"/>
        <v>20534.068740740771</v>
      </c>
      <c r="AQ511" s="237">
        <f t="shared" si="1242"/>
        <v>20727.786370370402</v>
      </c>
      <c r="AR511" s="237">
        <f t="shared" si="1242"/>
        <v>20921.504000000034</v>
      </c>
      <c r="AS511" s="237">
        <f t="shared" si="1242"/>
        <v>21115.221629629665</v>
      </c>
      <c r="AT511" s="237">
        <f t="shared" si="1242"/>
        <v>21308.939259259296</v>
      </c>
      <c r="AU511" s="237">
        <f t="shared" si="1242"/>
        <v>21502.656888888927</v>
      </c>
      <c r="AV511" s="237">
        <f t="shared" si="1242"/>
        <v>21696.374518518558</v>
      </c>
      <c r="AW511" s="237">
        <f t="shared" si="1242"/>
        <v>21890.092148148189</v>
      </c>
      <c r="AX511" s="237">
        <f t="shared" si="1242"/>
        <v>22083.80977777782</v>
      </c>
      <c r="AY511" s="237">
        <f t="shared" si="1242"/>
        <v>22277.527407407451</v>
      </c>
      <c r="AZ511" s="237">
        <f t="shared" si="1242"/>
        <v>22471.245037037083</v>
      </c>
      <c r="BA511" s="237">
        <f t="shared" si="1242"/>
        <v>22664.962666666714</v>
      </c>
      <c r="BB511" s="237">
        <f t="shared" si="1242"/>
        <v>22858.680296296345</v>
      </c>
      <c r="BC511" s="237">
        <f t="shared" si="1242"/>
        <v>23052.397925925976</v>
      </c>
      <c r="BD511" s="237">
        <f t="shared" si="1242"/>
        <v>23246.115555555607</v>
      </c>
      <c r="BE511" s="237">
        <f t="shared" si="1242"/>
        <v>23439.833185185238</v>
      </c>
      <c r="BF511" s="237">
        <f t="shared" si="1242"/>
        <v>23633.550814814869</v>
      </c>
      <c r="BG511" s="237">
        <f t="shared" si="1242"/>
        <v>23827.2684444445</v>
      </c>
      <c r="BH511" s="237">
        <f t="shared" si="1242"/>
        <v>24020.986074074131</v>
      </c>
      <c r="BI511" s="237">
        <f t="shared" si="1242"/>
        <v>24214.703703703763</v>
      </c>
      <c r="BJ511" s="237">
        <f t="shared" si="1242"/>
        <v>24408.421333333394</v>
      </c>
      <c r="BK511" s="237">
        <f t="shared" si="1242"/>
        <v>24602.138962963025</v>
      </c>
      <c r="BL511" s="4">
        <f t="shared" si="1158"/>
        <v>20921.504000000034</v>
      </c>
      <c r="BM511" s="18"/>
      <c r="BQ511" s="237">
        <f t="shared" si="1136"/>
        <v>52303.76</v>
      </c>
      <c r="BR511" s="237">
        <f t="shared" ref="BR511:DD511" si="1243">+IF(IF(BR$5&lt;$C511,0,BQ511+$R511)&lt;$L511,IF(BR$5&lt;$C511,0,BQ511+$R511),$L511)</f>
        <v>52303.76</v>
      </c>
      <c r="BS511" s="237">
        <f t="shared" si="1243"/>
        <v>52303.76</v>
      </c>
      <c r="BT511" s="237">
        <f t="shared" si="1243"/>
        <v>52303.76</v>
      </c>
      <c r="BU511" s="237">
        <f t="shared" si="1243"/>
        <v>52303.76</v>
      </c>
      <c r="BV511" s="237">
        <f t="shared" si="1243"/>
        <v>52303.76</v>
      </c>
      <c r="BW511" s="237">
        <f t="shared" si="1243"/>
        <v>52303.76</v>
      </c>
      <c r="BX511" s="237">
        <f t="shared" si="1243"/>
        <v>52303.76</v>
      </c>
      <c r="BY511" s="237">
        <f t="shared" si="1243"/>
        <v>52303.76</v>
      </c>
      <c r="BZ511" s="237">
        <f t="shared" si="1243"/>
        <v>52303.76</v>
      </c>
      <c r="CA511" s="237">
        <f t="shared" si="1243"/>
        <v>52303.76</v>
      </c>
      <c r="CB511" s="237">
        <f t="shared" si="1243"/>
        <v>52303.76</v>
      </c>
      <c r="CC511" s="237">
        <f t="shared" si="1243"/>
        <v>52303.76</v>
      </c>
      <c r="CD511" s="237">
        <f t="shared" si="1243"/>
        <v>52303.76</v>
      </c>
      <c r="CE511" s="237">
        <f t="shared" si="1243"/>
        <v>52303.76</v>
      </c>
      <c r="CF511" s="237">
        <f t="shared" si="1243"/>
        <v>52303.76</v>
      </c>
      <c r="CG511" s="237">
        <f t="shared" si="1243"/>
        <v>52303.76</v>
      </c>
      <c r="CH511" s="237">
        <f t="shared" si="1243"/>
        <v>52303.76</v>
      </c>
      <c r="CI511" s="237">
        <f t="shared" si="1243"/>
        <v>52303.76</v>
      </c>
      <c r="CJ511" s="237">
        <f t="shared" si="1243"/>
        <v>52303.76</v>
      </c>
      <c r="CK511" s="237">
        <f t="shared" si="1243"/>
        <v>52303.76</v>
      </c>
      <c r="CL511" s="237">
        <f t="shared" si="1243"/>
        <v>52303.76</v>
      </c>
      <c r="CM511" s="237">
        <f t="shared" si="1243"/>
        <v>52303.76</v>
      </c>
      <c r="CN511" s="237">
        <f t="shared" si="1243"/>
        <v>52303.76</v>
      </c>
      <c r="CO511" s="237">
        <f t="shared" si="1243"/>
        <v>52303.76</v>
      </c>
      <c r="CP511" s="237">
        <f t="shared" si="1243"/>
        <v>52303.76</v>
      </c>
      <c r="CQ511" s="237">
        <f t="shared" si="1243"/>
        <v>52303.76</v>
      </c>
      <c r="CR511" s="237">
        <f t="shared" si="1243"/>
        <v>52303.76</v>
      </c>
      <c r="CS511" s="237">
        <f t="shared" si="1243"/>
        <v>52303.76</v>
      </c>
      <c r="CT511" s="237">
        <f t="shared" si="1243"/>
        <v>52303.76</v>
      </c>
      <c r="CU511" s="237">
        <f t="shared" si="1243"/>
        <v>52303.76</v>
      </c>
      <c r="CV511" s="237">
        <f t="shared" si="1243"/>
        <v>52303.76</v>
      </c>
      <c r="CW511" s="237">
        <f t="shared" si="1243"/>
        <v>52303.76</v>
      </c>
      <c r="CX511" s="237">
        <f t="shared" si="1243"/>
        <v>52303.76</v>
      </c>
      <c r="CY511" s="237">
        <f t="shared" si="1243"/>
        <v>52303.76</v>
      </c>
      <c r="CZ511" s="237">
        <f t="shared" si="1243"/>
        <v>52303.76</v>
      </c>
      <c r="DA511" s="237">
        <f t="shared" si="1243"/>
        <v>52303.76</v>
      </c>
      <c r="DB511" s="237">
        <f t="shared" si="1243"/>
        <v>52303.76</v>
      </c>
      <c r="DC511" s="237">
        <f t="shared" si="1243"/>
        <v>52303.76</v>
      </c>
      <c r="DD511" s="237">
        <f t="shared" si="1243"/>
        <v>52303.76</v>
      </c>
      <c r="DE511" s="4">
        <f t="shared" si="1138"/>
        <v>52303.76</v>
      </c>
    </row>
    <row r="512" spans="1:109">
      <c r="A512" s="2">
        <v>1007833</v>
      </c>
      <c r="B512" s="3" t="s">
        <v>84</v>
      </c>
      <c r="C512" s="238">
        <v>41850</v>
      </c>
      <c r="D512" s="2" t="s">
        <v>26</v>
      </c>
      <c r="E512" s="2" t="s">
        <v>30</v>
      </c>
      <c r="F512" s="2" t="s">
        <v>28</v>
      </c>
      <c r="G512" s="2" t="s">
        <v>2617</v>
      </c>
      <c r="H512" s="2" t="s">
        <v>726</v>
      </c>
      <c r="I512" s="2" t="s">
        <v>68</v>
      </c>
      <c r="J512" s="2">
        <v>36</v>
      </c>
      <c r="K512" s="2">
        <f>ROUND(1/(_xlfn.XLOOKUP(M512,'Pro-Forma UPIS-AD-ADIT'!$B$111:$B$236,'Pro-Forma UPIS-AD-ADIT'!$E$111:$E$236))*12,0)</f>
        <v>270</v>
      </c>
      <c r="L512" s="4">
        <v>23728.97</v>
      </c>
      <c r="M512" s="5">
        <v>141504</v>
      </c>
      <c r="N512" s="4">
        <v>23728.97</v>
      </c>
      <c r="O512" s="5" t="s">
        <v>2065</v>
      </c>
      <c r="P512" s="4">
        <v>0</v>
      </c>
      <c r="Q512" s="5" t="s">
        <v>2066</v>
      </c>
      <c r="R512" s="4">
        <v>0</v>
      </c>
      <c r="S512" s="4">
        <v>0</v>
      </c>
      <c r="T512" s="234">
        <f t="shared" si="1139"/>
        <v>183</v>
      </c>
      <c r="U512" s="233">
        <f t="shared" si="1140"/>
        <v>50070</v>
      </c>
      <c r="V512" s="18">
        <f t="shared" si="1141"/>
        <v>7646.001444444445</v>
      </c>
      <c r="W512" s="18">
        <f t="shared" si="1116"/>
        <v>87.885074074074083</v>
      </c>
      <c r="X512" s="237">
        <f t="shared" si="1156"/>
        <v>7733.8865185185196</v>
      </c>
      <c r="Y512" s="237">
        <f t="shared" ref="Y512:BK512" si="1244">+IF(IF(Y$5&lt;$C512,0,X512+$W512)&lt;$L512,IF(Y$5&lt;$C512,0,X512+$W512),$L512)</f>
        <v>7821.7715925925941</v>
      </c>
      <c r="Z512" s="237">
        <f t="shared" si="1244"/>
        <v>7909.6566666666686</v>
      </c>
      <c r="AA512" s="237">
        <f t="shared" si="1244"/>
        <v>7997.5417407407431</v>
      </c>
      <c r="AB512" s="237">
        <f t="shared" si="1244"/>
        <v>8085.4268148148176</v>
      </c>
      <c r="AC512" s="237">
        <f t="shared" si="1244"/>
        <v>8173.3118888888921</v>
      </c>
      <c r="AD512" s="237">
        <f t="shared" si="1244"/>
        <v>8261.1969629629657</v>
      </c>
      <c r="AE512" s="237">
        <f t="shared" si="1244"/>
        <v>8349.0820370370402</v>
      </c>
      <c r="AF512" s="237">
        <f t="shared" si="1244"/>
        <v>8436.9671111111147</v>
      </c>
      <c r="AG512" s="237">
        <f t="shared" si="1244"/>
        <v>8524.8521851851892</v>
      </c>
      <c r="AH512" s="237">
        <f t="shared" si="1244"/>
        <v>8612.7372592592637</v>
      </c>
      <c r="AI512" s="237">
        <f t="shared" si="1244"/>
        <v>8700.6223333333382</v>
      </c>
      <c r="AJ512" s="237">
        <f t="shared" si="1244"/>
        <v>8788.5074074074128</v>
      </c>
      <c r="AK512" s="237">
        <f t="shared" si="1244"/>
        <v>8876.3924814814873</v>
      </c>
      <c r="AL512" s="237">
        <f t="shared" si="1244"/>
        <v>8964.2775555555618</v>
      </c>
      <c r="AM512" s="237">
        <f t="shared" si="1244"/>
        <v>9052.1626296296363</v>
      </c>
      <c r="AN512" s="237">
        <f t="shared" si="1244"/>
        <v>9140.0477037037108</v>
      </c>
      <c r="AO512" s="237">
        <f t="shared" si="1244"/>
        <v>9227.9327777777853</v>
      </c>
      <c r="AP512" s="237">
        <f t="shared" si="1244"/>
        <v>9315.8178518518598</v>
      </c>
      <c r="AQ512" s="237">
        <f t="shared" si="1244"/>
        <v>9403.7029259259343</v>
      </c>
      <c r="AR512" s="237">
        <f t="shared" si="1244"/>
        <v>9491.5880000000088</v>
      </c>
      <c r="AS512" s="237">
        <f t="shared" si="1244"/>
        <v>9579.4730740740833</v>
      </c>
      <c r="AT512" s="237">
        <f t="shared" si="1244"/>
        <v>9667.3581481481579</v>
      </c>
      <c r="AU512" s="237">
        <f t="shared" si="1244"/>
        <v>9755.2432222222324</v>
      </c>
      <c r="AV512" s="237">
        <f t="shared" si="1244"/>
        <v>9843.1282962963069</v>
      </c>
      <c r="AW512" s="237">
        <f t="shared" si="1244"/>
        <v>9931.0133703703814</v>
      </c>
      <c r="AX512" s="237">
        <f t="shared" si="1244"/>
        <v>10018.898444444456</v>
      </c>
      <c r="AY512" s="237">
        <f t="shared" si="1244"/>
        <v>10106.78351851853</v>
      </c>
      <c r="AZ512" s="237">
        <f t="shared" si="1244"/>
        <v>10194.668592592605</v>
      </c>
      <c r="BA512" s="237">
        <f t="shared" si="1244"/>
        <v>10282.553666666679</v>
      </c>
      <c r="BB512" s="237">
        <f t="shared" si="1244"/>
        <v>10370.438740740754</v>
      </c>
      <c r="BC512" s="237">
        <f t="shared" si="1244"/>
        <v>10458.323814814828</v>
      </c>
      <c r="BD512" s="237">
        <f t="shared" si="1244"/>
        <v>10546.208888888903</v>
      </c>
      <c r="BE512" s="237">
        <f t="shared" si="1244"/>
        <v>10634.093962962977</v>
      </c>
      <c r="BF512" s="237">
        <f t="shared" si="1244"/>
        <v>10721.979037037052</v>
      </c>
      <c r="BG512" s="237">
        <f t="shared" si="1244"/>
        <v>10809.864111111126</v>
      </c>
      <c r="BH512" s="237">
        <f t="shared" si="1244"/>
        <v>10897.749185185201</v>
      </c>
      <c r="BI512" s="237">
        <f t="shared" si="1244"/>
        <v>10985.634259259275</v>
      </c>
      <c r="BJ512" s="237">
        <f t="shared" si="1244"/>
        <v>11073.51933333335</v>
      </c>
      <c r="BK512" s="237">
        <f t="shared" si="1244"/>
        <v>11161.404407407425</v>
      </c>
      <c r="BL512" s="4">
        <f t="shared" si="1158"/>
        <v>9491.588000000007</v>
      </c>
      <c r="BM512" s="18"/>
      <c r="BQ512" s="237">
        <f t="shared" si="1136"/>
        <v>23728.97</v>
      </c>
      <c r="BR512" s="237">
        <f t="shared" ref="BR512:DD512" si="1245">+IF(IF(BR$5&lt;$C512,0,BQ512+$R512)&lt;$L512,IF(BR$5&lt;$C512,0,BQ512+$R512),$L512)</f>
        <v>23728.97</v>
      </c>
      <c r="BS512" s="237">
        <f t="shared" si="1245"/>
        <v>23728.97</v>
      </c>
      <c r="BT512" s="237">
        <f t="shared" si="1245"/>
        <v>23728.97</v>
      </c>
      <c r="BU512" s="237">
        <f t="shared" si="1245"/>
        <v>23728.97</v>
      </c>
      <c r="BV512" s="237">
        <f t="shared" si="1245"/>
        <v>23728.97</v>
      </c>
      <c r="BW512" s="237">
        <f t="shared" si="1245"/>
        <v>23728.97</v>
      </c>
      <c r="BX512" s="237">
        <f t="shared" si="1245"/>
        <v>23728.97</v>
      </c>
      <c r="BY512" s="237">
        <f t="shared" si="1245"/>
        <v>23728.97</v>
      </c>
      <c r="BZ512" s="237">
        <f t="shared" si="1245"/>
        <v>23728.97</v>
      </c>
      <c r="CA512" s="237">
        <f t="shared" si="1245"/>
        <v>23728.97</v>
      </c>
      <c r="CB512" s="237">
        <f t="shared" si="1245"/>
        <v>23728.97</v>
      </c>
      <c r="CC512" s="237">
        <f t="shared" si="1245"/>
        <v>23728.97</v>
      </c>
      <c r="CD512" s="237">
        <f t="shared" si="1245"/>
        <v>23728.97</v>
      </c>
      <c r="CE512" s="237">
        <f t="shared" si="1245"/>
        <v>23728.97</v>
      </c>
      <c r="CF512" s="237">
        <f t="shared" si="1245"/>
        <v>23728.97</v>
      </c>
      <c r="CG512" s="237">
        <f t="shared" si="1245"/>
        <v>23728.97</v>
      </c>
      <c r="CH512" s="237">
        <f t="shared" si="1245"/>
        <v>23728.97</v>
      </c>
      <c r="CI512" s="237">
        <f t="shared" si="1245"/>
        <v>23728.97</v>
      </c>
      <c r="CJ512" s="237">
        <f t="shared" si="1245"/>
        <v>23728.97</v>
      </c>
      <c r="CK512" s="237">
        <f t="shared" si="1245"/>
        <v>23728.97</v>
      </c>
      <c r="CL512" s="237">
        <f t="shared" si="1245"/>
        <v>23728.97</v>
      </c>
      <c r="CM512" s="237">
        <f t="shared" si="1245"/>
        <v>23728.97</v>
      </c>
      <c r="CN512" s="237">
        <f t="shared" si="1245"/>
        <v>23728.97</v>
      </c>
      <c r="CO512" s="237">
        <f t="shared" si="1245"/>
        <v>23728.97</v>
      </c>
      <c r="CP512" s="237">
        <f t="shared" si="1245"/>
        <v>23728.97</v>
      </c>
      <c r="CQ512" s="237">
        <f t="shared" si="1245"/>
        <v>23728.97</v>
      </c>
      <c r="CR512" s="237">
        <f t="shared" si="1245"/>
        <v>23728.97</v>
      </c>
      <c r="CS512" s="237">
        <f t="shared" si="1245"/>
        <v>23728.97</v>
      </c>
      <c r="CT512" s="237">
        <f t="shared" si="1245"/>
        <v>23728.97</v>
      </c>
      <c r="CU512" s="237">
        <f t="shared" si="1245"/>
        <v>23728.97</v>
      </c>
      <c r="CV512" s="237">
        <f t="shared" si="1245"/>
        <v>23728.97</v>
      </c>
      <c r="CW512" s="237">
        <f t="shared" si="1245"/>
        <v>23728.97</v>
      </c>
      <c r="CX512" s="237">
        <f t="shared" si="1245"/>
        <v>23728.97</v>
      </c>
      <c r="CY512" s="237">
        <f t="shared" si="1245"/>
        <v>23728.97</v>
      </c>
      <c r="CZ512" s="237">
        <f t="shared" si="1245"/>
        <v>23728.97</v>
      </c>
      <c r="DA512" s="237">
        <f t="shared" si="1245"/>
        <v>23728.97</v>
      </c>
      <c r="DB512" s="237">
        <f t="shared" si="1245"/>
        <v>23728.97</v>
      </c>
      <c r="DC512" s="237">
        <f t="shared" si="1245"/>
        <v>23728.97</v>
      </c>
      <c r="DD512" s="237">
        <f t="shared" si="1245"/>
        <v>23728.97</v>
      </c>
      <c r="DE512" s="4">
        <f t="shared" si="1138"/>
        <v>23728.969999999998</v>
      </c>
    </row>
    <row r="513" spans="1:109">
      <c r="A513" s="2">
        <v>1007838</v>
      </c>
      <c r="B513" s="3" t="s">
        <v>84</v>
      </c>
      <c r="C513" s="238">
        <v>41851</v>
      </c>
      <c r="D513" s="2" t="s">
        <v>26</v>
      </c>
      <c r="E513" s="2" t="s">
        <v>30</v>
      </c>
      <c r="F513" s="2" t="s">
        <v>28</v>
      </c>
      <c r="G513" s="2" t="s">
        <v>2617</v>
      </c>
      <c r="H513" s="2" t="s">
        <v>726</v>
      </c>
      <c r="I513" s="2" t="s">
        <v>68</v>
      </c>
      <c r="J513" s="2">
        <v>36</v>
      </c>
      <c r="K513" s="2">
        <f>ROUND(1/(_xlfn.XLOOKUP(M513,'Pro-Forma UPIS-AD-ADIT'!$B$111:$B$236,'Pro-Forma UPIS-AD-ADIT'!$E$111:$E$236))*12,0)</f>
        <v>270</v>
      </c>
      <c r="L513" s="4">
        <v>225.06</v>
      </c>
      <c r="M513" s="5">
        <v>141504</v>
      </c>
      <c r="N513" s="4">
        <v>225.06</v>
      </c>
      <c r="O513" s="5" t="s">
        <v>2065</v>
      </c>
      <c r="P513" s="4">
        <v>0</v>
      </c>
      <c r="Q513" s="5" t="s">
        <v>2066</v>
      </c>
      <c r="R513" s="4">
        <v>0</v>
      </c>
      <c r="S513" s="4">
        <v>0</v>
      </c>
      <c r="T513" s="234">
        <f t="shared" si="1139"/>
        <v>183</v>
      </c>
      <c r="U513" s="233">
        <f t="shared" si="1140"/>
        <v>50071</v>
      </c>
      <c r="V513" s="18">
        <f t="shared" si="1141"/>
        <v>72.519333333333336</v>
      </c>
      <c r="W513" s="18">
        <f t="shared" si="1116"/>
        <v>0.83355555555555561</v>
      </c>
      <c r="X513" s="237">
        <f t="shared" si="1156"/>
        <v>73.352888888888884</v>
      </c>
      <c r="Y513" s="237">
        <f t="shared" ref="Y513:BK513" si="1246">+IF(IF(Y$5&lt;$C513,0,X513+$W513)&lt;$L513,IF(Y$5&lt;$C513,0,X513+$W513),$L513)</f>
        <v>74.186444444444433</v>
      </c>
      <c r="Z513" s="237">
        <f t="shared" si="1246"/>
        <v>75.019999999999982</v>
      </c>
      <c r="AA513" s="237">
        <f t="shared" si="1246"/>
        <v>75.853555555555531</v>
      </c>
      <c r="AB513" s="237">
        <f t="shared" si="1246"/>
        <v>76.687111111111079</v>
      </c>
      <c r="AC513" s="237">
        <f t="shared" si="1246"/>
        <v>77.520666666666628</v>
      </c>
      <c r="AD513" s="237">
        <f t="shared" si="1246"/>
        <v>78.354222222222177</v>
      </c>
      <c r="AE513" s="237">
        <f t="shared" si="1246"/>
        <v>79.187777777777725</v>
      </c>
      <c r="AF513" s="237">
        <f t="shared" si="1246"/>
        <v>80.021333333333274</v>
      </c>
      <c r="AG513" s="237">
        <f t="shared" si="1246"/>
        <v>80.854888888888823</v>
      </c>
      <c r="AH513" s="237">
        <f t="shared" si="1246"/>
        <v>81.688444444444372</v>
      </c>
      <c r="AI513" s="237">
        <f t="shared" si="1246"/>
        <v>82.52199999999992</v>
      </c>
      <c r="AJ513" s="237">
        <f t="shared" si="1246"/>
        <v>83.355555555555469</v>
      </c>
      <c r="AK513" s="237">
        <f t="shared" si="1246"/>
        <v>84.189111111111018</v>
      </c>
      <c r="AL513" s="237">
        <f t="shared" si="1246"/>
        <v>85.022666666666566</v>
      </c>
      <c r="AM513" s="237">
        <f t="shared" si="1246"/>
        <v>85.856222222222115</v>
      </c>
      <c r="AN513" s="237">
        <f t="shared" si="1246"/>
        <v>86.689777777777664</v>
      </c>
      <c r="AO513" s="237">
        <f t="shared" si="1246"/>
        <v>87.523333333333213</v>
      </c>
      <c r="AP513" s="237">
        <f t="shared" si="1246"/>
        <v>88.356888888888761</v>
      </c>
      <c r="AQ513" s="237">
        <f t="shared" si="1246"/>
        <v>89.19044444444431</v>
      </c>
      <c r="AR513" s="237">
        <f t="shared" si="1246"/>
        <v>90.023999999999859</v>
      </c>
      <c r="AS513" s="237">
        <f t="shared" si="1246"/>
        <v>90.857555555555408</v>
      </c>
      <c r="AT513" s="237">
        <f t="shared" si="1246"/>
        <v>91.691111111110956</v>
      </c>
      <c r="AU513" s="237">
        <f t="shared" si="1246"/>
        <v>92.524666666666505</v>
      </c>
      <c r="AV513" s="237">
        <f t="shared" si="1246"/>
        <v>93.358222222222054</v>
      </c>
      <c r="AW513" s="237">
        <f t="shared" si="1246"/>
        <v>94.191777777777602</v>
      </c>
      <c r="AX513" s="237">
        <f t="shared" si="1246"/>
        <v>95.025333333333151</v>
      </c>
      <c r="AY513" s="237">
        <f t="shared" si="1246"/>
        <v>95.8588888888887</v>
      </c>
      <c r="AZ513" s="237">
        <f t="shared" si="1246"/>
        <v>96.692444444444249</v>
      </c>
      <c r="BA513" s="237">
        <f t="shared" si="1246"/>
        <v>97.525999999999797</v>
      </c>
      <c r="BB513" s="237">
        <f t="shared" si="1246"/>
        <v>98.359555555555346</v>
      </c>
      <c r="BC513" s="237">
        <f t="shared" si="1246"/>
        <v>99.193111111110895</v>
      </c>
      <c r="BD513" s="237">
        <f t="shared" si="1246"/>
        <v>100.02666666666644</v>
      </c>
      <c r="BE513" s="237">
        <f t="shared" si="1246"/>
        <v>100.86022222222199</v>
      </c>
      <c r="BF513" s="237">
        <f t="shared" si="1246"/>
        <v>101.69377777777754</v>
      </c>
      <c r="BG513" s="237">
        <f t="shared" si="1246"/>
        <v>102.52733333333309</v>
      </c>
      <c r="BH513" s="237">
        <f t="shared" si="1246"/>
        <v>103.36088888888864</v>
      </c>
      <c r="BI513" s="237">
        <f t="shared" si="1246"/>
        <v>104.19444444444419</v>
      </c>
      <c r="BJ513" s="237">
        <f t="shared" si="1246"/>
        <v>105.02799999999974</v>
      </c>
      <c r="BK513" s="237">
        <f t="shared" si="1246"/>
        <v>105.86155555555528</v>
      </c>
      <c r="BL513" s="4">
        <f t="shared" si="1158"/>
        <v>90.023999999999859</v>
      </c>
      <c r="BM513" s="18"/>
      <c r="BQ513" s="237">
        <f t="shared" si="1136"/>
        <v>225.06</v>
      </c>
      <c r="BR513" s="237">
        <f t="shared" ref="BR513:DD513" si="1247">+IF(IF(BR$5&lt;$C513,0,BQ513+$R513)&lt;$L513,IF(BR$5&lt;$C513,0,BQ513+$R513),$L513)</f>
        <v>225.06</v>
      </c>
      <c r="BS513" s="237">
        <f t="shared" si="1247"/>
        <v>225.06</v>
      </c>
      <c r="BT513" s="237">
        <f t="shared" si="1247"/>
        <v>225.06</v>
      </c>
      <c r="BU513" s="237">
        <f t="shared" si="1247"/>
        <v>225.06</v>
      </c>
      <c r="BV513" s="237">
        <f t="shared" si="1247"/>
        <v>225.06</v>
      </c>
      <c r="BW513" s="237">
        <f t="shared" si="1247"/>
        <v>225.06</v>
      </c>
      <c r="BX513" s="237">
        <f t="shared" si="1247"/>
        <v>225.06</v>
      </c>
      <c r="BY513" s="237">
        <f t="shared" si="1247"/>
        <v>225.06</v>
      </c>
      <c r="BZ513" s="237">
        <f t="shared" si="1247"/>
        <v>225.06</v>
      </c>
      <c r="CA513" s="237">
        <f t="shared" si="1247"/>
        <v>225.06</v>
      </c>
      <c r="CB513" s="237">
        <f t="shared" si="1247"/>
        <v>225.06</v>
      </c>
      <c r="CC513" s="237">
        <f t="shared" si="1247"/>
        <v>225.06</v>
      </c>
      <c r="CD513" s="237">
        <f t="shared" si="1247"/>
        <v>225.06</v>
      </c>
      <c r="CE513" s="237">
        <f t="shared" si="1247"/>
        <v>225.06</v>
      </c>
      <c r="CF513" s="237">
        <f t="shared" si="1247"/>
        <v>225.06</v>
      </c>
      <c r="CG513" s="237">
        <f t="shared" si="1247"/>
        <v>225.06</v>
      </c>
      <c r="CH513" s="237">
        <f t="shared" si="1247"/>
        <v>225.06</v>
      </c>
      <c r="CI513" s="237">
        <f t="shared" si="1247"/>
        <v>225.06</v>
      </c>
      <c r="CJ513" s="237">
        <f t="shared" si="1247"/>
        <v>225.06</v>
      </c>
      <c r="CK513" s="237">
        <f t="shared" si="1247"/>
        <v>225.06</v>
      </c>
      <c r="CL513" s="237">
        <f t="shared" si="1247"/>
        <v>225.06</v>
      </c>
      <c r="CM513" s="237">
        <f t="shared" si="1247"/>
        <v>225.06</v>
      </c>
      <c r="CN513" s="237">
        <f t="shared" si="1247"/>
        <v>225.06</v>
      </c>
      <c r="CO513" s="237">
        <f t="shared" si="1247"/>
        <v>225.06</v>
      </c>
      <c r="CP513" s="237">
        <f t="shared" si="1247"/>
        <v>225.06</v>
      </c>
      <c r="CQ513" s="237">
        <f t="shared" si="1247"/>
        <v>225.06</v>
      </c>
      <c r="CR513" s="237">
        <f t="shared" si="1247"/>
        <v>225.06</v>
      </c>
      <c r="CS513" s="237">
        <f t="shared" si="1247"/>
        <v>225.06</v>
      </c>
      <c r="CT513" s="237">
        <f t="shared" si="1247"/>
        <v>225.06</v>
      </c>
      <c r="CU513" s="237">
        <f t="shared" si="1247"/>
        <v>225.06</v>
      </c>
      <c r="CV513" s="237">
        <f t="shared" si="1247"/>
        <v>225.06</v>
      </c>
      <c r="CW513" s="237">
        <f t="shared" si="1247"/>
        <v>225.06</v>
      </c>
      <c r="CX513" s="237">
        <f t="shared" si="1247"/>
        <v>225.06</v>
      </c>
      <c r="CY513" s="237">
        <f t="shared" si="1247"/>
        <v>225.06</v>
      </c>
      <c r="CZ513" s="237">
        <f t="shared" si="1247"/>
        <v>225.06</v>
      </c>
      <c r="DA513" s="237">
        <f t="shared" si="1247"/>
        <v>225.06</v>
      </c>
      <c r="DB513" s="237">
        <f t="shared" si="1247"/>
        <v>225.06</v>
      </c>
      <c r="DC513" s="237">
        <f t="shared" si="1247"/>
        <v>225.06</v>
      </c>
      <c r="DD513" s="237">
        <f t="shared" si="1247"/>
        <v>225.06</v>
      </c>
      <c r="DE513" s="4">
        <f t="shared" si="1138"/>
        <v>225.05999999999997</v>
      </c>
    </row>
    <row r="514" spans="1:109">
      <c r="A514" s="2">
        <v>1007861</v>
      </c>
      <c r="B514" s="3" t="s">
        <v>84</v>
      </c>
      <c r="C514" s="238">
        <v>41856</v>
      </c>
      <c r="D514" s="2" t="s">
        <v>26</v>
      </c>
      <c r="E514" s="2" t="s">
        <v>30</v>
      </c>
      <c r="F514" s="2" t="s">
        <v>28</v>
      </c>
      <c r="G514" s="2" t="s">
        <v>2617</v>
      </c>
      <c r="H514" s="2" t="s">
        <v>726</v>
      </c>
      <c r="I514" s="2" t="s">
        <v>68</v>
      </c>
      <c r="J514" s="2">
        <v>36</v>
      </c>
      <c r="K514" s="2">
        <f>ROUND(1/(_xlfn.XLOOKUP(M514,'Pro-Forma UPIS-AD-ADIT'!$B$111:$B$236,'Pro-Forma UPIS-AD-ADIT'!$E$111:$E$236))*12,0)</f>
        <v>270</v>
      </c>
      <c r="L514" s="4">
        <v>126815.85</v>
      </c>
      <c r="M514" s="5">
        <v>141504</v>
      </c>
      <c r="N514" s="4">
        <v>126815.85</v>
      </c>
      <c r="O514" s="5" t="s">
        <v>2065</v>
      </c>
      <c r="P514" s="4">
        <v>0</v>
      </c>
      <c r="Q514" s="5" t="s">
        <v>2066</v>
      </c>
      <c r="R514" s="4">
        <v>0</v>
      </c>
      <c r="S514" s="4">
        <v>0</v>
      </c>
      <c r="T514" s="234">
        <f t="shared" si="1139"/>
        <v>184</v>
      </c>
      <c r="U514" s="233">
        <f t="shared" si="1140"/>
        <v>50076</v>
      </c>
      <c r="V514" s="18">
        <f t="shared" si="1141"/>
        <v>40393.19666666667</v>
      </c>
      <c r="W514" s="18">
        <f t="shared" si="1116"/>
        <v>469.68833333333333</v>
      </c>
      <c r="X514" s="237">
        <f t="shared" si="1156"/>
        <v>40862.885000000002</v>
      </c>
      <c r="Y514" s="237">
        <f t="shared" ref="Y514:BK514" si="1248">+IF(IF(Y$5&lt;$C514,0,X514+$W514)&lt;$L514,IF(Y$5&lt;$C514,0,X514+$W514),$L514)</f>
        <v>41332.573333333334</v>
      </c>
      <c r="Z514" s="237">
        <f t="shared" si="1248"/>
        <v>41802.261666666665</v>
      </c>
      <c r="AA514" s="237">
        <f t="shared" si="1248"/>
        <v>42271.95</v>
      </c>
      <c r="AB514" s="237">
        <f t="shared" si="1248"/>
        <v>42741.638333333329</v>
      </c>
      <c r="AC514" s="237">
        <f t="shared" si="1248"/>
        <v>43211.32666666666</v>
      </c>
      <c r="AD514" s="237">
        <f t="shared" si="1248"/>
        <v>43681.014999999992</v>
      </c>
      <c r="AE514" s="237">
        <f t="shared" si="1248"/>
        <v>44150.703333333324</v>
      </c>
      <c r="AF514" s="237">
        <f t="shared" si="1248"/>
        <v>44620.391666666656</v>
      </c>
      <c r="AG514" s="237">
        <f t="shared" si="1248"/>
        <v>45090.079999999987</v>
      </c>
      <c r="AH514" s="237">
        <f t="shared" si="1248"/>
        <v>45559.768333333319</v>
      </c>
      <c r="AI514" s="237">
        <f t="shared" si="1248"/>
        <v>46029.456666666651</v>
      </c>
      <c r="AJ514" s="237">
        <f t="shared" si="1248"/>
        <v>46499.144999999982</v>
      </c>
      <c r="AK514" s="237">
        <f t="shared" si="1248"/>
        <v>46968.833333333314</v>
      </c>
      <c r="AL514" s="237">
        <f t="shared" si="1248"/>
        <v>47438.521666666646</v>
      </c>
      <c r="AM514" s="237">
        <f t="shared" si="1248"/>
        <v>47908.209999999977</v>
      </c>
      <c r="AN514" s="237">
        <f t="shared" si="1248"/>
        <v>48377.898333333309</v>
      </c>
      <c r="AO514" s="237">
        <f t="shared" si="1248"/>
        <v>48847.586666666641</v>
      </c>
      <c r="AP514" s="237">
        <f t="shared" si="1248"/>
        <v>49317.274999999972</v>
      </c>
      <c r="AQ514" s="237">
        <f t="shared" si="1248"/>
        <v>49786.963333333304</v>
      </c>
      <c r="AR514" s="237">
        <f t="shared" si="1248"/>
        <v>50256.651666666636</v>
      </c>
      <c r="AS514" s="237">
        <f t="shared" si="1248"/>
        <v>50726.339999999967</v>
      </c>
      <c r="AT514" s="237">
        <f t="shared" si="1248"/>
        <v>51196.028333333299</v>
      </c>
      <c r="AU514" s="237">
        <f t="shared" si="1248"/>
        <v>51665.716666666631</v>
      </c>
      <c r="AV514" s="237">
        <f t="shared" si="1248"/>
        <v>52135.404999999962</v>
      </c>
      <c r="AW514" s="237">
        <f t="shared" si="1248"/>
        <v>52605.093333333294</v>
      </c>
      <c r="AX514" s="237">
        <f t="shared" si="1248"/>
        <v>53074.781666666626</v>
      </c>
      <c r="AY514" s="237">
        <f t="shared" si="1248"/>
        <v>53544.469999999958</v>
      </c>
      <c r="AZ514" s="237">
        <f t="shared" si="1248"/>
        <v>54014.158333333289</v>
      </c>
      <c r="BA514" s="237">
        <f t="shared" si="1248"/>
        <v>54483.846666666621</v>
      </c>
      <c r="BB514" s="237">
        <f t="shared" si="1248"/>
        <v>54953.534999999953</v>
      </c>
      <c r="BC514" s="237">
        <f t="shared" si="1248"/>
        <v>55423.223333333284</v>
      </c>
      <c r="BD514" s="237">
        <f t="shared" si="1248"/>
        <v>55892.911666666616</v>
      </c>
      <c r="BE514" s="237">
        <f t="shared" si="1248"/>
        <v>56362.599999999948</v>
      </c>
      <c r="BF514" s="237">
        <f t="shared" si="1248"/>
        <v>56832.288333333279</v>
      </c>
      <c r="BG514" s="237">
        <f t="shared" si="1248"/>
        <v>57301.976666666611</v>
      </c>
      <c r="BH514" s="237">
        <f t="shared" si="1248"/>
        <v>57771.664999999943</v>
      </c>
      <c r="BI514" s="237">
        <f t="shared" si="1248"/>
        <v>58241.353333333274</v>
      </c>
      <c r="BJ514" s="237">
        <f t="shared" si="1248"/>
        <v>58711.041666666606</v>
      </c>
      <c r="BK514" s="237">
        <f t="shared" si="1248"/>
        <v>59180.729999999938</v>
      </c>
      <c r="BL514" s="4">
        <f t="shared" si="1158"/>
        <v>50256.651666666628</v>
      </c>
      <c r="BM514" s="18"/>
      <c r="BQ514" s="237">
        <f t="shared" si="1136"/>
        <v>126815.85</v>
      </c>
      <c r="BR514" s="237">
        <f t="shared" ref="BR514:DD514" si="1249">+IF(IF(BR$5&lt;$C514,0,BQ514+$R514)&lt;$L514,IF(BR$5&lt;$C514,0,BQ514+$R514),$L514)</f>
        <v>126815.85</v>
      </c>
      <c r="BS514" s="237">
        <f t="shared" si="1249"/>
        <v>126815.85</v>
      </c>
      <c r="BT514" s="237">
        <f t="shared" si="1249"/>
        <v>126815.85</v>
      </c>
      <c r="BU514" s="237">
        <f t="shared" si="1249"/>
        <v>126815.85</v>
      </c>
      <c r="BV514" s="237">
        <f t="shared" si="1249"/>
        <v>126815.85</v>
      </c>
      <c r="BW514" s="237">
        <f t="shared" si="1249"/>
        <v>126815.85</v>
      </c>
      <c r="BX514" s="237">
        <f t="shared" si="1249"/>
        <v>126815.85</v>
      </c>
      <c r="BY514" s="237">
        <f t="shared" si="1249"/>
        <v>126815.85</v>
      </c>
      <c r="BZ514" s="237">
        <f t="shared" si="1249"/>
        <v>126815.85</v>
      </c>
      <c r="CA514" s="237">
        <f t="shared" si="1249"/>
        <v>126815.85</v>
      </c>
      <c r="CB514" s="237">
        <f t="shared" si="1249"/>
        <v>126815.85</v>
      </c>
      <c r="CC514" s="237">
        <f t="shared" si="1249"/>
        <v>126815.85</v>
      </c>
      <c r="CD514" s="237">
        <f t="shared" si="1249"/>
        <v>126815.85</v>
      </c>
      <c r="CE514" s="237">
        <f t="shared" si="1249"/>
        <v>126815.85</v>
      </c>
      <c r="CF514" s="237">
        <f t="shared" si="1249"/>
        <v>126815.85</v>
      </c>
      <c r="CG514" s="237">
        <f t="shared" si="1249"/>
        <v>126815.85</v>
      </c>
      <c r="CH514" s="237">
        <f t="shared" si="1249"/>
        <v>126815.85</v>
      </c>
      <c r="CI514" s="237">
        <f t="shared" si="1249"/>
        <v>126815.85</v>
      </c>
      <c r="CJ514" s="237">
        <f t="shared" si="1249"/>
        <v>126815.85</v>
      </c>
      <c r="CK514" s="237">
        <f t="shared" si="1249"/>
        <v>126815.85</v>
      </c>
      <c r="CL514" s="237">
        <f t="shared" si="1249"/>
        <v>126815.85</v>
      </c>
      <c r="CM514" s="237">
        <f t="shared" si="1249"/>
        <v>126815.85</v>
      </c>
      <c r="CN514" s="237">
        <f t="shared" si="1249"/>
        <v>126815.85</v>
      </c>
      <c r="CO514" s="237">
        <f t="shared" si="1249"/>
        <v>126815.85</v>
      </c>
      <c r="CP514" s="237">
        <f t="shared" si="1249"/>
        <v>126815.85</v>
      </c>
      <c r="CQ514" s="237">
        <f t="shared" si="1249"/>
        <v>126815.85</v>
      </c>
      <c r="CR514" s="237">
        <f t="shared" si="1249"/>
        <v>126815.85</v>
      </c>
      <c r="CS514" s="237">
        <f t="shared" si="1249"/>
        <v>126815.85</v>
      </c>
      <c r="CT514" s="237">
        <f t="shared" si="1249"/>
        <v>126815.85</v>
      </c>
      <c r="CU514" s="237">
        <f t="shared" si="1249"/>
        <v>126815.85</v>
      </c>
      <c r="CV514" s="237">
        <f t="shared" si="1249"/>
        <v>126815.85</v>
      </c>
      <c r="CW514" s="237">
        <f t="shared" si="1249"/>
        <v>126815.85</v>
      </c>
      <c r="CX514" s="237">
        <f t="shared" si="1249"/>
        <v>126815.85</v>
      </c>
      <c r="CY514" s="237">
        <f t="shared" si="1249"/>
        <v>126815.85</v>
      </c>
      <c r="CZ514" s="237">
        <f t="shared" si="1249"/>
        <v>126815.85</v>
      </c>
      <c r="DA514" s="237">
        <f t="shared" si="1249"/>
        <v>126815.85</v>
      </c>
      <c r="DB514" s="237">
        <f t="shared" si="1249"/>
        <v>126815.85</v>
      </c>
      <c r="DC514" s="237">
        <f t="shared" si="1249"/>
        <v>126815.85</v>
      </c>
      <c r="DD514" s="237">
        <f t="shared" si="1249"/>
        <v>126815.85</v>
      </c>
      <c r="DE514" s="4">
        <f t="shared" si="1138"/>
        <v>126815.85000000002</v>
      </c>
    </row>
    <row r="515" spans="1:109">
      <c r="A515" s="2">
        <v>1007862</v>
      </c>
      <c r="B515" s="3" t="s">
        <v>84</v>
      </c>
      <c r="C515" s="238">
        <v>41856</v>
      </c>
      <c r="D515" s="2" t="s">
        <v>26</v>
      </c>
      <c r="E515" s="2" t="s">
        <v>30</v>
      </c>
      <c r="F515" s="2" t="s">
        <v>28</v>
      </c>
      <c r="G515" s="2" t="s">
        <v>2617</v>
      </c>
      <c r="H515" s="2" t="s">
        <v>726</v>
      </c>
      <c r="I515" s="2" t="s">
        <v>68</v>
      </c>
      <c r="J515" s="2">
        <v>36</v>
      </c>
      <c r="K515" s="2">
        <f>ROUND(1/(_xlfn.XLOOKUP(M515,'Pro-Forma UPIS-AD-ADIT'!$B$111:$B$236,'Pro-Forma UPIS-AD-ADIT'!$E$111:$E$236))*12,0)</f>
        <v>270</v>
      </c>
      <c r="L515" s="4">
        <v>145170.23000000001</v>
      </c>
      <c r="M515" s="5">
        <v>141504</v>
      </c>
      <c r="N515" s="4">
        <v>145170.23000000001</v>
      </c>
      <c r="O515" s="5" t="s">
        <v>2065</v>
      </c>
      <c r="P515" s="4">
        <v>0</v>
      </c>
      <c r="Q515" s="5" t="s">
        <v>2066</v>
      </c>
      <c r="R515" s="4">
        <v>0</v>
      </c>
      <c r="S515" s="4">
        <v>0</v>
      </c>
      <c r="T515" s="234">
        <f t="shared" si="1139"/>
        <v>184</v>
      </c>
      <c r="U515" s="233">
        <f t="shared" si="1140"/>
        <v>50076</v>
      </c>
      <c r="V515" s="18">
        <f t="shared" si="1141"/>
        <v>46239.406592592597</v>
      </c>
      <c r="W515" s="18">
        <f t="shared" si="1116"/>
        <v>537.66751851851859</v>
      </c>
      <c r="X515" s="237">
        <f t="shared" si="1156"/>
        <v>46777.074111111113</v>
      </c>
      <c r="Y515" s="237">
        <f t="shared" ref="Y515:BK515" si="1250">+IF(IF(Y$5&lt;$C515,0,X515+$W515)&lt;$L515,IF(Y$5&lt;$C515,0,X515+$W515),$L515)</f>
        <v>47314.741629629629</v>
      </c>
      <c r="Z515" s="237">
        <f t="shared" si="1250"/>
        <v>47852.409148148145</v>
      </c>
      <c r="AA515" s="237">
        <f t="shared" si="1250"/>
        <v>48390.07666666666</v>
      </c>
      <c r="AB515" s="237">
        <f t="shared" si="1250"/>
        <v>48927.744185185176</v>
      </c>
      <c r="AC515" s="237">
        <f t="shared" si="1250"/>
        <v>49465.411703703692</v>
      </c>
      <c r="AD515" s="237">
        <f t="shared" si="1250"/>
        <v>50003.079222222208</v>
      </c>
      <c r="AE515" s="237">
        <f t="shared" si="1250"/>
        <v>50540.746740740724</v>
      </c>
      <c r="AF515" s="237">
        <f t="shared" si="1250"/>
        <v>51078.41425925924</v>
      </c>
      <c r="AG515" s="237">
        <f t="shared" si="1250"/>
        <v>51616.081777777756</v>
      </c>
      <c r="AH515" s="237">
        <f t="shared" si="1250"/>
        <v>52153.749296296271</v>
      </c>
      <c r="AI515" s="237">
        <f t="shared" si="1250"/>
        <v>52691.416814814787</v>
      </c>
      <c r="AJ515" s="237">
        <f t="shared" si="1250"/>
        <v>53229.084333333303</v>
      </c>
      <c r="AK515" s="237">
        <f t="shared" si="1250"/>
        <v>53766.751851851819</v>
      </c>
      <c r="AL515" s="237">
        <f t="shared" si="1250"/>
        <v>54304.419370370335</v>
      </c>
      <c r="AM515" s="237">
        <f t="shared" si="1250"/>
        <v>54842.086888888851</v>
      </c>
      <c r="AN515" s="237">
        <f t="shared" si="1250"/>
        <v>55379.754407407367</v>
      </c>
      <c r="AO515" s="237">
        <f t="shared" si="1250"/>
        <v>55917.421925925883</v>
      </c>
      <c r="AP515" s="237">
        <f t="shared" si="1250"/>
        <v>56455.089444444398</v>
      </c>
      <c r="AQ515" s="237">
        <f t="shared" si="1250"/>
        <v>56992.756962962914</v>
      </c>
      <c r="AR515" s="237">
        <f t="shared" si="1250"/>
        <v>57530.42448148143</v>
      </c>
      <c r="AS515" s="237">
        <f t="shared" si="1250"/>
        <v>58068.091999999946</v>
      </c>
      <c r="AT515" s="237">
        <f t="shared" si="1250"/>
        <v>58605.759518518462</v>
      </c>
      <c r="AU515" s="237">
        <f t="shared" si="1250"/>
        <v>59143.427037036978</v>
      </c>
      <c r="AV515" s="237">
        <f t="shared" si="1250"/>
        <v>59681.094555555494</v>
      </c>
      <c r="AW515" s="237">
        <f t="shared" si="1250"/>
        <v>60218.762074074009</v>
      </c>
      <c r="AX515" s="237">
        <f t="shared" si="1250"/>
        <v>60756.429592592525</v>
      </c>
      <c r="AY515" s="237">
        <f t="shared" si="1250"/>
        <v>61294.097111111041</v>
      </c>
      <c r="AZ515" s="237">
        <f t="shared" si="1250"/>
        <v>61831.764629629557</v>
      </c>
      <c r="BA515" s="237">
        <f t="shared" si="1250"/>
        <v>62369.432148148073</v>
      </c>
      <c r="BB515" s="237">
        <f t="shared" si="1250"/>
        <v>62907.099666666589</v>
      </c>
      <c r="BC515" s="237">
        <f t="shared" si="1250"/>
        <v>63444.767185185105</v>
      </c>
      <c r="BD515" s="237">
        <f t="shared" si="1250"/>
        <v>63982.43470370362</v>
      </c>
      <c r="BE515" s="237">
        <f t="shared" si="1250"/>
        <v>64520.102222222136</v>
      </c>
      <c r="BF515" s="237">
        <f t="shared" si="1250"/>
        <v>65057.769740740652</v>
      </c>
      <c r="BG515" s="237">
        <f t="shared" si="1250"/>
        <v>65595.437259259168</v>
      </c>
      <c r="BH515" s="237">
        <f t="shared" si="1250"/>
        <v>66133.104777777684</v>
      </c>
      <c r="BI515" s="237">
        <f t="shared" si="1250"/>
        <v>66670.7722962962</v>
      </c>
      <c r="BJ515" s="237">
        <f t="shared" si="1250"/>
        <v>67208.439814814716</v>
      </c>
      <c r="BK515" s="237">
        <f t="shared" si="1250"/>
        <v>67746.107333333232</v>
      </c>
      <c r="BL515" s="4">
        <f t="shared" si="1158"/>
        <v>57530.42448148143</v>
      </c>
      <c r="BM515" s="18"/>
      <c r="BQ515" s="237">
        <f t="shared" si="1136"/>
        <v>145170.23000000001</v>
      </c>
      <c r="BR515" s="237">
        <f t="shared" ref="BR515:DD515" si="1251">+IF(IF(BR$5&lt;$C515,0,BQ515+$R515)&lt;$L515,IF(BR$5&lt;$C515,0,BQ515+$R515),$L515)</f>
        <v>145170.23000000001</v>
      </c>
      <c r="BS515" s="237">
        <f t="shared" si="1251"/>
        <v>145170.23000000001</v>
      </c>
      <c r="BT515" s="237">
        <f t="shared" si="1251"/>
        <v>145170.23000000001</v>
      </c>
      <c r="BU515" s="237">
        <f t="shared" si="1251"/>
        <v>145170.23000000001</v>
      </c>
      <c r="BV515" s="237">
        <f t="shared" si="1251"/>
        <v>145170.23000000001</v>
      </c>
      <c r="BW515" s="237">
        <f t="shared" si="1251"/>
        <v>145170.23000000001</v>
      </c>
      <c r="BX515" s="237">
        <f t="shared" si="1251"/>
        <v>145170.23000000001</v>
      </c>
      <c r="BY515" s="237">
        <f t="shared" si="1251"/>
        <v>145170.23000000001</v>
      </c>
      <c r="BZ515" s="237">
        <f t="shared" si="1251"/>
        <v>145170.23000000001</v>
      </c>
      <c r="CA515" s="237">
        <f t="shared" si="1251"/>
        <v>145170.23000000001</v>
      </c>
      <c r="CB515" s="237">
        <f t="shared" si="1251"/>
        <v>145170.23000000001</v>
      </c>
      <c r="CC515" s="237">
        <f t="shared" si="1251"/>
        <v>145170.23000000001</v>
      </c>
      <c r="CD515" s="237">
        <f t="shared" si="1251"/>
        <v>145170.23000000001</v>
      </c>
      <c r="CE515" s="237">
        <f t="shared" si="1251"/>
        <v>145170.23000000001</v>
      </c>
      <c r="CF515" s="237">
        <f t="shared" si="1251"/>
        <v>145170.23000000001</v>
      </c>
      <c r="CG515" s="237">
        <f t="shared" si="1251"/>
        <v>145170.23000000001</v>
      </c>
      <c r="CH515" s="237">
        <f t="shared" si="1251"/>
        <v>145170.23000000001</v>
      </c>
      <c r="CI515" s="237">
        <f t="shared" si="1251"/>
        <v>145170.23000000001</v>
      </c>
      <c r="CJ515" s="237">
        <f t="shared" si="1251"/>
        <v>145170.23000000001</v>
      </c>
      <c r="CK515" s="237">
        <f t="shared" si="1251"/>
        <v>145170.23000000001</v>
      </c>
      <c r="CL515" s="237">
        <f t="shared" si="1251"/>
        <v>145170.23000000001</v>
      </c>
      <c r="CM515" s="237">
        <f t="shared" si="1251"/>
        <v>145170.23000000001</v>
      </c>
      <c r="CN515" s="237">
        <f t="shared" si="1251"/>
        <v>145170.23000000001</v>
      </c>
      <c r="CO515" s="237">
        <f t="shared" si="1251"/>
        <v>145170.23000000001</v>
      </c>
      <c r="CP515" s="237">
        <f t="shared" si="1251"/>
        <v>145170.23000000001</v>
      </c>
      <c r="CQ515" s="237">
        <f t="shared" si="1251"/>
        <v>145170.23000000001</v>
      </c>
      <c r="CR515" s="237">
        <f t="shared" si="1251"/>
        <v>145170.23000000001</v>
      </c>
      <c r="CS515" s="237">
        <f t="shared" si="1251"/>
        <v>145170.23000000001</v>
      </c>
      <c r="CT515" s="237">
        <f t="shared" si="1251"/>
        <v>145170.23000000001</v>
      </c>
      <c r="CU515" s="237">
        <f t="shared" si="1251"/>
        <v>145170.23000000001</v>
      </c>
      <c r="CV515" s="237">
        <f t="shared" si="1251"/>
        <v>145170.23000000001</v>
      </c>
      <c r="CW515" s="237">
        <f t="shared" si="1251"/>
        <v>145170.23000000001</v>
      </c>
      <c r="CX515" s="237">
        <f t="shared" si="1251"/>
        <v>145170.23000000001</v>
      </c>
      <c r="CY515" s="237">
        <f t="shared" si="1251"/>
        <v>145170.23000000001</v>
      </c>
      <c r="CZ515" s="237">
        <f t="shared" si="1251"/>
        <v>145170.23000000001</v>
      </c>
      <c r="DA515" s="237">
        <f t="shared" si="1251"/>
        <v>145170.23000000001</v>
      </c>
      <c r="DB515" s="237">
        <f t="shared" si="1251"/>
        <v>145170.23000000001</v>
      </c>
      <c r="DC515" s="237">
        <f t="shared" si="1251"/>
        <v>145170.23000000001</v>
      </c>
      <c r="DD515" s="237">
        <f t="shared" si="1251"/>
        <v>145170.23000000001</v>
      </c>
      <c r="DE515" s="4">
        <f t="shared" si="1138"/>
        <v>145170.23000000001</v>
      </c>
    </row>
    <row r="516" spans="1:109">
      <c r="A516" s="2">
        <v>1007863</v>
      </c>
      <c r="B516" s="3" t="s">
        <v>84</v>
      </c>
      <c r="C516" s="238">
        <v>41850</v>
      </c>
      <c r="D516" s="2" t="s">
        <v>26</v>
      </c>
      <c r="E516" s="2" t="s">
        <v>30</v>
      </c>
      <c r="F516" s="2" t="s">
        <v>28</v>
      </c>
      <c r="G516" s="2" t="s">
        <v>2617</v>
      </c>
      <c r="H516" s="2" t="s">
        <v>726</v>
      </c>
      <c r="I516" s="2" t="s">
        <v>68</v>
      </c>
      <c r="J516" s="2">
        <v>36</v>
      </c>
      <c r="K516" s="2">
        <f>ROUND(1/(_xlfn.XLOOKUP(M516,'Pro-Forma UPIS-AD-ADIT'!$B$111:$B$236,'Pro-Forma UPIS-AD-ADIT'!$E$111:$E$236))*12,0)</f>
        <v>270</v>
      </c>
      <c r="L516" s="4">
        <v>568.19000000000005</v>
      </c>
      <c r="M516" s="5">
        <v>141504</v>
      </c>
      <c r="N516" s="4">
        <v>568.19000000000005</v>
      </c>
      <c r="O516" s="5" t="s">
        <v>2065</v>
      </c>
      <c r="P516" s="4">
        <v>0</v>
      </c>
      <c r="Q516" s="5" t="s">
        <v>2066</v>
      </c>
      <c r="R516" s="4">
        <v>0</v>
      </c>
      <c r="S516" s="4">
        <v>0</v>
      </c>
      <c r="T516" s="234">
        <f t="shared" si="1139"/>
        <v>183</v>
      </c>
      <c r="U516" s="233">
        <f t="shared" si="1140"/>
        <v>50070</v>
      </c>
      <c r="V516" s="18">
        <f t="shared" si="1141"/>
        <v>183.08344444444447</v>
      </c>
      <c r="W516" s="18">
        <f t="shared" ref="W516:W579" si="1252">+IF(U516&lt;=$U$1,0,L516/K516)</f>
        <v>2.1044074074074075</v>
      </c>
      <c r="X516" s="237">
        <f t="shared" si="1156"/>
        <v>185.18785185185186</v>
      </c>
      <c r="Y516" s="237">
        <f t="shared" ref="Y516:BK516" si="1253">+IF(IF(Y$5&lt;$C516,0,X516+$W516)&lt;$L516,IF(Y$5&lt;$C516,0,X516+$W516),$L516)</f>
        <v>187.29225925925925</v>
      </c>
      <c r="Z516" s="237">
        <f t="shared" si="1253"/>
        <v>189.39666666666665</v>
      </c>
      <c r="AA516" s="237">
        <f t="shared" si="1253"/>
        <v>191.50107407407404</v>
      </c>
      <c r="AB516" s="237">
        <f t="shared" si="1253"/>
        <v>193.60548148148143</v>
      </c>
      <c r="AC516" s="237">
        <f t="shared" si="1253"/>
        <v>195.70988888888883</v>
      </c>
      <c r="AD516" s="237">
        <f t="shared" si="1253"/>
        <v>197.81429629629622</v>
      </c>
      <c r="AE516" s="237">
        <f t="shared" si="1253"/>
        <v>199.91870370370361</v>
      </c>
      <c r="AF516" s="237">
        <f t="shared" si="1253"/>
        <v>202.02311111111101</v>
      </c>
      <c r="AG516" s="237">
        <f t="shared" si="1253"/>
        <v>204.1275185185184</v>
      </c>
      <c r="AH516" s="237">
        <f t="shared" si="1253"/>
        <v>206.23192592592579</v>
      </c>
      <c r="AI516" s="237">
        <f t="shared" si="1253"/>
        <v>208.33633333333319</v>
      </c>
      <c r="AJ516" s="237">
        <f t="shared" si="1253"/>
        <v>210.44074074074058</v>
      </c>
      <c r="AK516" s="237">
        <f t="shared" si="1253"/>
        <v>212.54514814814797</v>
      </c>
      <c r="AL516" s="237">
        <f t="shared" si="1253"/>
        <v>214.64955555555537</v>
      </c>
      <c r="AM516" s="237">
        <f t="shared" si="1253"/>
        <v>216.75396296296276</v>
      </c>
      <c r="AN516" s="237">
        <f t="shared" si="1253"/>
        <v>218.85837037037015</v>
      </c>
      <c r="AO516" s="237">
        <f t="shared" si="1253"/>
        <v>220.96277777777755</v>
      </c>
      <c r="AP516" s="237">
        <f t="shared" si="1253"/>
        <v>223.06718518518494</v>
      </c>
      <c r="AQ516" s="237">
        <f t="shared" si="1253"/>
        <v>225.17159259259233</v>
      </c>
      <c r="AR516" s="237">
        <f t="shared" si="1253"/>
        <v>227.27599999999973</v>
      </c>
      <c r="AS516" s="237">
        <f t="shared" si="1253"/>
        <v>229.38040740740712</v>
      </c>
      <c r="AT516" s="237">
        <f t="shared" si="1253"/>
        <v>231.48481481481451</v>
      </c>
      <c r="AU516" s="237">
        <f t="shared" si="1253"/>
        <v>233.58922222222191</v>
      </c>
      <c r="AV516" s="237">
        <f t="shared" si="1253"/>
        <v>235.6936296296293</v>
      </c>
      <c r="AW516" s="237">
        <f t="shared" si="1253"/>
        <v>237.79803703703669</v>
      </c>
      <c r="AX516" s="237">
        <f t="shared" si="1253"/>
        <v>239.90244444444409</v>
      </c>
      <c r="AY516" s="237">
        <f t="shared" si="1253"/>
        <v>242.00685185185148</v>
      </c>
      <c r="AZ516" s="237">
        <f t="shared" si="1253"/>
        <v>244.11125925925887</v>
      </c>
      <c r="BA516" s="237">
        <f t="shared" si="1253"/>
        <v>246.21566666666627</v>
      </c>
      <c r="BB516" s="237">
        <f t="shared" si="1253"/>
        <v>248.32007407407366</v>
      </c>
      <c r="BC516" s="237">
        <f t="shared" si="1253"/>
        <v>250.42448148148105</v>
      </c>
      <c r="BD516" s="237">
        <f t="shared" si="1253"/>
        <v>252.52888888888845</v>
      </c>
      <c r="BE516" s="237">
        <f t="shared" si="1253"/>
        <v>254.63329629629584</v>
      </c>
      <c r="BF516" s="237">
        <f t="shared" si="1253"/>
        <v>256.73770370370323</v>
      </c>
      <c r="BG516" s="237">
        <f t="shared" si="1253"/>
        <v>258.84211111111063</v>
      </c>
      <c r="BH516" s="237">
        <f t="shared" si="1253"/>
        <v>260.94651851851802</v>
      </c>
      <c r="BI516" s="237">
        <f t="shared" si="1253"/>
        <v>263.05092592592541</v>
      </c>
      <c r="BJ516" s="237">
        <f t="shared" si="1253"/>
        <v>265.15533333333281</v>
      </c>
      <c r="BK516" s="237">
        <f t="shared" si="1253"/>
        <v>267.2597407407402</v>
      </c>
      <c r="BL516" s="4">
        <f t="shared" si="1158"/>
        <v>227.27599999999978</v>
      </c>
      <c r="BM516" s="18"/>
      <c r="BQ516" s="237">
        <f t="shared" si="1136"/>
        <v>568.19000000000005</v>
      </c>
      <c r="BR516" s="237">
        <f t="shared" ref="BR516:DD516" si="1254">+IF(IF(BR$5&lt;$C516,0,BQ516+$R516)&lt;$L516,IF(BR$5&lt;$C516,0,BQ516+$R516),$L516)</f>
        <v>568.19000000000005</v>
      </c>
      <c r="BS516" s="237">
        <f t="shared" si="1254"/>
        <v>568.19000000000005</v>
      </c>
      <c r="BT516" s="237">
        <f t="shared" si="1254"/>
        <v>568.19000000000005</v>
      </c>
      <c r="BU516" s="237">
        <f t="shared" si="1254"/>
        <v>568.19000000000005</v>
      </c>
      <c r="BV516" s="237">
        <f t="shared" si="1254"/>
        <v>568.19000000000005</v>
      </c>
      <c r="BW516" s="237">
        <f t="shared" si="1254"/>
        <v>568.19000000000005</v>
      </c>
      <c r="BX516" s="237">
        <f t="shared" si="1254"/>
        <v>568.19000000000005</v>
      </c>
      <c r="BY516" s="237">
        <f t="shared" si="1254"/>
        <v>568.19000000000005</v>
      </c>
      <c r="BZ516" s="237">
        <f t="shared" si="1254"/>
        <v>568.19000000000005</v>
      </c>
      <c r="CA516" s="237">
        <f t="shared" si="1254"/>
        <v>568.19000000000005</v>
      </c>
      <c r="CB516" s="237">
        <f t="shared" si="1254"/>
        <v>568.19000000000005</v>
      </c>
      <c r="CC516" s="237">
        <f t="shared" si="1254"/>
        <v>568.19000000000005</v>
      </c>
      <c r="CD516" s="237">
        <f t="shared" si="1254"/>
        <v>568.19000000000005</v>
      </c>
      <c r="CE516" s="237">
        <f t="shared" si="1254"/>
        <v>568.19000000000005</v>
      </c>
      <c r="CF516" s="237">
        <f t="shared" si="1254"/>
        <v>568.19000000000005</v>
      </c>
      <c r="CG516" s="237">
        <f t="shared" si="1254"/>
        <v>568.19000000000005</v>
      </c>
      <c r="CH516" s="237">
        <f t="shared" si="1254"/>
        <v>568.19000000000005</v>
      </c>
      <c r="CI516" s="237">
        <f t="shared" si="1254"/>
        <v>568.19000000000005</v>
      </c>
      <c r="CJ516" s="237">
        <f t="shared" si="1254"/>
        <v>568.19000000000005</v>
      </c>
      <c r="CK516" s="237">
        <f t="shared" si="1254"/>
        <v>568.19000000000005</v>
      </c>
      <c r="CL516" s="237">
        <f t="shared" si="1254"/>
        <v>568.19000000000005</v>
      </c>
      <c r="CM516" s="237">
        <f t="shared" si="1254"/>
        <v>568.19000000000005</v>
      </c>
      <c r="CN516" s="237">
        <f t="shared" si="1254"/>
        <v>568.19000000000005</v>
      </c>
      <c r="CO516" s="237">
        <f t="shared" si="1254"/>
        <v>568.19000000000005</v>
      </c>
      <c r="CP516" s="237">
        <f t="shared" si="1254"/>
        <v>568.19000000000005</v>
      </c>
      <c r="CQ516" s="237">
        <f t="shared" si="1254"/>
        <v>568.19000000000005</v>
      </c>
      <c r="CR516" s="237">
        <f t="shared" si="1254"/>
        <v>568.19000000000005</v>
      </c>
      <c r="CS516" s="237">
        <f t="shared" si="1254"/>
        <v>568.19000000000005</v>
      </c>
      <c r="CT516" s="237">
        <f t="shared" si="1254"/>
        <v>568.19000000000005</v>
      </c>
      <c r="CU516" s="237">
        <f t="shared" si="1254"/>
        <v>568.19000000000005</v>
      </c>
      <c r="CV516" s="237">
        <f t="shared" si="1254"/>
        <v>568.19000000000005</v>
      </c>
      <c r="CW516" s="237">
        <f t="shared" si="1254"/>
        <v>568.19000000000005</v>
      </c>
      <c r="CX516" s="237">
        <f t="shared" si="1254"/>
        <v>568.19000000000005</v>
      </c>
      <c r="CY516" s="237">
        <f t="shared" si="1254"/>
        <v>568.19000000000005</v>
      </c>
      <c r="CZ516" s="237">
        <f t="shared" si="1254"/>
        <v>568.19000000000005</v>
      </c>
      <c r="DA516" s="237">
        <f t="shared" si="1254"/>
        <v>568.19000000000005</v>
      </c>
      <c r="DB516" s="237">
        <f t="shared" si="1254"/>
        <v>568.19000000000005</v>
      </c>
      <c r="DC516" s="237">
        <f t="shared" si="1254"/>
        <v>568.19000000000005</v>
      </c>
      <c r="DD516" s="237">
        <f t="shared" si="1254"/>
        <v>568.19000000000005</v>
      </c>
      <c r="DE516" s="4">
        <f t="shared" si="1138"/>
        <v>568.19000000000028</v>
      </c>
    </row>
    <row r="517" spans="1:109">
      <c r="A517" s="2">
        <v>1007864</v>
      </c>
      <c r="B517" s="3" t="s">
        <v>237</v>
      </c>
      <c r="C517" s="238">
        <v>41850</v>
      </c>
      <c r="D517" s="2" t="s">
        <v>26</v>
      </c>
      <c r="E517" s="2" t="s">
        <v>30</v>
      </c>
      <c r="F517" s="2" t="s">
        <v>28</v>
      </c>
      <c r="G517" s="2" t="s">
        <v>2617</v>
      </c>
      <c r="H517" s="2" t="s">
        <v>726</v>
      </c>
      <c r="I517" s="2" t="s">
        <v>68</v>
      </c>
      <c r="J517" s="2">
        <v>36</v>
      </c>
      <c r="K517" s="2">
        <f>ROUND(1/(_xlfn.XLOOKUP(M517,'Pro-Forma UPIS-AD-ADIT'!$B$111:$B$236,'Pro-Forma UPIS-AD-ADIT'!$E$111:$E$236))*12,0)</f>
        <v>270</v>
      </c>
      <c r="L517" s="4">
        <v>764.16</v>
      </c>
      <c r="M517" s="5">
        <v>141504</v>
      </c>
      <c r="N517" s="4">
        <v>764.16</v>
      </c>
      <c r="O517" s="5" t="s">
        <v>2065</v>
      </c>
      <c r="P517" s="4">
        <v>0</v>
      </c>
      <c r="Q517" s="5" t="s">
        <v>2066</v>
      </c>
      <c r="R517" s="4">
        <v>0</v>
      </c>
      <c r="S517" s="4">
        <v>0</v>
      </c>
      <c r="T517" s="234">
        <f t="shared" si="1139"/>
        <v>183</v>
      </c>
      <c r="U517" s="233">
        <f t="shared" si="1140"/>
        <v>50070</v>
      </c>
      <c r="V517" s="18">
        <f t="shared" si="1141"/>
        <v>246.22933333333333</v>
      </c>
      <c r="W517" s="18">
        <f t="shared" si="1252"/>
        <v>2.830222222222222</v>
      </c>
      <c r="X517" s="237">
        <f t="shared" si="1156"/>
        <v>249.05955555555556</v>
      </c>
      <c r="Y517" s="237">
        <f t="shared" ref="Y517:BK517" si="1255">+IF(IF(Y$5&lt;$C517,0,X517+$W517)&lt;$L517,IF(Y$5&lt;$C517,0,X517+$W517),$L517)</f>
        <v>251.88977777777779</v>
      </c>
      <c r="Z517" s="237">
        <f t="shared" si="1255"/>
        <v>254.72000000000003</v>
      </c>
      <c r="AA517" s="237">
        <f t="shared" si="1255"/>
        <v>257.55022222222226</v>
      </c>
      <c r="AB517" s="237">
        <f t="shared" si="1255"/>
        <v>260.38044444444449</v>
      </c>
      <c r="AC517" s="237">
        <f t="shared" si="1255"/>
        <v>263.21066666666673</v>
      </c>
      <c r="AD517" s="237">
        <f t="shared" si="1255"/>
        <v>266.04088888888896</v>
      </c>
      <c r="AE517" s="237">
        <f t="shared" si="1255"/>
        <v>268.87111111111119</v>
      </c>
      <c r="AF517" s="237">
        <f t="shared" si="1255"/>
        <v>271.70133333333342</v>
      </c>
      <c r="AG517" s="237">
        <f t="shared" si="1255"/>
        <v>274.53155555555566</v>
      </c>
      <c r="AH517" s="237">
        <f t="shared" si="1255"/>
        <v>277.36177777777789</v>
      </c>
      <c r="AI517" s="237">
        <f t="shared" si="1255"/>
        <v>280.19200000000012</v>
      </c>
      <c r="AJ517" s="237">
        <f t="shared" si="1255"/>
        <v>283.02222222222235</v>
      </c>
      <c r="AK517" s="237">
        <f t="shared" si="1255"/>
        <v>285.85244444444459</v>
      </c>
      <c r="AL517" s="237">
        <f t="shared" si="1255"/>
        <v>288.68266666666682</v>
      </c>
      <c r="AM517" s="237">
        <f t="shared" si="1255"/>
        <v>291.51288888888905</v>
      </c>
      <c r="AN517" s="237">
        <f t="shared" si="1255"/>
        <v>294.34311111111128</v>
      </c>
      <c r="AO517" s="237">
        <f t="shared" si="1255"/>
        <v>297.17333333333352</v>
      </c>
      <c r="AP517" s="237">
        <f t="shared" si="1255"/>
        <v>300.00355555555575</v>
      </c>
      <c r="AQ517" s="237">
        <f t="shared" si="1255"/>
        <v>302.83377777777798</v>
      </c>
      <c r="AR517" s="237">
        <f t="shared" si="1255"/>
        <v>305.66400000000021</v>
      </c>
      <c r="AS517" s="237">
        <f t="shared" si="1255"/>
        <v>308.49422222222245</v>
      </c>
      <c r="AT517" s="237">
        <f t="shared" si="1255"/>
        <v>311.32444444444468</v>
      </c>
      <c r="AU517" s="237">
        <f t="shared" si="1255"/>
        <v>314.15466666666691</v>
      </c>
      <c r="AV517" s="237">
        <f t="shared" si="1255"/>
        <v>316.98488888888915</v>
      </c>
      <c r="AW517" s="237">
        <f t="shared" si="1255"/>
        <v>319.81511111111138</v>
      </c>
      <c r="AX517" s="237">
        <f t="shared" si="1255"/>
        <v>322.64533333333361</v>
      </c>
      <c r="AY517" s="237">
        <f t="shared" si="1255"/>
        <v>325.47555555555584</v>
      </c>
      <c r="AZ517" s="237">
        <f t="shared" si="1255"/>
        <v>328.30577777777808</v>
      </c>
      <c r="BA517" s="237">
        <f t="shared" si="1255"/>
        <v>331.13600000000031</v>
      </c>
      <c r="BB517" s="237">
        <f t="shared" si="1255"/>
        <v>333.96622222222254</v>
      </c>
      <c r="BC517" s="237">
        <f t="shared" si="1255"/>
        <v>336.79644444444477</v>
      </c>
      <c r="BD517" s="237">
        <f t="shared" si="1255"/>
        <v>339.62666666666701</v>
      </c>
      <c r="BE517" s="237">
        <f t="shared" si="1255"/>
        <v>342.45688888888924</v>
      </c>
      <c r="BF517" s="237">
        <f t="shared" si="1255"/>
        <v>345.28711111111147</v>
      </c>
      <c r="BG517" s="237">
        <f t="shared" si="1255"/>
        <v>348.1173333333337</v>
      </c>
      <c r="BH517" s="237">
        <f t="shared" si="1255"/>
        <v>350.94755555555594</v>
      </c>
      <c r="BI517" s="237">
        <f t="shared" si="1255"/>
        <v>353.77777777777817</v>
      </c>
      <c r="BJ517" s="237">
        <f t="shared" si="1255"/>
        <v>356.6080000000004</v>
      </c>
      <c r="BK517" s="237">
        <f t="shared" si="1255"/>
        <v>359.43822222222263</v>
      </c>
      <c r="BL517" s="4">
        <f t="shared" si="1158"/>
        <v>305.66400000000027</v>
      </c>
      <c r="BM517" s="18"/>
      <c r="BQ517" s="237">
        <f t="shared" si="1136"/>
        <v>764.16</v>
      </c>
      <c r="BR517" s="237">
        <f t="shared" ref="BR517:DD517" si="1256">+IF(IF(BR$5&lt;$C517,0,BQ517+$R517)&lt;$L517,IF(BR$5&lt;$C517,0,BQ517+$R517),$L517)</f>
        <v>764.16</v>
      </c>
      <c r="BS517" s="237">
        <f t="shared" si="1256"/>
        <v>764.16</v>
      </c>
      <c r="BT517" s="237">
        <f t="shared" si="1256"/>
        <v>764.16</v>
      </c>
      <c r="BU517" s="237">
        <f t="shared" si="1256"/>
        <v>764.16</v>
      </c>
      <c r="BV517" s="237">
        <f t="shared" si="1256"/>
        <v>764.16</v>
      </c>
      <c r="BW517" s="237">
        <f t="shared" si="1256"/>
        <v>764.16</v>
      </c>
      <c r="BX517" s="237">
        <f t="shared" si="1256"/>
        <v>764.16</v>
      </c>
      <c r="BY517" s="237">
        <f t="shared" si="1256"/>
        <v>764.16</v>
      </c>
      <c r="BZ517" s="237">
        <f t="shared" si="1256"/>
        <v>764.16</v>
      </c>
      <c r="CA517" s="237">
        <f t="shared" si="1256"/>
        <v>764.16</v>
      </c>
      <c r="CB517" s="237">
        <f t="shared" si="1256"/>
        <v>764.16</v>
      </c>
      <c r="CC517" s="237">
        <f t="shared" si="1256"/>
        <v>764.16</v>
      </c>
      <c r="CD517" s="237">
        <f t="shared" si="1256"/>
        <v>764.16</v>
      </c>
      <c r="CE517" s="237">
        <f t="shared" si="1256"/>
        <v>764.16</v>
      </c>
      <c r="CF517" s="237">
        <f t="shared" si="1256"/>
        <v>764.16</v>
      </c>
      <c r="CG517" s="237">
        <f t="shared" si="1256"/>
        <v>764.16</v>
      </c>
      <c r="CH517" s="237">
        <f t="shared" si="1256"/>
        <v>764.16</v>
      </c>
      <c r="CI517" s="237">
        <f t="shared" si="1256"/>
        <v>764.16</v>
      </c>
      <c r="CJ517" s="237">
        <f t="shared" si="1256"/>
        <v>764.16</v>
      </c>
      <c r="CK517" s="237">
        <f t="shared" si="1256"/>
        <v>764.16</v>
      </c>
      <c r="CL517" s="237">
        <f t="shared" si="1256"/>
        <v>764.16</v>
      </c>
      <c r="CM517" s="237">
        <f t="shared" si="1256"/>
        <v>764.16</v>
      </c>
      <c r="CN517" s="237">
        <f t="shared" si="1256"/>
        <v>764.16</v>
      </c>
      <c r="CO517" s="237">
        <f t="shared" si="1256"/>
        <v>764.16</v>
      </c>
      <c r="CP517" s="237">
        <f t="shared" si="1256"/>
        <v>764.16</v>
      </c>
      <c r="CQ517" s="237">
        <f t="shared" si="1256"/>
        <v>764.16</v>
      </c>
      <c r="CR517" s="237">
        <f t="shared" si="1256"/>
        <v>764.16</v>
      </c>
      <c r="CS517" s="237">
        <f t="shared" si="1256"/>
        <v>764.16</v>
      </c>
      <c r="CT517" s="237">
        <f t="shared" si="1256"/>
        <v>764.16</v>
      </c>
      <c r="CU517" s="237">
        <f t="shared" si="1256"/>
        <v>764.16</v>
      </c>
      <c r="CV517" s="237">
        <f t="shared" si="1256"/>
        <v>764.16</v>
      </c>
      <c r="CW517" s="237">
        <f t="shared" si="1256"/>
        <v>764.16</v>
      </c>
      <c r="CX517" s="237">
        <f t="shared" si="1256"/>
        <v>764.16</v>
      </c>
      <c r="CY517" s="237">
        <f t="shared" si="1256"/>
        <v>764.16</v>
      </c>
      <c r="CZ517" s="237">
        <f t="shared" si="1256"/>
        <v>764.16</v>
      </c>
      <c r="DA517" s="237">
        <f t="shared" si="1256"/>
        <v>764.16</v>
      </c>
      <c r="DB517" s="237">
        <f t="shared" si="1256"/>
        <v>764.16</v>
      </c>
      <c r="DC517" s="237">
        <f t="shared" si="1256"/>
        <v>764.16</v>
      </c>
      <c r="DD517" s="237">
        <f t="shared" si="1256"/>
        <v>764.16</v>
      </c>
      <c r="DE517" s="4">
        <f t="shared" si="1138"/>
        <v>764.16</v>
      </c>
    </row>
    <row r="518" spans="1:109">
      <c r="A518" s="2">
        <v>1007865</v>
      </c>
      <c r="B518" s="3" t="s">
        <v>84</v>
      </c>
      <c r="C518" s="238">
        <v>41863</v>
      </c>
      <c r="D518" s="2" t="s">
        <v>26</v>
      </c>
      <c r="E518" s="2" t="s">
        <v>30</v>
      </c>
      <c r="F518" s="2" t="s">
        <v>28</v>
      </c>
      <c r="G518" s="2" t="s">
        <v>2617</v>
      </c>
      <c r="H518" s="2" t="s">
        <v>726</v>
      </c>
      <c r="I518" s="2" t="s">
        <v>68</v>
      </c>
      <c r="J518" s="2">
        <v>36</v>
      </c>
      <c r="K518" s="2">
        <f>ROUND(1/(_xlfn.XLOOKUP(M518,'Pro-Forma UPIS-AD-ADIT'!$B$111:$B$236,'Pro-Forma UPIS-AD-ADIT'!$E$111:$E$236))*12,0)</f>
        <v>270</v>
      </c>
      <c r="L518" s="4">
        <v>3317.82</v>
      </c>
      <c r="M518" s="5">
        <v>141504</v>
      </c>
      <c r="N518" s="4">
        <v>3317.82</v>
      </c>
      <c r="O518" s="5" t="s">
        <v>2065</v>
      </c>
      <c r="P518" s="4">
        <v>0</v>
      </c>
      <c r="Q518" s="5" t="s">
        <v>2066</v>
      </c>
      <c r="R518" s="4">
        <v>0</v>
      </c>
      <c r="S518" s="4">
        <v>0</v>
      </c>
      <c r="T518" s="234">
        <f t="shared" si="1139"/>
        <v>184</v>
      </c>
      <c r="U518" s="233">
        <f t="shared" si="1140"/>
        <v>50083</v>
      </c>
      <c r="V518" s="18">
        <f t="shared" si="1141"/>
        <v>1056.7871111111112</v>
      </c>
      <c r="W518" s="18">
        <f t="shared" si="1252"/>
        <v>12.288222222222222</v>
      </c>
      <c r="X518" s="237">
        <f t="shared" si="1156"/>
        <v>1069.0753333333334</v>
      </c>
      <c r="Y518" s="237">
        <f t="shared" ref="Y518:BK518" si="1257">+IF(IF(Y$5&lt;$C518,0,X518+$W518)&lt;$L518,IF(Y$5&lt;$C518,0,X518+$W518),$L518)</f>
        <v>1081.3635555555556</v>
      </c>
      <c r="Z518" s="237">
        <f t="shared" si="1257"/>
        <v>1093.6517777777779</v>
      </c>
      <c r="AA518" s="237">
        <f t="shared" si="1257"/>
        <v>1105.94</v>
      </c>
      <c r="AB518" s="237">
        <f t="shared" si="1257"/>
        <v>1118.2282222222223</v>
      </c>
      <c r="AC518" s="237">
        <f t="shared" si="1257"/>
        <v>1130.5164444444445</v>
      </c>
      <c r="AD518" s="237">
        <f t="shared" si="1257"/>
        <v>1142.8046666666667</v>
      </c>
      <c r="AE518" s="237">
        <f t="shared" si="1257"/>
        <v>1155.0928888888889</v>
      </c>
      <c r="AF518" s="237">
        <f t="shared" si="1257"/>
        <v>1167.3811111111111</v>
      </c>
      <c r="AG518" s="237">
        <f t="shared" si="1257"/>
        <v>1179.6693333333333</v>
      </c>
      <c r="AH518" s="237">
        <f t="shared" si="1257"/>
        <v>1191.9575555555555</v>
      </c>
      <c r="AI518" s="237">
        <f t="shared" si="1257"/>
        <v>1204.2457777777777</v>
      </c>
      <c r="AJ518" s="237">
        <f t="shared" si="1257"/>
        <v>1216.5339999999999</v>
      </c>
      <c r="AK518" s="237">
        <f t="shared" si="1257"/>
        <v>1228.8222222222221</v>
      </c>
      <c r="AL518" s="237">
        <f t="shared" si="1257"/>
        <v>1241.1104444444443</v>
      </c>
      <c r="AM518" s="237">
        <f t="shared" si="1257"/>
        <v>1253.3986666666665</v>
      </c>
      <c r="AN518" s="237">
        <f t="shared" si="1257"/>
        <v>1265.6868888888887</v>
      </c>
      <c r="AO518" s="237">
        <f t="shared" si="1257"/>
        <v>1277.9751111111109</v>
      </c>
      <c r="AP518" s="237">
        <f t="shared" si="1257"/>
        <v>1290.2633333333331</v>
      </c>
      <c r="AQ518" s="237">
        <f t="shared" si="1257"/>
        <v>1302.5515555555553</v>
      </c>
      <c r="AR518" s="237">
        <f t="shared" si="1257"/>
        <v>1314.8397777777775</v>
      </c>
      <c r="AS518" s="237">
        <f t="shared" si="1257"/>
        <v>1327.1279999999997</v>
      </c>
      <c r="AT518" s="237">
        <f t="shared" si="1257"/>
        <v>1339.4162222222219</v>
      </c>
      <c r="AU518" s="237">
        <f t="shared" si="1257"/>
        <v>1351.7044444444441</v>
      </c>
      <c r="AV518" s="237">
        <f t="shared" si="1257"/>
        <v>1363.9926666666663</v>
      </c>
      <c r="AW518" s="237">
        <f t="shared" si="1257"/>
        <v>1376.2808888888885</v>
      </c>
      <c r="AX518" s="237">
        <f t="shared" si="1257"/>
        <v>1388.5691111111107</v>
      </c>
      <c r="AY518" s="237">
        <f t="shared" si="1257"/>
        <v>1400.8573333333329</v>
      </c>
      <c r="AZ518" s="237">
        <f t="shared" si="1257"/>
        <v>1413.1455555555551</v>
      </c>
      <c r="BA518" s="237">
        <f t="shared" si="1257"/>
        <v>1425.4337777777773</v>
      </c>
      <c r="BB518" s="237">
        <f t="shared" si="1257"/>
        <v>1437.7219999999995</v>
      </c>
      <c r="BC518" s="237">
        <f t="shared" si="1257"/>
        <v>1450.0102222222217</v>
      </c>
      <c r="BD518" s="237">
        <f t="shared" si="1257"/>
        <v>1462.2984444444439</v>
      </c>
      <c r="BE518" s="237">
        <f t="shared" si="1257"/>
        <v>1474.5866666666661</v>
      </c>
      <c r="BF518" s="237">
        <f t="shared" si="1257"/>
        <v>1486.8748888888883</v>
      </c>
      <c r="BG518" s="237">
        <f t="shared" si="1257"/>
        <v>1499.1631111111105</v>
      </c>
      <c r="BH518" s="237">
        <f t="shared" si="1257"/>
        <v>1511.4513333333327</v>
      </c>
      <c r="BI518" s="237">
        <f t="shared" si="1257"/>
        <v>1523.7395555555549</v>
      </c>
      <c r="BJ518" s="237">
        <f t="shared" si="1257"/>
        <v>1536.0277777777771</v>
      </c>
      <c r="BK518" s="237">
        <f t="shared" si="1257"/>
        <v>1548.3159999999993</v>
      </c>
      <c r="BL518" s="4">
        <f t="shared" si="1158"/>
        <v>1314.8397777777777</v>
      </c>
      <c r="BM518" s="18"/>
      <c r="BQ518" s="237">
        <f t="shared" si="1136"/>
        <v>3317.82</v>
      </c>
      <c r="BR518" s="237">
        <f t="shared" ref="BR518:DD518" si="1258">+IF(IF(BR$5&lt;$C518,0,BQ518+$R518)&lt;$L518,IF(BR$5&lt;$C518,0,BQ518+$R518),$L518)</f>
        <v>3317.82</v>
      </c>
      <c r="BS518" s="237">
        <f t="shared" si="1258"/>
        <v>3317.82</v>
      </c>
      <c r="BT518" s="237">
        <f t="shared" si="1258"/>
        <v>3317.82</v>
      </c>
      <c r="BU518" s="237">
        <f t="shared" si="1258"/>
        <v>3317.82</v>
      </c>
      <c r="BV518" s="237">
        <f t="shared" si="1258"/>
        <v>3317.82</v>
      </c>
      <c r="BW518" s="237">
        <f t="shared" si="1258"/>
        <v>3317.82</v>
      </c>
      <c r="BX518" s="237">
        <f t="shared" si="1258"/>
        <v>3317.82</v>
      </c>
      <c r="BY518" s="237">
        <f t="shared" si="1258"/>
        <v>3317.82</v>
      </c>
      <c r="BZ518" s="237">
        <f t="shared" si="1258"/>
        <v>3317.82</v>
      </c>
      <c r="CA518" s="237">
        <f t="shared" si="1258"/>
        <v>3317.82</v>
      </c>
      <c r="CB518" s="237">
        <f t="shared" si="1258"/>
        <v>3317.82</v>
      </c>
      <c r="CC518" s="237">
        <f t="shared" si="1258"/>
        <v>3317.82</v>
      </c>
      <c r="CD518" s="237">
        <f t="shared" si="1258"/>
        <v>3317.82</v>
      </c>
      <c r="CE518" s="237">
        <f t="shared" si="1258"/>
        <v>3317.82</v>
      </c>
      <c r="CF518" s="237">
        <f t="shared" si="1258"/>
        <v>3317.82</v>
      </c>
      <c r="CG518" s="237">
        <f t="shared" si="1258"/>
        <v>3317.82</v>
      </c>
      <c r="CH518" s="237">
        <f t="shared" si="1258"/>
        <v>3317.82</v>
      </c>
      <c r="CI518" s="237">
        <f t="shared" si="1258"/>
        <v>3317.82</v>
      </c>
      <c r="CJ518" s="237">
        <f t="shared" si="1258"/>
        <v>3317.82</v>
      </c>
      <c r="CK518" s="237">
        <f t="shared" si="1258"/>
        <v>3317.82</v>
      </c>
      <c r="CL518" s="237">
        <f t="shared" si="1258"/>
        <v>3317.82</v>
      </c>
      <c r="CM518" s="237">
        <f t="shared" si="1258"/>
        <v>3317.82</v>
      </c>
      <c r="CN518" s="237">
        <f t="shared" si="1258"/>
        <v>3317.82</v>
      </c>
      <c r="CO518" s="237">
        <f t="shared" si="1258"/>
        <v>3317.82</v>
      </c>
      <c r="CP518" s="237">
        <f t="shared" si="1258"/>
        <v>3317.82</v>
      </c>
      <c r="CQ518" s="237">
        <f t="shared" si="1258"/>
        <v>3317.82</v>
      </c>
      <c r="CR518" s="237">
        <f t="shared" si="1258"/>
        <v>3317.82</v>
      </c>
      <c r="CS518" s="237">
        <f t="shared" si="1258"/>
        <v>3317.82</v>
      </c>
      <c r="CT518" s="237">
        <f t="shared" si="1258"/>
        <v>3317.82</v>
      </c>
      <c r="CU518" s="237">
        <f t="shared" si="1258"/>
        <v>3317.82</v>
      </c>
      <c r="CV518" s="237">
        <f t="shared" si="1258"/>
        <v>3317.82</v>
      </c>
      <c r="CW518" s="237">
        <f t="shared" si="1258"/>
        <v>3317.82</v>
      </c>
      <c r="CX518" s="237">
        <f t="shared" si="1258"/>
        <v>3317.82</v>
      </c>
      <c r="CY518" s="237">
        <f t="shared" si="1258"/>
        <v>3317.82</v>
      </c>
      <c r="CZ518" s="237">
        <f t="shared" si="1258"/>
        <v>3317.82</v>
      </c>
      <c r="DA518" s="237">
        <f t="shared" si="1258"/>
        <v>3317.82</v>
      </c>
      <c r="DB518" s="237">
        <f t="shared" si="1258"/>
        <v>3317.82</v>
      </c>
      <c r="DC518" s="237">
        <f t="shared" si="1258"/>
        <v>3317.82</v>
      </c>
      <c r="DD518" s="237">
        <f t="shared" si="1258"/>
        <v>3317.82</v>
      </c>
      <c r="DE518" s="4">
        <f t="shared" si="1138"/>
        <v>3317.82</v>
      </c>
    </row>
    <row r="519" spans="1:109">
      <c r="A519" s="2">
        <v>1007866</v>
      </c>
      <c r="B519" s="3" t="s">
        <v>84</v>
      </c>
      <c r="C519" s="238">
        <v>41863</v>
      </c>
      <c r="D519" s="2" t="s">
        <v>26</v>
      </c>
      <c r="E519" s="2" t="s">
        <v>30</v>
      </c>
      <c r="F519" s="2" t="s">
        <v>28</v>
      </c>
      <c r="G519" s="2" t="s">
        <v>2617</v>
      </c>
      <c r="H519" s="2" t="s">
        <v>726</v>
      </c>
      <c r="I519" s="2" t="s">
        <v>68</v>
      </c>
      <c r="J519" s="2">
        <v>36</v>
      </c>
      <c r="K519" s="2">
        <f>ROUND(1/(_xlfn.XLOOKUP(M519,'Pro-Forma UPIS-AD-ADIT'!$B$111:$B$236,'Pro-Forma UPIS-AD-ADIT'!$E$111:$E$236))*12,0)</f>
        <v>270</v>
      </c>
      <c r="L519" s="4">
        <v>3926.96</v>
      </c>
      <c r="M519" s="5">
        <v>141504</v>
      </c>
      <c r="N519" s="4">
        <v>3926.96</v>
      </c>
      <c r="O519" s="5" t="s">
        <v>2065</v>
      </c>
      <c r="P519" s="4">
        <v>0</v>
      </c>
      <c r="Q519" s="5" t="s">
        <v>2066</v>
      </c>
      <c r="R519" s="4">
        <v>0</v>
      </c>
      <c r="S519" s="4">
        <v>0</v>
      </c>
      <c r="T519" s="234">
        <f t="shared" si="1139"/>
        <v>184</v>
      </c>
      <c r="U519" s="233">
        <f t="shared" si="1140"/>
        <v>50083</v>
      </c>
      <c r="V519" s="18">
        <f t="shared" si="1141"/>
        <v>1250.8094814814815</v>
      </c>
      <c r="W519" s="18">
        <f t="shared" si="1252"/>
        <v>14.544296296296297</v>
      </c>
      <c r="X519" s="237">
        <f t="shared" si="1156"/>
        <v>1265.3537777777779</v>
      </c>
      <c r="Y519" s="237">
        <f t="shared" ref="Y519:BK519" si="1259">+IF(IF(Y$5&lt;$C519,0,X519+$W519)&lt;$L519,IF(Y$5&lt;$C519,0,X519+$W519),$L519)</f>
        <v>1279.8980740740742</v>
      </c>
      <c r="Z519" s="237">
        <f t="shared" si="1259"/>
        <v>1294.4423703703706</v>
      </c>
      <c r="AA519" s="237">
        <f t="shared" si="1259"/>
        <v>1308.9866666666669</v>
      </c>
      <c r="AB519" s="237">
        <f t="shared" si="1259"/>
        <v>1323.5309629629633</v>
      </c>
      <c r="AC519" s="237">
        <f t="shared" si="1259"/>
        <v>1338.0752592592596</v>
      </c>
      <c r="AD519" s="237">
        <f t="shared" si="1259"/>
        <v>1352.619555555556</v>
      </c>
      <c r="AE519" s="237">
        <f t="shared" si="1259"/>
        <v>1367.1638518518523</v>
      </c>
      <c r="AF519" s="237">
        <f t="shared" si="1259"/>
        <v>1381.7081481481487</v>
      </c>
      <c r="AG519" s="237">
        <f t="shared" si="1259"/>
        <v>1396.252444444445</v>
      </c>
      <c r="AH519" s="237">
        <f t="shared" si="1259"/>
        <v>1410.7967407407414</v>
      </c>
      <c r="AI519" s="237">
        <f t="shared" si="1259"/>
        <v>1425.3410370370377</v>
      </c>
      <c r="AJ519" s="237">
        <f t="shared" si="1259"/>
        <v>1439.8853333333341</v>
      </c>
      <c r="AK519" s="237">
        <f t="shared" si="1259"/>
        <v>1454.4296296296304</v>
      </c>
      <c r="AL519" s="237">
        <f t="shared" si="1259"/>
        <v>1468.9739259259268</v>
      </c>
      <c r="AM519" s="237">
        <f t="shared" si="1259"/>
        <v>1483.5182222222231</v>
      </c>
      <c r="AN519" s="237">
        <f t="shared" si="1259"/>
        <v>1498.0625185185195</v>
      </c>
      <c r="AO519" s="237">
        <f t="shared" si="1259"/>
        <v>1512.6068148148158</v>
      </c>
      <c r="AP519" s="237">
        <f t="shared" si="1259"/>
        <v>1527.1511111111122</v>
      </c>
      <c r="AQ519" s="237">
        <f t="shared" si="1259"/>
        <v>1541.6954074074085</v>
      </c>
      <c r="AR519" s="237">
        <f t="shared" si="1259"/>
        <v>1556.2397037037049</v>
      </c>
      <c r="AS519" s="237">
        <f t="shared" si="1259"/>
        <v>1570.7840000000012</v>
      </c>
      <c r="AT519" s="237">
        <f t="shared" si="1259"/>
        <v>1585.3282962962976</v>
      </c>
      <c r="AU519" s="237">
        <f t="shared" si="1259"/>
        <v>1599.8725925925939</v>
      </c>
      <c r="AV519" s="237">
        <f t="shared" si="1259"/>
        <v>1614.4168888888903</v>
      </c>
      <c r="AW519" s="237">
        <f t="shared" si="1259"/>
        <v>1628.9611851851867</v>
      </c>
      <c r="AX519" s="237">
        <f t="shared" si="1259"/>
        <v>1643.505481481483</v>
      </c>
      <c r="AY519" s="237">
        <f t="shared" si="1259"/>
        <v>1658.0497777777794</v>
      </c>
      <c r="AZ519" s="237">
        <f t="shared" si="1259"/>
        <v>1672.5940740740757</v>
      </c>
      <c r="BA519" s="237">
        <f t="shared" si="1259"/>
        <v>1687.1383703703721</v>
      </c>
      <c r="BB519" s="237">
        <f t="shared" si="1259"/>
        <v>1701.6826666666684</v>
      </c>
      <c r="BC519" s="237">
        <f t="shared" si="1259"/>
        <v>1716.2269629629648</v>
      </c>
      <c r="BD519" s="237">
        <f t="shared" si="1259"/>
        <v>1730.7712592592611</v>
      </c>
      <c r="BE519" s="237">
        <f t="shared" si="1259"/>
        <v>1745.3155555555575</v>
      </c>
      <c r="BF519" s="237">
        <f t="shared" si="1259"/>
        <v>1759.8598518518538</v>
      </c>
      <c r="BG519" s="237">
        <f t="shared" si="1259"/>
        <v>1774.4041481481502</v>
      </c>
      <c r="BH519" s="237">
        <f t="shared" si="1259"/>
        <v>1788.9484444444465</v>
      </c>
      <c r="BI519" s="237">
        <f t="shared" si="1259"/>
        <v>1803.4927407407429</v>
      </c>
      <c r="BJ519" s="237">
        <f t="shared" si="1259"/>
        <v>1818.0370370370392</v>
      </c>
      <c r="BK519" s="237">
        <f t="shared" si="1259"/>
        <v>1832.5813333333356</v>
      </c>
      <c r="BL519" s="4">
        <f t="shared" si="1158"/>
        <v>1556.2397037037047</v>
      </c>
      <c r="BM519" s="18"/>
      <c r="BQ519" s="237">
        <f t="shared" si="1136"/>
        <v>3926.96</v>
      </c>
      <c r="BR519" s="237">
        <f t="shared" ref="BR519:DD519" si="1260">+IF(IF(BR$5&lt;$C519,0,BQ519+$R519)&lt;$L519,IF(BR$5&lt;$C519,0,BQ519+$R519),$L519)</f>
        <v>3926.96</v>
      </c>
      <c r="BS519" s="237">
        <f t="shared" si="1260"/>
        <v>3926.96</v>
      </c>
      <c r="BT519" s="237">
        <f t="shared" si="1260"/>
        <v>3926.96</v>
      </c>
      <c r="BU519" s="237">
        <f t="shared" si="1260"/>
        <v>3926.96</v>
      </c>
      <c r="BV519" s="237">
        <f t="shared" si="1260"/>
        <v>3926.96</v>
      </c>
      <c r="BW519" s="237">
        <f t="shared" si="1260"/>
        <v>3926.96</v>
      </c>
      <c r="BX519" s="237">
        <f t="shared" si="1260"/>
        <v>3926.96</v>
      </c>
      <c r="BY519" s="237">
        <f t="shared" si="1260"/>
        <v>3926.96</v>
      </c>
      <c r="BZ519" s="237">
        <f t="shared" si="1260"/>
        <v>3926.96</v>
      </c>
      <c r="CA519" s="237">
        <f t="shared" si="1260"/>
        <v>3926.96</v>
      </c>
      <c r="CB519" s="237">
        <f t="shared" si="1260"/>
        <v>3926.96</v>
      </c>
      <c r="CC519" s="237">
        <f t="shared" si="1260"/>
        <v>3926.96</v>
      </c>
      <c r="CD519" s="237">
        <f t="shared" si="1260"/>
        <v>3926.96</v>
      </c>
      <c r="CE519" s="237">
        <f t="shared" si="1260"/>
        <v>3926.96</v>
      </c>
      <c r="CF519" s="237">
        <f t="shared" si="1260"/>
        <v>3926.96</v>
      </c>
      <c r="CG519" s="237">
        <f t="shared" si="1260"/>
        <v>3926.96</v>
      </c>
      <c r="CH519" s="237">
        <f t="shared" si="1260"/>
        <v>3926.96</v>
      </c>
      <c r="CI519" s="237">
        <f t="shared" si="1260"/>
        <v>3926.96</v>
      </c>
      <c r="CJ519" s="237">
        <f t="shared" si="1260"/>
        <v>3926.96</v>
      </c>
      <c r="CK519" s="237">
        <f t="shared" si="1260"/>
        <v>3926.96</v>
      </c>
      <c r="CL519" s="237">
        <f t="shared" si="1260"/>
        <v>3926.96</v>
      </c>
      <c r="CM519" s="237">
        <f t="shared" si="1260"/>
        <v>3926.96</v>
      </c>
      <c r="CN519" s="237">
        <f t="shared" si="1260"/>
        <v>3926.96</v>
      </c>
      <c r="CO519" s="237">
        <f t="shared" si="1260"/>
        <v>3926.96</v>
      </c>
      <c r="CP519" s="237">
        <f t="shared" si="1260"/>
        <v>3926.96</v>
      </c>
      <c r="CQ519" s="237">
        <f t="shared" si="1260"/>
        <v>3926.96</v>
      </c>
      <c r="CR519" s="237">
        <f t="shared" si="1260"/>
        <v>3926.96</v>
      </c>
      <c r="CS519" s="237">
        <f t="shared" si="1260"/>
        <v>3926.96</v>
      </c>
      <c r="CT519" s="237">
        <f t="shared" si="1260"/>
        <v>3926.96</v>
      </c>
      <c r="CU519" s="237">
        <f t="shared" si="1260"/>
        <v>3926.96</v>
      </c>
      <c r="CV519" s="237">
        <f t="shared" si="1260"/>
        <v>3926.96</v>
      </c>
      <c r="CW519" s="237">
        <f t="shared" si="1260"/>
        <v>3926.96</v>
      </c>
      <c r="CX519" s="237">
        <f t="shared" si="1260"/>
        <v>3926.96</v>
      </c>
      <c r="CY519" s="237">
        <f t="shared" si="1260"/>
        <v>3926.96</v>
      </c>
      <c r="CZ519" s="237">
        <f t="shared" si="1260"/>
        <v>3926.96</v>
      </c>
      <c r="DA519" s="237">
        <f t="shared" si="1260"/>
        <v>3926.96</v>
      </c>
      <c r="DB519" s="237">
        <f t="shared" si="1260"/>
        <v>3926.96</v>
      </c>
      <c r="DC519" s="237">
        <f t="shared" si="1260"/>
        <v>3926.96</v>
      </c>
      <c r="DD519" s="237">
        <f t="shared" si="1260"/>
        <v>3926.96</v>
      </c>
      <c r="DE519" s="4">
        <f t="shared" si="1138"/>
        <v>3926.9599999999996</v>
      </c>
    </row>
    <row r="520" spans="1:109">
      <c r="A520" s="2">
        <v>1007869</v>
      </c>
      <c r="B520" s="3" t="s">
        <v>84</v>
      </c>
      <c r="C520" s="238">
        <v>41864</v>
      </c>
      <c r="D520" s="2" t="s">
        <v>26</v>
      </c>
      <c r="E520" s="2" t="s">
        <v>30</v>
      </c>
      <c r="F520" s="2" t="s">
        <v>28</v>
      </c>
      <c r="G520" s="2" t="s">
        <v>2617</v>
      </c>
      <c r="H520" s="2" t="s">
        <v>726</v>
      </c>
      <c r="I520" s="2" t="s">
        <v>68</v>
      </c>
      <c r="J520" s="2">
        <v>36</v>
      </c>
      <c r="K520" s="2">
        <f>ROUND(1/(_xlfn.XLOOKUP(M520,'Pro-Forma UPIS-AD-ADIT'!$B$111:$B$236,'Pro-Forma UPIS-AD-ADIT'!$E$111:$E$236))*12,0)</f>
        <v>270</v>
      </c>
      <c r="L520" s="4">
        <v>10026.59</v>
      </c>
      <c r="M520" s="5">
        <v>141504</v>
      </c>
      <c r="N520" s="4">
        <v>10026.59</v>
      </c>
      <c r="O520" s="5" t="s">
        <v>2065</v>
      </c>
      <c r="P520" s="4">
        <v>0</v>
      </c>
      <c r="Q520" s="5" t="s">
        <v>2066</v>
      </c>
      <c r="R520" s="4">
        <v>0</v>
      </c>
      <c r="S520" s="4">
        <v>0</v>
      </c>
      <c r="T520" s="234">
        <f t="shared" si="1139"/>
        <v>184</v>
      </c>
      <c r="U520" s="233">
        <f t="shared" si="1140"/>
        <v>50084</v>
      </c>
      <c r="V520" s="18">
        <f t="shared" si="1141"/>
        <v>3193.654592592593</v>
      </c>
      <c r="W520" s="18">
        <f t="shared" si="1252"/>
        <v>37.135518518518516</v>
      </c>
      <c r="X520" s="237">
        <f t="shared" si="1156"/>
        <v>3230.7901111111114</v>
      </c>
      <c r="Y520" s="237">
        <f t="shared" ref="Y520:BK520" si="1261">+IF(IF(Y$5&lt;$C520,0,X520+$W520)&lt;$L520,IF(Y$5&lt;$C520,0,X520+$W520),$L520)</f>
        <v>3267.9256296296298</v>
      </c>
      <c r="Z520" s="237">
        <f t="shared" si="1261"/>
        <v>3305.0611481481483</v>
      </c>
      <c r="AA520" s="237">
        <f t="shared" si="1261"/>
        <v>3342.1966666666667</v>
      </c>
      <c r="AB520" s="237">
        <f t="shared" si="1261"/>
        <v>3379.3321851851852</v>
      </c>
      <c r="AC520" s="237">
        <f t="shared" si="1261"/>
        <v>3416.4677037037036</v>
      </c>
      <c r="AD520" s="237">
        <f t="shared" si="1261"/>
        <v>3453.603222222222</v>
      </c>
      <c r="AE520" s="237">
        <f t="shared" si="1261"/>
        <v>3490.7387407407405</v>
      </c>
      <c r="AF520" s="237">
        <f t="shared" si="1261"/>
        <v>3527.8742592592589</v>
      </c>
      <c r="AG520" s="237">
        <f t="shared" si="1261"/>
        <v>3565.0097777777773</v>
      </c>
      <c r="AH520" s="237">
        <f t="shared" si="1261"/>
        <v>3602.1452962962958</v>
      </c>
      <c r="AI520" s="237">
        <f t="shared" si="1261"/>
        <v>3639.2808148148142</v>
      </c>
      <c r="AJ520" s="237">
        <f t="shared" si="1261"/>
        <v>3676.4163333333327</v>
      </c>
      <c r="AK520" s="237">
        <f t="shared" si="1261"/>
        <v>3713.5518518518511</v>
      </c>
      <c r="AL520" s="237">
        <f t="shared" si="1261"/>
        <v>3750.6873703703695</v>
      </c>
      <c r="AM520" s="237">
        <f t="shared" si="1261"/>
        <v>3787.822888888888</v>
      </c>
      <c r="AN520" s="237">
        <f t="shared" si="1261"/>
        <v>3824.9584074074064</v>
      </c>
      <c r="AO520" s="237">
        <f t="shared" si="1261"/>
        <v>3862.0939259259249</v>
      </c>
      <c r="AP520" s="237">
        <f t="shared" si="1261"/>
        <v>3899.2294444444433</v>
      </c>
      <c r="AQ520" s="237">
        <f t="shared" si="1261"/>
        <v>3936.3649629629617</v>
      </c>
      <c r="AR520" s="237">
        <f t="shared" si="1261"/>
        <v>3973.5004814814802</v>
      </c>
      <c r="AS520" s="237">
        <f t="shared" si="1261"/>
        <v>4010.6359999999986</v>
      </c>
      <c r="AT520" s="237">
        <f t="shared" si="1261"/>
        <v>4047.771518518517</v>
      </c>
      <c r="AU520" s="237">
        <f t="shared" si="1261"/>
        <v>4084.9070370370355</v>
      </c>
      <c r="AV520" s="237">
        <f t="shared" si="1261"/>
        <v>4122.0425555555539</v>
      </c>
      <c r="AW520" s="237">
        <f t="shared" si="1261"/>
        <v>4159.1780740740724</v>
      </c>
      <c r="AX520" s="237">
        <f t="shared" si="1261"/>
        <v>4196.3135925925908</v>
      </c>
      <c r="AY520" s="237">
        <f t="shared" si="1261"/>
        <v>4233.4491111111092</v>
      </c>
      <c r="AZ520" s="237">
        <f t="shared" si="1261"/>
        <v>4270.5846296296277</v>
      </c>
      <c r="BA520" s="237">
        <f t="shared" si="1261"/>
        <v>4307.7201481481461</v>
      </c>
      <c r="BB520" s="237">
        <f t="shared" si="1261"/>
        <v>4344.8556666666645</v>
      </c>
      <c r="BC520" s="237">
        <f t="shared" si="1261"/>
        <v>4381.991185185183</v>
      </c>
      <c r="BD520" s="237">
        <f t="shared" si="1261"/>
        <v>4419.1267037037014</v>
      </c>
      <c r="BE520" s="237">
        <f t="shared" si="1261"/>
        <v>4456.2622222222199</v>
      </c>
      <c r="BF520" s="237">
        <f t="shared" si="1261"/>
        <v>4493.3977407407383</v>
      </c>
      <c r="BG520" s="237">
        <f t="shared" si="1261"/>
        <v>4530.5332592592567</v>
      </c>
      <c r="BH520" s="237">
        <f t="shared" si="1261"/>
        <v>4567.6687777777752</v>
      </c>
      <c r="BI520" s="237">
        <f t="shared" si="1261"/>
        <v>4604.8042962962936</v>
      </c>
      <c r="BJ520" s="237">
        <f t="shared" si="1261"/>
        <v>4641.9398148148121</v>
      </c>
      <c r="BK520" s="237">
        <f t="shared" si="1261"/>
        <v>4679.0753333333305</v>
      </c>
      <c r="BL520" s="4">
        <f t="shared" si="1158"/>
        <v>3973.5004814814797</v>
      </c>
      <c r="BM520" s="18"/>
      <c r="BQ520" s="237">
        <f t="shared" si="1136"/>
        <v>10026.59</v>
      </c>
      <c r="BR520" s="237">
        <f t="shared" ref="BR520:DD520" si="1262">+IF(IF(BR$5&lt;$C520,0,BQ520+$R520)&lt;$L520,IF(BR$5&lt;$C520,0,BQ520+$R520),$L520)</f>
        <v>10026.59</v>
      </c>
      <c r="BS520" s="237">
        <f t="shared" si="1262"/>
        <v>10026.59</v>
      </c>
      <c r="BT520" s="237">
        <f t="shared" si="1262"/>
        <v>10026.59</v>
      </c>
      <c r="BU520" s="237">
        <f t="shared" si="1262"/>
        <v>10026.59</v>
      </c>
      <c r="BV520" s="237">
        <f t="shared" si="1262"/>
        <v>10026.59</v>
      </c>
      <c r="BW520" s="237">
        <f t="shared" si="1262"/>
        <v>10026.59</v>
      </c>
      <c r="BX520" s="237">
        <f t="shared" si="1262"/>
        <v>10026.59</v>
      </c>
      <c r="BY520" s="237">
        <f t="shared" si="1262"/>
        <v>10026.59</v>
      </c>
      <c r="BZ520" s="237">
        <f t="shared" si="1262"/>
        <v>10026.59</v>
      </c>
      <c r="CA520" s="237">
        <f t="shared" si="1262"/>
        <v>10026.59</v>
      </c>
      <c r="CB520" s="237">
        <f t="shared" si="1262"/>
        <v>10026.59</v>
      </c>
      <c r="CC520" s="237">
        <f t="shared" si="1262"/>
        <v>10026.59</v>
      </c>
      <c r="CD520" s="237">
        <f t="shared" si="1262"/>
        <v>10026.59</v>
      </c>
      <c r="CE520" s="237">
        <f t="shared" si="1262"/>
        <v>10026.59</v>
      </c>
      <c r="CF520" s="237">
        <f t="shared" si="1262"/>
        <v>10026.59</v>
      </c>
      <c r="CG520" s="237">
        <f t="shared" si="1262"/>
        <v>10026.59</v>
      </c>
      <c r="CH520" s="237">
        <f t="shared" si="1262"/>
        <v>10026.59</v>
      </c>
      <c r="CI520" s="237">
        <f t="shared" si="1262"/>
        <v>10026.59</v>
      </c>
      <c r="CJ520" s="237">
        <f t="shared" si="1262"/>
        <v>10026.59</v>
      </c>
      <c r="CK520" s="237">
        <f t="shared" si="1262"/>
        <v>10026.59</v>
      </c>
      <c r="CL520" s="237">
        <f t="shared" si="1262"/>
        <v>10026.59</v>
      </c>
      <c r="CM520" s="237">
        <f t="shared" si="1262"/>
        <v>10026.59</v>
      </c>
      <c r="CN520" s="237">
        <f t="shared" si="1262"/>
        <v>10026.59</v>
      </c>
      <c r="CO520" s="237">
        <f t="shared" si="1262"/>
        <v>10026.59</v>
      </c>
      <c r="CP520" s="237">
        <f t="shared" si="1262"/>
        <v>10026.59</v>
      </c>
      <c r="CQ520" s="237">
        <f t="shared" si="1262"/>
        <v>10026.59</v>
      </c>
      <c r="CR520" s="237">
        <f t="shared" si="1262"/>
        <v>10026.59</v>
      </c>
      <c r="CS520" s="237">
        <f t="shared" si="1262"/>
        <v>10026.59</v>
      </c>
      <c r="CT520" s="237">
        <f t="shared" si="1262"/>
        <v>10026.59</v>
      </c>
      <c r="CU520" s="237">
        <f t="shared" si="1262"/>
        <v>10026.59</v>
      </c>
      <c r="CV520" s="237">
        <f t="shared" si="1262"/>
        <v>10026.59</v>
      </c>
      <c r="CW520" s="237">
        <f t="shared" si="1262"/>
        <v>10026.59</v>
      </c>
      <c r="CX520" s="237">
        <f t="shared" si="1262"/>
        <v>10026.59</v>
      </c>
      <c r="CY520" s="237">
        <f t="shared" si="1262"/>
        <v>10026.59</v>
      </c>
      <c r="CZ520" s="237">
        <f t="shared" si="1262"/>
        <v>10026.59</v>
      </c>
      <c r="DA520" s="237">
        <f t="shared" si="1262"/>
        <v>10026.59</v>
      </c>
      <c r="DB520" s="237">
        <f t="shared" si="1262"/>
        <v>10026.59</v>
      </c>
      <c r="DC520" s="237">
        <f t="shared" si="1262"/>
        <v>10026.59</v>
      </c>
      <c r="DD520" s="237">
        <f t="shared" si="1262"/>
        <v>10026.59</v>
      </c>
      <c r="DE520" s="4">
        <f t="shared" si="1138"/>
        <v>10026.589999999998</v>
      </c>
    </row>
    <row r="521" spans="1:109">
      <c r="A521" s="2">
        <v>1007870</v>
      </c>
      <c r="B521" s="3" t="s">
        <v>84</v>
      </c>
      <c r="C521" s="238">
        <v>41864</v>
      </c>
      <c r="D521" s="2" t="s">
        <v>26</v>
      </c>
      <c r="E521" s="2" t="s">
        <v>30</v>
      </c>
      <c r="F521" s="2" t="s">
        <v>28</v>
      </c>
      <c r="G521" s="2" t="s">
        <v>2617</v>
      </c>
      <c r="H521" s="2" t="s">
        <v>726</v>
      </c>
      <c r="I521" s="2" t="s">
        <v>68</v>
      </c>
      <c r="J521" s="2">
        <v>36</v>
      </c>
      <c r="K521" s="2">
        <f>ROUND(1/(_xlfn.XLOOKUP(M521,'Pro-Forma UPIS-AD-ADIT'!$B$111:$B$236,'Pro-Forma UPIS-AD-ADIT'!$E$111:$E$236))*12,0)</f>
        <v>270</v>
      </c>
      <c r="L521" s="4">
        <v>3578.04</v>
      </c>
      <c r="M521" s="5">
        <v>141504</v>
      </c>
      <c r="N521" s="4">
        <v>3578.04</v>
      </c>
      <c r="O521" s="5" t="s">
        <v>2065</v>
      </c>
      <c r="P521" s="4">
        <v>0</v>
      </c>
      <c r="Q521" s="5" t="s">
        <v>2066</v>
      </c>
      <c r="R521" s="4">
        <v>0</v>
      </c>
      <c r="S521" s="4">
        <v>0</v>
      </c>
      <c r="T521" s="234">
        <f t="shared" si="1139"/>
        <v>184</v>
      </c>
      <c r="U521" s="233">
        <f t="shared" si="1140"/>
        <v>50084</v>
      </c>
      <c r="V521" s="18">
        <f t="shared" si="1141"/>
        <v>1139.672</v>
      </c>
      <c r="W521" s="18">
        <f t="shared" si="1252"/>
        <v>13.252000000000001</v>
      </c>
      <c r="X521" s="237">
        <f t="shared" si="1156"/>
        <v>1152.924</v>
      </c>
      <c r="Y521" s="237">
        <f t="shared" ref="Y521:BK521" si="1263">+IF(IF(Y$5&lt;$C521,0,X521+$W521)&lt;$L521,IF(Y$5&lt;$C521,0,X521+$W521),$L521)</f>
        <v>1166.1759999999999</v>
      </c>
      <c r="Z521" s="237">
        <f t="shared" si="1263"/>
        <v>1179.4279999999999</v>
      </c>
      <c r="AA521" s="237">
        <f t="shared" si="1263"/>
        <v>1192.6799999999998</v>
      </c>
      <c r="AB521" s="237">
        <f t="shared" si="1263"/>
        <v>1205.9319999999998</v>
      </c>
      <c r="AC521" s="237">
        <f t="shared" si="1263"/>
        <v>1219.1839999999997</v>
      </c>
      <c r="AD521" s="237">
        <f t="shared" si="1263"/>
        <v>1232.4359999999997</v>
      </c>
      <c r="AE521" s="237">
        <f t="shared" si="1263"/>
        <v>1245.6879999999996</v>
      </c>
      <c r="AF521" s="237">
        <f t="shared" si="1263"/>
        <v>1258.9399999999996</v>
      </c>
      <c r="AG521" s="237">
        <f t="shared" si="1263"/>
        <v>1272.1919999999996</v>
      </c>
      <c r="AH521" s="237">
        <f t="shared" si="1263"/>
        <v>1285.4439999999995</v>
      </c>
      <c r="AI521" s="237">
        <f t="shared" si="1263"/>
        <v>1298.6959999999995</v>
      </c>
      <c r="AJ521" s="237">
        <f t="shared" si="1263"/>
        <v>1311.9479999999994</v>
      </c>
      <c r="AK521" s="237">
        <f t="shared" si="1263"/>
        <v>1325.1999999999994</v>
      </c>
      <c r="AL521" s="237">
        <f t="shared" si="1263"/>
        <v>1338.4519999999993</v>
      </c>
      <c r="AM521" s="237">
        <f t="shared" si="1263"/>
        <v>1351.7039999999993</v>
      </c>
      <c r="AN521" s="237">
        <f t="shared" si="1263"/>
        <v>1364.9559999999992</v>
      </c>
      <c r="AO521" s="237">
        <f t="shared" si="1263"/>
        <v>1378.2079999999992</v>
      </c>
      <c r="AP521" s="237">
        <f t="shared" si="1263"/>
        <v>1391.4599999999991</v>
      </c>
      <c r="AQ521" s="237">
        <f t="shared" si="1263"/>
        <v>1404.7119999999991</v>
      </c>
      <c r="AR521" s="237">
        <f t="shared" si="1263"/>
        <v>1417.963999999999</v>
      </c>
      <c r="AS521" s="237">
        <f t="shared" si="1263"/>
        <v>1431.215999999999</v>
      </c>
      <c r="AT521" s="237">
        <f t="shared" si="1263"/>
        <v>1444.4679999999989</v>
      </c>
      <c r="AU521" s="237">
        <f t="shared" si="1263"/>
        <v>1457.7199999999989</v>
      </c>
      <c r="AV521" s="237">
        <f t="shared" si="1263"/>
        <v>1470.9719999999988</v>
      </c>
      <c r="AW521" s="237">
        <f t="shared" si="1263"/>
        <v>1484.2239999999988</v>
      </c>
      <c r="AX521" s="237">
        <f t="shared" si="1263"/>
        <v>1497.4759999999987</v>
      </c>
      <c r="AY521" s="237">
        <f t="shared" si="1263"/>
        <v>1510.7279999999987</v>
      </c>
      <c r="AZ521" s="237">
        <f t="shared" si="1263"/>
        <v>1523.9799999999987</v>
      </c>
      <c r="BA521" s="237">
        <f t="shared" si="1263"/>
        <v>1537.2319999999986</v>
      </c>
      <c r="BB521" s="237">
        <f t="shared" si="1263"/>
        <v>1550.4839999999986</v>
      </c>
      <c r="BC521" s="237">
        <f t="shared" si="1263"/>
        <v>1563.7359999999985</v>
      </c>
      <c r="BD521" s="237">
        <f t="shared" si="1263"/>
        <v>1576.9879999999985</v>
      </c>
      <c r="BE521" s="237">
        <f t="shared" si="1263"/>
        <v>1590.2399999999984</v>
      </c>
      <c r="BF521" s="237">
        <f t="shared" si="1263"/>
        <v>1603.4919999999984</v>
      </c>
      <c r="BG521" s="237">
        <f t="shared" si="1263"/>
        <v>1616.7439999999983</v>
      </c>
      <c r="BH521" s="237">
        <f t="shared" si="1263"/>
        <v>1629.9959999999983</v>
      </c>
      <c r="BI521" s="237">
        <f t="shared" si="1263"/>
        <v>1643.2479999999982</v>
      </c>
      <c r="BJ521" s="237">
        <f t="shared" si="1263"/>
        <v>1656.4999999999982</v>
      </c>
      <c r="BK521" s="237">
        <f t="shared" si="1263"/>
        <v>1669.7519999999981</v>
      </c>
      <c r="BL521" s="4">
        <f t="shared" si="1158"/>
        <v>1417.963999999999</v>
      </c>
      <c r="BM521" s="18"/>
      <c r="BQ521" s="237">
        <f t="shared" si="1136"/>
        <v>3578.04</v>
      </c>
      <c r="BR521" s="237">
        <f t="shared" ref="BR521:DD521" si="1264">+IF(IF(BR$5&lt;$C521,0,BQ521+$R521)&lt;$L521,IF(BR$5&lt;$C521,0,BQ521+$R521),$L521)</f>
        <v>3578.04</v>
      </c>
      <c r="BS521" s="237">
        <f t="shared" si="1264"/>
        <v>3578.04</v>
      </c>
      <c r="BT521" s="237">
        <f t="shared" si="1264"/>
        <v>3578.04</v>
      </c>
      <c r="BU521" s="237">
        <f t="shared" si="1264"/>
        <v>3578.04</v>
      </c>
      <c r="BV521" s="237">
        <f t="shared" si="1264"/>
        <v>3578.04</v>
      </c>
      <c r="BW521" s="237">
        <f t="shared" si="1264"/>
        <v>3578.04</v>
      </c>
      <c r="BX521" s="237">
        <f t="shared" si="1264"/>
        <v>3578.04</v>
      </c>
      <c r="BY521" s="237">
        <f t="shared" si="1264"/>
        <v>3578.04</v>
      </c>
      <c r="BZ521" s="237">
        <f t="shared" si="1264"/>
        <v>3578.04</v>
      </c>
      <c r="CA521" s="237">
        <f t="shared" si="1264"/>
        <v>3578.04</v>
      </c>
      <c r="CB521" s="237">
        <f t="shared" si="1264"/>
        <v>3578.04</v>
      </c>
      <c r="CC521" s="237">
        <f t="shared" si="1264"/>
        <v>3578.04</v>
      </c>
      <c r="CD521" s="237">
        <f t="shared" si="1264"/>
        <v>3578.04</v>
      </c>
      <c r="CE521" s="237">
        <f t="shared" si="1264"/>
        <v>3578.04</v>
      </c>
      <c r="CF521" s="237">
        <f t="shared" si="1264"/>
        <v>3578.04</v>
      </c>
      <c r="CG521" s="237">
        <f t="shared" si="1264"/>
        <v>3578.04</v>
      </c>
      <c r="CH521" s="237">
        <f t="shared" si="1264"/>
        <v>3578.04</v>
      </c>
      <c r="CI521" s="237">
        <f t="shared" si="1264"/>
        <v>3578.04</v>
      </c>
      <c r="CJ521" s="237">
        <f t="shared" si="1264"/>
        <v>3578.04</v>
      </c>
      <c r="CK521" s="237">
        <f t="shared" si="1264"/>
        <v>3578.04</v>
      </c>
      <c r="CL521" s="237">
        <f t="shared" si="1264"/>
        <v>3578.04</v>
      </c>
      <c r="CM521" s="237">
        <f t="shared" si="1264"/>
        <v>3578.04</v>
      </c>
      <c r="CN521" s="237">
        <f t="shared" si="1264"/>
        <v>3578.04</v>
      </c>
      <c r="CO521" s="237">
        <f t="shared" si="1264"/>
        <v>3578.04</v>
      </c>
      <c r="CP521" s="237">
        <f t="shared" si="1264"/>
        <v>3578.04</v>
      </c>
      <c r="CQ521" s="237">
        <f t="shared" si="1264"/>
        <v>3578.04</v>
      </c>
      <c r="CR521" s="237">
        <f t="shared" si="1264"/>
        <v>3578.04</v>
      </c>
      <c r="CS521" s="237">
        <f t="shared" si="1264"/>
        <v>3578.04</v>
      </c>
      <c r="CT521" s="237">
        <f t="shared" si="1264"/>
        <v>3578.04</v>
      </c>
      <c r="CU521" s="237">
        <f t="shared" si="1264"/>
        <v>3578.04</v>
      </c>
      <c r="CV521" s="237">
        <f t="shared" si="1264"/>
        <v>3578.04</v>
      </c>
      <c r="CW521" s="237">
        <f t="shared" si="1264"/>
        <v>3578.04</v>
      </c>
      <c r="CX521" s="237">
        <f t="shared" si="1264"/>
        <v>3578.04</v>
      </c>
      <c r="CY521" s="237">
        <f t="shared" si="1264"/>
        <v>3578.04</v>
      </c>
      <c r="CZ521" s="237">
        <f t="shared" si="1264"/>
        <v>3578.04</v>
      </c>
      <c r="DA521" s="237">
        <f t="shared" si="1264"/>
        <v>3578.04</v>
      </c>
      <c r="DB521" s="237">
        <f t="shared" si="1264"/>
        <v>3578.04</v>
      </c>
      <c r="DC521" s="237">
        <f t="shared" si="1264"/>
        <v>3578.04</v>
      </c>
      <c r="DD521" s="237">
        <f t="shared" si="1264"/>
        <v>3578.04</v>
      </c>
      <c r="DE521" s="4">
        <f t="shared" si="1138"/>
        <v>3578.0400000000004</v>
      </c>
    </row>
    <row r="522" spans="1:109">
      <c r="A522" s="2">
        <v>1007871</v>
      </c>
      <c r="B522" s="3" t="s">
        <v>84</v>
      </c>
      <c r="C522" s="238">
        <v>41864</v>
      </c>
      <c r="D522" s="2" t="s">
        <v>26</v>
      </c>
      <c r="E522" s="2" t="s">
        <v>30</v>
      </c>
      <c r="F522" s="2" t="s">
        <v>28</v>
      </c>
      <c r="G522" s="2" t="s">
        <v>2617</v>
      </c>
      <c r="H522" s="2" t="s">
        <v>726</v>
      </c>
      <c r="I522" s="2" t="s">
        <v>68</v>
      </c>
      <c r="J522" s="2">
        <v>36</v>
      </c>
      <c r="K522" s="2">
        <f>ROUND(1/(_xlfn.XLOOKUP(M522,'Pro-Forma UPIS-AD-ADIT'!$B$111:$B$236,'Pro-Forma UPIS-AD-ADIT'!$E$111:$E$236))*12,0)</f>
        <v>270</v>
      </c>
      <c r="L522" s="4">
        <v>431.83</v>
      </c>
      <c r="M522" s="5">
        <v>141504</v>
      </c>
      <c r="N522" s="4">
        <v>431.83</v>
      </c>
      <c r="O522" s="5" t="s">
        <v>2065</v>
      </c>
      <c r="P522" s="4">
        <v>0</v>
      </c>
      <c r="Q522" s="5" t="s">
        <v>2066</v>
      </c>
      <c r="R522" s="4">
        <v>0</v>
      </c>
      <c r="S522" s="4">
        <v>0</v>
      </c>
      <c r="T522" s="234">
        <f t="shared" si="1139"/>
        <v>184</v>
      </c>
      <c r="U522" s="233">
        <f t="shared" si="1140"/>
        <v>50084</v>
      </c>
      <c r="V522" s="18">
        <f t="shared" si="1141"/>
        <v>137.54585185185186</v>
      </c>
      <c r="W522" s="18">
        <f t="shared" si="1252"/>
        <v>1.5993703703703703</v>
      </c>
      <c r="X522" s="237">
        <f t="shared" si="1156"/>
        <v>139.14522222222223</v>
      </c>
      <c r="Y522" s="237">
        <f t="shared" ref="Y522:BK522" si="1265">+IF(IF(Y$5&lt;$C522,0,X522+$W522)&lt;$L522,IF(Y$5&lt;$C522,0,X522+$W522),$L522)</f>
        <v>140.7445925925926</v>
      </c>
      <c r="Z522" s="237">
        <f t="shared" si="1265"/>
        <v>142.34396296296296</v>
      </c>
      <c r="AA522" s="237">
        <f t="shared" si="1265"/>
        <v>143.94333333333333</v>
      </c>
      <c r="AB522" s="237">
        <f t="shared" si="1265"/>
        <v>145.54270370370369</v>
      </c>
      <c r="AC522" s="237">
        <f t="shared" si="1265"/>
        <v>147.14207407407406</v>
      </c>
      <c r="AD522" s="237">
        <f t="shared" si="1265"/>
        <v>148.74144444444443</v>
      </c>
      <c r="AE522" s="237">
        <f t="shared" si="1265"/>
        <v>150.34081481481479</v>
      </c>
      <c r="AF522" s="237">
        <f t="shared" si="1265"/>
        <v>151.94018518518516</v>
      </c>
      <c r="AG522" s="237">
        <f t="shared" si="1265"/>
        <v>153.53955555555552</v>
      </c>
      <c r="AH522" s="237">
        <f t="shared" si="1265"/>
        <v>155.13892592592589</v>
      </c>
      <c r="AI522" s="237">
        <f t="shared" si="1265"/>
        <v>156.73829629629626</v>
      </c>
      <c r="AJ522" s="237">
        <f t="shared" si="1265"/>
        <v>158.33766666666662</v>
      </c>
      <c r="AK522" s="237">
        <f t="shared" si="1265"/>
        <v>159.93703703703699</v>
      </c>
      <c r="AL522" s="237">
        <f t="shared" si="1265"/>
        <v>161.53640740740735</v>
      </c>
      <c r="AM522" s="237">
        <f t="shared" si="1265"/>
        <v>163.13577777777772</v>
      </c>
      <c r="AN522" s="237">
        <f t="shared" si="1265"/>
        <v>164.73514814814808</v>
      </c>
      <c r="AO522" s="237">
        <f t="shared" si="1265"/>
        <v>166.33451851851845</v>
      </c>
      <c r="AP522" s="237">
        <f t="shared" si="1265"/>
        <v>167.93388888888882</v>
      </c>
      <c r="AQ522" s="237">
        <f t="shared" si="1265"/>
        <v>169.53325925925918</v>
      </c>
      <c r="AR522" s="237">
        <f t="shared" si="1265"/>
        <v>171.13262962962955</v>
      </c>
      <c r="AS522" s="237">
        <f t="shared" si="1265"/>
        <v>172.73199999999991</v>
      </c>
      <c r="AT522" s="237">
        <f t="shared" si="1265"/>
        <v>174.33137037037028</v>
      </c>
      <c r="AU522" s="237">
        <f t="shared" si="1265"/>
        <v>175.93074074074065</v>
      </c>
      <c r="AV522" s="237">
        <f t="shared" si="1265"/>
        <v>177.53011111111101</v>
      </c>
      <c r="AW522" s="237">
        <f t="shared" si="1265"/>
        <v>179.12948148148138</v>
      </c>
      <c r="AX522" s="237">
        <f t="shared" si="1265"/>
        <v>180.72885185185174</v>
      </c>
      <c r="AY522" s="237">
        <f t="shared" si="1265"/>
        <v>182.32822222222211</v>
      </c>
      <c r="AZ522" s="237">
        <f t="shared" si="1265"/>
        <v>183.92759259259248</v>
      </c>
      <c r="BA522" s="237">
        <f t="shared" si="1265"/>
        <v>185.52696296296284</v>
      </c>
      <c r="BB522" s="237">
        <f t="shared" si="1265"/>
        <v>187.12633333333321</v>
      </c>
      <c r="BC522" s="237">
        <f t="shared" si="1265"/>
        <v>188.72570370370357</v>
      </c>
      <c r="BD522" s="237">
        <f t="shared" si="1265"/>
        <v>190.32507407407394</v>
      </c>
      <c r="BE522" s="237">
        <f t="shared" si="1265"/>
        <v>191.9244444444443</v>
      </c>
      <c r="BF522" s="237">
        <f t="shared" si="1265"/>
        <v>193.52381481481467</v>
      </c>
      <c r="BG522" s="237">
        <f t="shared" si="1265"/>
        <v>195.12318518518504</v>
      </c>
      <c r="BH522" s="237">
        <f t="shared" si="1265"/>
        <v>196.7225555555554</v>
      </c>
      <c r="BI522" s="237">
        <f t="shared" si="1265"/>
        <v>198.32192592592577</v>
      </c>
      <c r="BJ522" s="237">
        <f t="shared" si="1265"/>
        <v>199.92129629629613</v>
      </c>
      <c r="BK522" s="237">
        <f t="shared" si="1265"/>
        <v>201.5206666666665</v>
      </c>
      <c r="BL522" s="4">
        <f t="shared" si="1158"/>
        <v>171.13262962962955</v>
      </c>
      <c r="BM522" s="18"/>
      <c r="BQ522" s="237">
        <f t="shared" si="1136"/>
        <v>431.83</v>
      </c>
      <c r="BR522" s="237">
        <f t="shared" ref="BR522:DD522" si="1266">+IF(IF(BR$5&lt;$C522,0,BQ522+$R522)&lt;$L522,IF(BR$5&lt;$C522,0,BQ522+$R522),$L522)</f>
        <v>431.83</v>
      </c>
      <c r="BS522" s="237">
        <f t="shared" si="1266"/>
        <v>431.83</v>
      </c>
      <c r="BT522" s="237">
        <f t="shared" si="1266"/>
        <v>431.83</v>
      </c>
      <c r="BU522" s="237">
        <f t="shared" si="1266"/>
        <v>431.83</v>
      </c>
      <c r="BV522" s="237">
        <f t="shared" si="1266"/>
        <v>431.83</v>
      </c>
      <c r="BW522" s="237">
        <f t="shared" si="1266"/>
        <v>431.83</v>
      </c>
      <c r="BX522" s="237">
        <f t="shared" si="1266"/>
        <v>431.83</v>
      </c>
      <c r="BY522" s="237">
        <f t="shared" si="1266"/>
        <v>431.83</v>
      </c>
      <c r="BZ522" s="237">
        <f t="shared" si="1266"/>
        <v>431.83</v>
      </c>
      <c r="CA522" s="237">
        <f t="shared" si="1266"/>
        <v>431.83</v>
      </c>
      <c r="CB522" s="237">
        <f t="shared" si="1266"/>
        <v>431.83</v>
      </c>
      <c r="CC522" s="237">
        <f t="shared" si="1266"/>
        <v>431.83</v>
      </c>
      <c r="CD522" s="237">
        <f t="shared" si="1266"/>
        <v>431.83</v>
      </c>
      <c r="CE522" s="237">
        <f t="shared" si="1266"/>
        <v>431.83</v>
      </c>
      <c r="CF522" s="237">
        <f t="shared" si="1266"/>
        <v>431.83</v>
      </c>
      <c r="CG522" s="237">
        <f t="shared" si="1266"/>
        <v>431.83</v>
      </c>
      <c r="CH522" s="237">
        <f t="shared" si="1266"/>
        <v>431.83</v>
      </c>
      <c r="CI522" s="237">
        <f t="shared" si="1266"/>
        <v>431.83</v>
      </c>
      <c r="CJ522" s="237">
        <f t="shared" si="1266"/>
        <v>431.83</v>
      </c>
      <c r="CK522" s="237">
        <f t="shared" si="1266"/>
        <v>431.83</v>
      </c>
      <c r="CL522" s="237">
        <f t="shared" si="1266"/>
        <v>431.83</v>
      </c>
      <c r="CM522" s="237">
        <f t="shared" si="1266"/>
        <v>431.83</v>
      </c>
      <c r="CN522" s="237">
        <f t="shared" si="1266"/>
        <v>431.83</v>
      </c>
      <c r="CO522" s="237">
        <f t="shared" si="1266"/>
        <v>431.83</v>
      </c>
      <c r="CP522" s="237">
        <f t="shared" si="1266"/>
        <v>431.83</v>
      </c>
      <c r="CQ522" s="237">
        <f t="shared" si="1266"/>
        <v>431.83</v>
      </c>
      <c r="CR522" s="237">
        <f t="shared" si="1266"/>
        <v>431.83</v>
      </c>
      <c r="CS522" s="237">
        <f t="shared" si="1266"/>
        <v>431.83</v>
      </c>
      <c r="CT522" s="237">
        <f t="shared" si="1266"/>
        <v>431.83</v>
      </c>
      <c r="CU522" s="237">
        <f t="shared" si="1266"/>
        <v>431.83</v>
      </c>
      <c r="CV522" s="237">
        <f t="shared" si="1266"/>
        <v>431.83</v>
      </c>
      <c r="CW522" s="237">
        <f t="shared" si="1266"/>
        <v>431.83</v>
      </c>
      <c r="CX522" s="237">
        <f t="shared" si="1266"/>
        <v>431.83</v>
      </c>
      <c r="CY522" s="237">
        <f t="shared" si="1266"/>
        <v>431.83</v>
      </c>
      <c r="CZ522" s="237">
        <f t="shared" si="1266"/>
        <v>431.83</v>
      </c>
      <c r="DA522" s="237">
        <f t="shared" si="1266"/>
        <v>431.83</v>
      </c>
      <c r="DB522" s="237">
        <f t="shared" si="1266"/>
        <v>431.83</v>
      </c>
      <c r="DC522" s="237">
        <f t="shared" si="1266"/>
        <v>431.83</v>
      </c>
      <c r="DD522" s="237">
        <f t="shared" si="1266"/>
        <v>431.83</v>
      </c>
      <c r="DE522" s="4">
        <f t="shared" si="1138"/>
        <v>431.83</v>
      </c>
    </row>
    <row r="523" spans="1:109">
      <c r="A523" s="2">
        <v>1007872</v>
      </c>
      <c r="B523" s="3" t="s">
        <v>84</v>
      </c>
      <c r="C523" s="238">
        <v>41864</v>
      </c>
      <c r="D523" s="2" t="s">
        <v>26</v>
      </c>
      <c r="E523" s="2" t="s">
        <v>30</v>
      </c>
      <c r="F523" s="2" t="s">
        <v>28</v>
      </c>
      <c r="G523" s="2" t="s">
        <v>2617</v>
      </c>
      <c r="H523" s="2" t="s">
        <v>726</v>
      </c>
      <c r="I523" s="2" t="s">
        <v>68</v>
      </c>
      <c r="J523" s="2">
        <v>36</v>
      </c>
      <c r="K523" s="2">
        <f>ROUND(1/(_xlfn.XLOOKUP(M523,'Pro-Forma UPIS-AD-ADIT'!$B$111:$B$236,'Pro-Forma UPIS-AD-ADIT'!$E$111:$E$236))*12,0)</f>
        <v>270</v>
      </c>
      <c r="L523" s="4">
        <v>9659.6200000000008</v>
      </c>
      <c r="M523" s="5">
        <v>141504</v>
      </c>
      <c r="N523" s="4">
        <v>9659.6200000000008</v>
      </c>
      <c r="O523" s="5" t="s">
        <v>2065</v>
      </c>
      <c r="P523" s="4">
        <v>0</v>
      </c>
      <c r="Q523" s="5" t="s">
        <v>2066</v>
      </c>
      <c r="R523" s="4">
        <v>0</v>
      </c>
      <c r="S523" s="4">
        <v>0</v>
      </c>
      <c r="T523" s="234">
        <f t="shared" si="1139"/>
        <v>184</v>
      </c>
      <c r="U523" s="233">
        <f t="shared" si="1140"/>
        <v>50084</v>
      </c>
      <c r="V523" s="18">
        <f t="shared" si="1141"/>
        <v>3076.7678518518524</v>
      </c>
      <c r="W523" s="18">
        <f t="shared" si="1252"/>
        <v>35.776370370370373</v>
      </c>
      <c r="X523" s="237">
        <f t="shared" si="1156"/>
        <v>3112.5442222222227</v>
      </c>
      <c r="Y523" s="237">
        <f t="shared" ref="Y523:BK523" si="1267">+IF(IF(Y$5&lt;$C523,0,X523+$W523)&lt;$L523,IF(Y$5&lt;$C523,0,X523+$W523),$L523)</f>
        <v>3148.3205925925931</v>
      </c>
      <c r="Z523" s="237">
        <f t="shared" si="1267"/>
        <v>3184.0969629629635</v>
      </c>
      <c r="AA523" s="237">
        <f t="shared" si="1267"/>
        <v>3219.8733333333339</v>
      </c>
      <c r="AB523" s="237">
        <f t="shared" si="1267"/>
        <v>3255.6497037037043</v>
      </c>
      <c r="AC523" s="237">
        <f t="shared" si="1267"/>
        <v>3291.4260740740747</v>
      </c>
      <c r="AD523" s="237">
        <f t="shared" si="1267"/>
        <v>3327.2024444444451</v>
      </c>
      <c r="AE523" s="237">
        <f t="shared" si="1267"/>
        <v>3362.9788148148155</v>
      </c>
      <c r="AF523" s="237">
        <f t="shared" si="1267"/>
        <v>3398.7551851851858</v>
      </c>
      <c r="AG523" s="237">
        <f t="shared" si="1267"/>
        <v>3434.5315555555562</v>
      </c>
      <c r="AH523" s="237">
        <f t="shared" si="1267"/>
        <v>3470.3079259259266</v>
      </c>
      <c r="AI523" s="237">
        <f t="shared" si="1267"/>
        <v>3506.084296296297</v>
      </c>
      <c r="AJ523" s="237">
        <f t="shared" si="1267"/>
        <v>3541.8606666666674</v>
      </c>
      <c r="AK523" s="237">
        <f t="shared" si="1267"/>
        <v>3577.6370370370378</v>
      </c>
      <c r="AL523" s="237">
        <f t="shared" si="1267"/>
        <v>3613.4134074074082</v>
      </c>
      <c r="AM523" s="237">
        <f t="shared" si="1267"/>
        <v>3649.1897777777785</v>
      </c>
      <c r="AN523" s="237">
        <f t="shared" si="1267"/>
        <v>3684.9661481481489</v>
      </c>
      <c r="AO523" s="237">
        <f t="shared" si="1267"/>
        <v>3720.7425185185193</v>
      </c>
      <c r="AP523" s="237">
        <f t="shared" si="1267"/>
        <v>3756.5188888888897</v>
      </c>
      <c r="AQ523" s="237">
        <f t="shared" si="1267"/>
        <v>3792.2952592592601</v>
      </c>
      <c r="AR523" s="237">
        <f t="shared" si="1267"/>
        <v>3828.0716296296305</v>
      </c>
      <c r="AS523" s="237">
        <f t="shared" si="1267"/>
        <v>3863.8480000000009</v>
      </c>
      <c r="AT523" s="237">
        <f t="shared" si="1267"/>
        <v>3899.6243703703713</v>
      </c>
      <c r="AU523" s="237">
        <f t="shared" si="1267"/>
        <v>3935.4007407407416</v>
      </c>
      <c r="AV523" s="237">
        <f t="shared" si="1267"/>
        <v>3971.177111111112</v>
      </c>
      <c r="AW523" s="237">
        <f t="shared" si="1267"/>
        <v>4006.9534814814824</v>
      </c>
      <c r="AX523" s="237">
        <f t="shared" si="1267"/>
        <v>4042.7298518518528</v>
      </c>
      <c r="AY523" s="237">
        <f t="shared" si="1267"/>
        <v>4078.5062222222232</v>
      </c>
      <c r="AZ523" s="237">
        <f t="shared" si="1267"/>
        <v>4114.2825925925936</v>
      </c>
      <c r="BA523" s="237">
        <f t="shared" si="1267"/>
        <v>4150.058962962964</v>
      </c>
      <c r="BB523" s="237">
        <f t="shared" si="1267"/>
        <v>4185.8353333333343</v>
      </c>
      <c r="BC523" s="237">
        <f t="shared" si="1267"/>
        <v>4221.6117037037047</v>
      </c>
      <c r="BD523" s="237">
        <f t="shared" si="1267"/>
        <v>4257.3880740740751</v>
      </c>
      <c r="BE523" s="237">
        <f t="shared" si="1267"/>
        <v>4293.1644444444455</v>
      </c>
      <c r="BF523" s="237">
        <f t="shared" si="1267"/>
        <v>4328.9408148148159</v>
      </c>
      <c r="BG523" s="237">
        <f t="shared" si="1267"/>
        <v>4364.7171851851863</v>
      </c>
      <c r="BH523" s="237">
        <f t="shared" si="1267"/>
        <v>4400.4935555555567</v>
      </c>
      <c r="BI523" s="237">
        <f t="shared" si="1267"/>
        <v>4436.2699259259271</v>
      </c>
      <c r="BJ523" s="237">
        <f t="shared" si="1267"/>
        <v>4472.0462962962974</v>
      </c>
      <c r="BK523" s="237">
        <f t="shared" si="1267"/>
        <v>4507.8226666666678</v>
      </c>
      <c r="BL523" s="4">
        <f t="shared" si="1158"/>
        <v>3828.0716296296305</v>
      </c>
      <c r="BM523" s="18"/>
      <c r="BQ523" s="237">
        <f t="shared" si="1136"/>
        <v>9659.6200000000008</v>
      </c>
      <c r="BR523" s="237">
        <f t="shared" ref="BR523:DD523" si="1268">+IF(IF(BR$5&lt;$C523,0,BQ523+$R523)&lt;$L523,IF(BR$5&lt;$C523,0,BQ523+$R523),$L523)</f>
        <v>9659.6200000000008</v>
      </c>
      <c r="BS523" s="237">
        <f t="shared" si="1268"/>
        <v>9659.6200000000008</v>
      </c>
      <c r="BT523" s="237">
        <f t="shared" si="1268"/>
        <v>9659.6200000000008</v>
      </c>
      <c r="BU523" s="237">
        <f t="shared" si="1268"/>
        <v>9659.6200000000008</v>
      </c>
      <c r="BV523" s="237">
        <f t="shared" si="1268"/>
        <v>9659.6200000000008</v>
      </c>
      <c r="BW523" s="237">
        <f t="shared" si="1268"/>
        <v>9659.6200000000008</v>
      </c>
      <c r="BX523" s="237">
        <f t="shared" si="1268"/>
        <v>9659.6200000000008</v>
      </c>
      <c r="BY523" s="237">
        <f t="shared" si="1268"/>
        <v>9659.6200000000008</v>
      </c>
      <c r="BZ523" s="237">
        <f t="shared" si="1268"/>
        <v>9659.6200000000008</v>
      </c>
      <c r="CA523" s="237">
        <f t="shared" si="1268"/>
        <v>9659.6200000000008</v>
      </c>
      <c r="CB523" s="237">
        <f t="shared" si="1268"/>
        <v>9659.6200000000008</v>
      </c>
      <c r="CC523" s="237">
        <f t="shared" si="1268"/>
        <v>9659.6200000000008</v>
      </c>
      <c r="CD523" s="237">
        <f t="shared" si="1268"/>
        <v>9659.6200000000008</v>
      </c>
      <c r="CE523" s="237">
        <f t="shared" si="1268"/>
        <v>9659.6200000000008</v>
      </c>
      <c r="CF523" s="237">
        <f t="shared" si="1268"/>
        <v>9659.6200000000008</v>
      </c>
      <c r="CG523" s="237">
        <f t="shared" si="1268"/>
        <v>9659.6200000000008</v>
      </c>
      <c r="CH523" s="237">
        <f t="shared" si="1268"/>
        <v>9659.6200000000008</v>
      </c>
      <c r="CI523" s="237">
        <f t="shared" si="1268"/>
        <v>9659.6200000000008</v>
      </c>
      <c r="CJ523" s="237">
        <f t="shared" si="1268"/>
        <v>9659.6200000000008</v>
      </c>
      <c r="CK523" s="237">
        <f t="shared" si="1268"/>
        <v>9659.6200000000008</v>
      </c>
      <c r="CL523" s="237">
        <f t="shared" si="1268"/>
        <v>9659.6200000000008</v>
      </c>
      <c r="CM523" s="237">
        <f t="shared" si="1268"/>
        <v>9659.6200000000008</v>
      </c>
      <c r="CN523" s="237">
        <f t="shared" si="1268"/>
        <v>9659.6200000000008</v>
      </c>
      <c r="CO523" s="237">
        <f t="shared" si="1268"/>
        <v>9659.6200000000008</v>
      </c>
      <c r="CP523" s="237">
        <f t="shared" si="1268"/>
        <v>9659.6200000000008</v>
      </c>
      <c r="CQ523" s="237">
        <f t="shared" si="1268"/>
        <v>9659.6200000000008</v>
      </c>
      <c r="CR523" s="237">
        <f t="shared" si="1268"/>
        <v>9659.6200000000008</v>
      </c>
      <c r="CS523" s="237">
        <f t="shared" si="1268"/>
        <v>9659.6200000000008</v>
      </c>
      <c r="CT523" s="237">
        <f t="shared" si="1268"/>
        <v>9659.6200000000008</v>
      </c>
      <c r="CU523" s="237">
        <f t="shared" si="1268"/>
        <v>9659.6200000000008</v>
      </c>
      <c r="CV523" s="237">
        <f t="shared" si="1268"/>
        <v>9659.6200000000008</v>
      </c>
      <c r="CW523" s="237">
        <f t="shared" si="1268"/>
        <v>9659.6200000000008</v>
      </c>
      <c r="CX523" s="237">
        <f t="shared" si="1268"/>
        <v>9659.6200000000008</v>
      </c>
      <c r="CY523" s="237">
        <f t="shared" si="1268"/>
        <v>9659.6200000000008</v>
      </c>
      <c r="CZ523" s="237">
        <f t="shared" si="1268"/>
        <v>9659.6200000000008</v>
      </c>
      <c r="DA523" s="237">
        <f t="shared" si="1268"/>
        <v>9659.6200000000008</v>
      </c>
      <c r="DB523" s="237">
        <f t="shared" si="1268"/>
        <v>9659.6200000000008</v>
      </c>
      <c r="DC523" s="237">
        <f t="shared" si="1268"/>
        <v>9659.6200000000008</v>
      </c>
      <c r="DD523" s="237">
        <f t="shared" si="1268"/>
        <v>9659.6200000000008</v>
      </c>
      <c r="DE523" s="4">
        <f t="shared" si="1138"/>
        <v>9659.619999999999</v>
      </c>
    </row>
    <row r="524" spans="1:109">
      <c r="A524" s="2">
        <v>1007873</v>
      </c>
      <c r="B524" s="3" t="s">
        <v>84</v>
      </c>
      <c r="C524" s="238">
        <v>41864</v>
      </c>
      <c r="D524" s="2" t="s">
        <v>26</v>
      </c>
      <c r="E524" s="2" t="s">
        <v>30</v>
      </c>
      <c r="F524" s="2" t="s">
        <v>28</v>
      </c>
      <c r="G524" s="2" t="s">
        <v>2617</v>
      </c>
      <c r="H524" s="2" t="s">
        <v>726</v>
      </c>
      <c r="I524" s="2" t="s">
        <v>68</v>
      </c>
      <c r="J524" s="2">
        <v>36</v>
      </c>
      <c r="K524" s="2">
        <f>ROUND(1/(_xlfn.XLOOKUP(M524,'Pro-Forma UPIS-AD-ADIT'!$B$111:$B$236,'Pro-Forma UPIS-AD-ADIT'!$E$111:$E$236))*12,0)</f>
        <v>270</v>
      </c>
      <c r="L524" s="4">
        <v>3984</v>
      </c>
      <c r="M524" s="5">
        <v>141504</v>
      </c>
      <c r="N524" s="4">
        <v>3984</v>
      </c>
      <c r="O524" s="5" t="s">
        <v>2065</v>
      </c>
      <c r="P524" s="4">
        <v>0</v>
      </c>
      <c r="Q524" s="5" t="s">
        <v>2066</v>
      </c>
      <c r="R524" s="4">
        <v>0</v>
      </c>
      <c r="S524" s="4">
        <v>0</v>
      </c>
      <c r="T524" s="234">
        <f t="shared" si="1139"/>
        <v>184</v>
      </c>
      <c r="U524" s="233">
        <f t="shared" si="1140"/>
        <v>50084</v>
      </c>
      <c r="V524" s="18">
        <f t="shared" si="1141"/>
        <v>1268.9777777777779</v>
      </c>
      <c r="W524" s="18">
        <f t="shared" si="1252"/>
        <v>14.755555555555556</v>
      </c>
      <c r="X524" s="237">
        <f t="shared" si="1156"/>
        <v>1283.7333333333333</v>
      </c>
      <c r="Y524" s="237">
        <f t="shared" ref="Y524:BK524" si="1269">+IF(IF(Y$5&lt;$C524,0,X524+$W524)&lt;$L524,IF(Y$5&lt;$C524,0,X524+$W524),$L524)</f>
        <v>1298.4888888888888</v>
      </c>
      <c r="Z524" s="237">
        <f t="shared" si="1269"/>
        <v>1313.2444444444443</v>
      </c>
      <c r="AA524" s="237">
        <f t="shared" si="1269"/>
        <v>1327.9999999999998</v>
      </c>
      <c r="AB524" s="237">
        <f t="shared" si="1269"/>
        <v>1342.7555555555552</v>
      </c>
      <c r="AC524" s="237">
        <f t="shared" si="1269"/>
        <v>1357.5111111111107</v>
      </c>
      <c r="AD524" s="237">
        <f t="shared" si="1269"/>
        <v>1372.2666666666662</v>
      </c>
      <c r="AE524" s="237">
        <f t="shared" si="1269"/>
        <v>1387.0222222222217</v>
      </c>
      <c r="AF524" s="237">
        <f t="shared" si="1269"/>
        <v>1401.7777777777771</v>
      </c>
      <c r="AG524" s="237">
        <f t="shared" si="1269"/>
        <v>1416.5333333333326</v>
      </c>
      <c r="AH524" s="237">
        <f t="shared" si="1269"/>
        <v>1431.2888888888881</v>
      </c>
      <c r="AI524" s="237">
        <f t="shared" si="1269"/>
        <v>1446.0444444444436</v>
      </c>
      <c r="AJ524" s="237">
        <f t="shared" si="1269"/>
        <v>1460.799999999999</v>
      </c>
      <c r="AK524" s="237">
        <f t="shared" si="1269"/>
        <v>1475.5555555555545</v>
      </c>
      <c r="AL524" s="237">
        <f t="shared" si="1269"/>
        <v>1490.31111111111</v>
      </c>
      <c r="AM524" s="237">
        <f t="shared" si="1269"/>
        <v>1505.0666666666655</v>
      </c>
      <c r="AN524" s="237">
        <f t="shared" si="1269"/>
        <v>1519.8222222222209</v>
      </c>
      <c r="AO524" s="237">
        <f t="shared" si="1269"/>
        <v>1534.5777777777764</v>
      </c>
      <c r="AP524" s="237">
        <f t="shared" si="1269"/>
        <v>1549.3333333333319</v>
      </c>
      <c r="AQ524" s="237">
        <f t="shared" si="1269"/>
        <v>1564.0888888888874</v>
      </c>
      <c r="AR524" s="237">
        <f t="shared" si="1269"/>
        <v>1578.8444444444428</v>
      </c>
      <c r="AS524" s="237">
        <f t="shared" si="1269"/>
        <v>1593.5999999999983</v>
      </c>
      <c r="AT524" s="237">
        <f t="shared" si="1269"/>
        <v>1608.3555555555538</v>
      </c>
      <c r="AU524" s="237">
        <f t="shared" si="1269"/>
        <v>1623.1111111111093</v>
      </c>
      <c r="AV524" s="237">
        <f t="shared" si="1269"/>
        <v>1637.8666666666647</v>
      </c>
      <c r="AW524" s="237">
        <f t="shared" si="1269"/>
        <v>1652.6222222222202</v>
      </c>
      <c r="AX524" s="237">
        <f t="shared" si="1269"/>
        <v>1667.3777777777757</v>
      </c>
      <c r="AY524" s="237">
        <f t="shared" si="1269"/>
        <v>1682.1333333333312</v>
      </c>
      <c r="AZ524" s="237">
        <f t="shared" si="1269"/>
        <v>1696.8888888888866</v>
      </c>
      <c r="BA524" s="237">
        <f t="shared" si="1269"/>
        <v>1711.6444444444421</v>
      </c>
      <c r="BB524" s="237">
        <f t="shared" si="1269"/>
        <v>1726.3999999999976</v>
      </c>
      <c r="BC524" s="237">
        <f t="shared" si="1269"/>
        <v>1741.1555555555531</v>
      </c>
      <c r="BD524" s="237">
        <f t="shared" si="1269"/>
        <v>1755.9111111111085</v>
      </c>
      <c r="BE524" s="237">
        <f t="shared" si="1269"/>
        <v>1770.666666666664</v>
      </c>
      <c r="BF524" s="237">
        <f t="shared" si="1269"/>
        <v>1785.4222222222195</v>
      </c>
      <c r="BG524" s="237">
        <f t="shared" si="1269"/>
        <v>1800.177777777775</v>
      </c>
      <c r="BH524" s="237">
        <f t="shared" si="1269"/>
        <v>1814.9333333333304</v>
      </c>
      <c r="BI524" s="237">
        <f t="shared" si="1269"/>
        <v>1829.6888888888859</v>
      </c>
      <c r="BJ524" s="237">
        <f t="shared" si="1269"/>
        <v>1844.4444444444414</v>
      </c>
      <c r="BK524" s="237">
        <f t="shared" si="1269"/>
        <v>1859.1999999999969</v>
      </c>
      <c r="BL524" s="4">
        <f t="shared" si="1158"/>
        <v>1578.8444444444428</v>
      </c>
      <c r="BM524" s="18"/>
      <c r="BQ524" s="237">
        <f t="shared" si="1136"/>
        <v>3984</v>
      </c>
      <c r="BR524" s="237">
        <f t="shared" ref="BR524:DD524" si="1270">+IF(IF(BR$5&lt;$C524,0,BQ524+$R524)&lt;$L524,IF(BR$5&lt;$C524,0,BQ524+$R524),$L524)</f>
        <v>3984</v>
      </c>
      <c r="BS524" s="237">
        <f t="shared" si="1270"/>
        <v>3984</v>
      </c>
      <c r="BT524" s="237">
        <f t="shared" si="1270"/>
        <v>3984</v>
      </c>
      <c r="BU524" s="237">
        <f t="shared" si="1270"/>
        <v>3984</v>
      </c>
      <c r="BV524" s="237">
        <f t="shared" si="1270"/>
        <v>3984</v>
      </c>
      <c r="BW524" s="237">
        <f t="shared" si="1270"/>
        <v>3984</v>
      </c>
      <c r="BX524" s="237">
        <f t="shared" si="1270"/>
        <v>3984</v>
      </c>
      <c r="BY524" s="237">
        <f t="shared" si="1270"/>
        <v>3984</v>
      </c>
      <c r="BZ524" s="237">
        <f t="shared" si="1270"/>
        <v>3984</v>
      </c>
      <c r="CA524" s="237">
        <f t="shared" si="1270"/>
        <v>3984</v>
      </c>
      <c r="CB524" s="237">
        <f t="shared" si="1270"/>
        <v>3984</v>
      </c>
      <c r="CC524" s="237">
        <f t="shared" si="1270"/>
        <v>3984</v>
      </c>
      <c r="CD524" s="237">
        <f t="shared" si="1270"/>
        <v>3984</v>
      </c>
      <c r="CE524" s="237">
        <f t="shared" si="1270"/>
        <v>3984</v>
      </c>
      <c r="CF524" s="237">
        <f t="shared" si="1270"/>
        <v>3984</v>
      </c>
      <c r="CG524" s="237">
        <f t="shared" si="1270"/>
        <v>3984</v>
      </c>
      <c r="CH524" s="237">
        <f t="shared" si="1270"/>
        <v>3984</v>
      </c>
      <c r="CI524" s="237">
        <f t="shared" si="1270"/>
        <v>3984</v>
      </c>
      <c r="CJ524" s="237">
        <f t="shared" si="1270"/>
        <v>3984</v>
      </c>
      <c r="CK524" s="237">
        <f t="shared" si="1270"/>
        <v>3984</v>
      </c>
      <c r="CL524" s="237">
        <f t="shared" si="1270"/>
        <v>3984</v>
      </c>
      <c r="CM524" s="237">
        <f t="shared" si="1270"/>
        <v>3984</v>
      </c>
      <c r="CN524" s="237">
        <f t="shared" si="1270"/>
        <v>3984</v>
      </c>
      <c r="CO524" s="237">
        <f t="shared" si="1270"/>
        <v>3984</v>
      </c>
      <c r="CP524" s="237">
        <f t="shared" si="1270"/>
        <v>3984</v>
      </c>
      <c r="CQ524" s="237">
        <f t="shared" si="1270"/>
        <v>3984</v>
      </c>
      <c r="CR524" s="237">
        <f t="shared" si="1270"/>
        <v>3984</v>
      </c>
      <c r="CS524" s="237">
        <f t="shared" si="1270"/>
        <v>3984</v>
      </c>
      <c r="CT524" s="237">
        <f t="shared" si="1270"/>
        <v>3984</v>
      </c>
      <c r="CU524" s="237">
        <f t="shared" si="1270"/>
        <v>3984</v>
      </c>
      <c r="CV524" s="237">
        <f t="shared" si="1270"/>
        <v>3984</v>
      </c>
      <c r="CW524" s="237">
        <f t="shared" si="1270"/>
        <v>3984</v>
      </c>
      <c r="CX524" s="237">
        <f t="shared" si="1270"/>
        <v>3984</v>
      </c>
      <c r="CY524" s="237">
        <f t="shared" si="1270"/>
        <v>3984</v>
      </c>
      <c r="CZ524" s="237">
        <f t="shared" si="1270"/>
        <v>3984</v>
      </c>
      <c r="DA524" s="237">
        <f t="shared" si="1270"/>
        <v>3984</v>
      </c>
      <c r="DB524" s="237">
        <f t="shared" si="1270"/>
        <v>3984</v>
      </c>
      <c r="DC524" s="237">
        <f t="shared" si="1270"/>
        <v>3984</v>
      </c>
      <c r="DD524" s="237">
        <f t="shared" si="1270"/>
        <v>3984</v>
      </c>
      <c r="DE524" s="4">
        <f t="shared" si="1138"/>
        <v>3984</v>
      </c>
    </row>
    <row r="525" spans="1:109">
      <c r="A525" s="2">
        <v>1007874</v>
      </c>
      <c r="B525" s="3" t="s">
        <v>84</v>
      </c>
      <c r="C525" s="238">
        <v>41869</v>
      </c>
      <c r="D525" s="2" t="s">
        <v>26</v>
      </c>
      <c r="E525" s="2" t="s">
        <v>30</v>
      </c>
      <c r="F525" s="2" t="s">
        <v>28</v>
      </c>
      <c r="G525" s="2" t="s">
        <v>2617</v>
      </c>
      <c r="H525" s="2" t="s">
        <v>726</v>
      </c>
      <c r="I525" s="2" t="s">
        <v>68</v>
      </c>
      <c r="J525" s="2">
        <v>36</v>
      </c>
      <c r="K525" s="2">
        <f>ROUND(1/(_xlfn.XLOOKUP(M525,'Pro-Forma UPIS-AD-ADIT'!$B$111:$B$236,'Pro-Forma UPIS-AD-ADIT'!$E$111:$E$236))*12,0)</f>
        <v>270</v>
      </c>
      <c r="L525" s="4">
        <v>0.32</v>
      </c>
      <c r="M525" s="5">
        <v>141504</v>
      </c>
      <c r="N525" s="4">
        <v>0.32</v>
      </c>
      <c r="O525" s="5" t="s">
        <v>2065</v>
      </c>
      <c r="P525" s="4">
        <v>0</v>
      </c>
      <c r="Q525" s="5" t="s">
        <v>2066</v>
      </c>
      <c r="R525" s="4">
        <v>0</v>
      </c>
      <c r="S525" s="4">
        <v>0</v>
      </c>
      <c r="T525" s="234">
        <f t="shared" si="1139"/>
        <v>184</v>
      </c>
      <c r="U525" s="233">
        <f t="shared" si="1140"/>
        <v>50089</v>
      </c>
      <c r="V525" s="18">
        <f t="shared" si="1141"/>
        <v>0.10192592592592593</v>
      </c>
      <c r="W525" s="18">
        <f t="shared" si="1252"/>
        <v>1.1851851851851852E-3</v>
      </c>
      <c r="X525" s="237">
        <f t="shared" si="1156"/>
        <v>0.10311111111111113</v>
      </c>
      <c r="Y525" s="237">
        <f t="shared" ref="Y525:BK525" si="1271">+IF(IF(Y$5&lt;$C525,0,X525+$W525)&lt;$L525,IF(Y$5&lt;$C525,0,X525+$W525),$L525)</f>
        <v>0.10429629629629632</v>
      </c>
      <c r="Z525" s="237">
        <f t="shared" si="1271"/>
        <v>0.10548148148148151</v>
      </c>
      <c r="AA525" s="237">
        <f t="shared" si="1271"/>
        <v>0.1066666666666667</v>
      </c>
      <c r="AB525" s="237">
        <f t="shared" si="1271"/>
        <v>0.10785185185185189</v>
      </c>
      <c r="AC525" s="237">
        <f t="shared" si="1271"/>
        <v>0.10903703703703709</v>
      </c>
      <c r="AD525" s="237">
        <f t="shared" si="1271"/>
        <v>0.11022222222222228</v>
      </c>
      <c r="AE525" s="237">
        <f t="shared" si="1271"/>
        <v>0.11140740740740747</v>
      </c>
      <c r="AF525" s="237">
        <f t="shared" si="1271"/>
        <v>0.11259259259259266</v>
      </c>
      <c r="AG525" s="237">
        <f t="shared" si="1271"/>
        <v>0.11377777777777785</v>
      </c>
      <c r="AH525" s="237">
        <f t="shared" si="1271"/>
        <v>0.11496296296296304</v>
      </c>
      <c r="AI525" s="237">
        <f t="shared" si="1271"/>
        <v>0.11614814814814824</v>
      </c>
      <c r="AJ525" s="237">
        <f t="shared" si="1271"/>
        <v>0.11733333333333343</v>
      </c>
      <c r="AK525" s="237">
        <f t="shared" si="1271"/>
        <v>0.11851851851851862</v>
      </c>
      <c r="AL525" s="237">
        <f t="shared" si="1271"/>
        <v>0.11970370370370381</v>
      </c>
      <c r="AM525" s="237">
        <f t="shared" si="1271"/>
        <v>0.120888888888889</v>
      </c>
      <c r="AN525" s="237">
        <f t="shared" si="1271"/>
        <v>0.1220740740740742</v>
      </c>
      <c r="AO525" s="237">
        <f t="shared" si="1271"/>
        <v>0.12325925925925939</v>
      </c>
      <c r="AP525" s="237">
        <f t="shared" si="1271"/>
        <v>0.12444444444444458</v>
      </c>
      <c r="AQ525" s="237">
        <f t="shared" si="1271"/>
        <v>0.12562962962962976</v>
      </c>
      <c r="AR525" s="237">
        <f t="shared" si="1271"/>
        <v>0.12681481481481494</v>
      </c>
      <c r="AS525" s="237">
        <f t="shared" si="1271"/>
        <v>0.12800000000000011</v>
      </c>
      <c r="AT525" s="237">
        <f t="shared" si="1271"/>
        <v>0.12918518518518529</v>
      </c>
      <c r="AU525" s="237">
        <f t="shared" si="1271"/>
        <v>0.13037037037037047</v>
      </c>
      <c r="AV525" s="237">
        <f t="shared" si="1271"/>
        <v>0.13155555555555565</v>
      </c>
      <c r="AW525" s="237">
        <f t="shared" si="1271"/>
        <v>0.13274074074074083</v>
      </c>
      <c r="AX525" s="237">
        <f t="shared" si="1271"/>
        <v>0.133925925925926</v>
      </c>
      <c r="AY525" s="237">
        <f t="shared" si="1271"/>
        <v>0.13511111111111118</v>
      </c>
      <c r="AZ525" s="237">
        <f t="shared" si="1271"/>
        <v>0.13629629629629636</v>
      </c>
      <c r="BA525" s="237">
        <f t="shared" si="1271"/>
        <v>0.13748148148148154</v>
      </c>
      <c r="BB525" s="237">
        <f t="shared" si="1271"/>
        <v>0.13866666666666672</v>
      </c>
      <c r="BC525" s="237">
        <f t="shared" si="1271"/>
        <v>0.13985185185185189</v>
      </c>
      <c r="BD525" s="237">
        <f t="shared" si="1271"/>
        <v>0.14103703703703707</v>
      </c>
      <c r="BE525" s="237">
        <f t="shared" si="1271"/>
        <v>0.14222222222222225</v>
      </c>
      <c r="BF525" s="237">
        <f t="shared" si="1271"/>
        <v>0.14340740740740743</v>
      </c>
      <c r="BG525" s="237">
        <f t="shared" si="1271"/>
        <v>0.14459259259259261</v>
      </c>
      <c r="BH525" s="237">
        <f t="shared" si="1271"/>
        <v>0.14577777777777778</v>
      </c>
      <c r="BI525" s="237">
        <f t="shared" si="1271"/>
        <v>0.14696296296296296</v>
      </c>
      <c r="BJ525" s="237">
        <f t="shared" si="1271"/>
        <v>0.14814814814814814</v>
      </c>
      <c r="BK525" s="237">
        <f t="shared" si="1271"/>
        <v>0.14933333333333332</v>
      </c>
      <c r="BL525" s="4">
        <f t="shared" si="1158"/>
        <v>0.12681481481481491</v>
      </c>
      <c r="BM525" s="18"/>
      <c r="BQ525" s="237">
        <f t="shared" ref="BQ525:BQ588" si="1272">+IF(IF(BQ$5&lt;$C525,0,$N525+$R525)&lt;$L525,IF(BQ$5&lt;$C525,0,$N525+$R525),$L525)</f>
        <v>0.32</v>
      </c>
      <c r="BR525" s="237">
        <f t="shared" ref="BR525:DD525" si="1273">+IF(IF(BR$5&lt;$C525,0,BQ525+$R525)&lt;$L525,IF(BR$5&lt;$C525,0,BQ525+$R525),$L525)</f>
        <v>0.32</v>
      </c>
      <c r="BS525" s="237">
        <f t="shared" si="1273"/>
        <v>0.32</v>
      </c>
      <c r="BT525" s="237">
        <f t="shared" si="1273"/>
        <v>0.32</v>
      </c>
      <c r="BU525" s="237">
        <f t="shared" si="1273"/>
        <v>0.32</v>
      </c>
      <c r="BV525" s="237">
        <f t="shared" si="1273"/>
        <v>0.32</v>
      </c>
      <c r="BW525" s="237">
        <f t="shared" si="1273"/>
        <v>0.32</v>
      </c>
      <c r="BX525" s="237">
        <f t="shared" si="1273"/>
        <v>0.32</v>
      </c>
      <c r="BY525" s="237">
        <f t="shared" si="1273"/>
        <v>0.32</v>
      </c>
      <c r="BZ525" s="237">
        <f t="shared" si="1273"/>
        <v>0.32</v>
      </c>
      <c r="CA525" s="237">
        <f t="shared" si="1273"/>
        <v>0.32</v>
      </c>
      <c r="CB525" s="237">
        <f t="shared" si="1273"/>
        <v>0.32</v>
      </c>
      <c r="CC525" s="237">
        <f t="shared" si="1273"/>
        <v>0.32</v>
      </c>
      <c r="CD525" s="237">
        <f t="shared" si="1273"/>
        <v>0.32</v>
      </c>
      <c r="CE525" s="237">
        <f t="shared" si="1273"/>
        <v>0.32</v>
      </c>
      <c r="CF525" s="237">
        <f t="shared" si="1273"/>
        <v>0.32</v>
      </c>
      <c r="CG525" s="237">
        <f t="shared" si="1273"/>
        <v>0.32</v>
      </c>
      <c r="CH525" s="237">
        <f t="shared" si="1273"/>
        <v>0.32</v>
      </c>
      <c r="CI525" s="237">
        <f t="shared" si="1273"/>
        <v>0.32</v>
      </c>
      <c r="CJ525" s="237">
        <f t="shared" si="1273"/>
        <v>0.32</v>
      </c>
      <c r="CK525" s="237">
        <f t="shared" si="1273"/>
        <v>0.32</v>
      </c>
      <c r="CL525" s="237">
        <f t="shared" si="1273"/>
        <v>0.32</v>
      </c>
      <c r="CM525" s="237">
        <f t="shared" si="1273"/>
        <v>0.32</v>
      </c>
      <c r="CN525" s="237">
        <f t="shared" si="1273"/>
        <v>0.32</v>
      </c>
      <c r="CO525" s="237">
        <f t="shared" si="1273"/>
        <v>0.32</v>
      </c>
      <c r="CP525" s="237">
        <f t="shared" si="1273"/>
        <v>0.32</v>
      </c>
      <c r="CQ525" s="237">
        <f t="shared" si="1273"/>
        <v>0.32</v>
      </c>
      <c r="CR525" s="237">
        <f t="shared" si="1273"/>
        <v>0.32</v>
      </c>
      <c r="CS525" s="237">
        <f t="shared" si="1273"/>
        <v>0.32</v>
      </c>
      <c r="CT525" s="237">
        <f t="shared" si="1273"/>
        <v>0.32</v>
      </c>
      <c r="CU525" s="237">
        <f t="shared" si="1273"/>
        <v>0.32</v>
      </c>
      <c r="CV525" s="237">
        <f t="shared" si="1273"/>
        <v>0.32</v>
      </c>
      <c r="CW525" s="237">
        <f t="shared" si="1273"/>
        <v>0.32</v>
      </c>
      <c r="CX525" s="237">
        <f t="shared" si="1273"/>
        <v>0.32</v>
      </c>
      <c r="CY525" s="237">
        <f t="shared" si="1273"/>
        <v>0.32</v>
      </c>
      <c r="CZ525" s="237">
        <f t="shared" si="1273"/>
        <v>0.32</v>
      </c>
      <c r="DA525" s="237">
        <f t="shared" si="1273"/>
        <v>0.32</v>
      </c>
      <c r="DB525" s="237">
        <f t="shared" si="1273"/>
        <v>0.32</v>
      </c>
      <c r="DC525" s="237">
        <f t="shared" si="1273"/>
        <v>0.32</v>
      </c>
      <c r="DD525" s="237">
        <f t="shared" si="1273"/>
        <v>0.32</v>
      </c>
      <c r="DE525" s="4">
        <f t="shared" ref="DE525:DE588" si="1274">AVERAGE(CE525:CQ525)</f>
        <v>0.31999999999999995</v>
      </c>
    </row>
    <row r="526" spans="1:109">
      <c r="A526" s="2">
        <v>1007877</v>
      </c>
      <c r="B526" s="3" t="s">
        <v>84</v>
      </c>
      <c r="C526" s="238">
        <v>41863</v>
      </c>
      <c r="D526" s="2" t="s">
        <v>26</v>
      </c>
      <c r="E526" s="2" t="s">
        <v>30</v>
      </c>
      <c r="F526" s="2" t="s">
        <v>28</v>
      </c>
      <c r="G526" s="2" t="s">
        <v>2617</v>
      </c>
      <c r="H526" s="2" t="s">
        <v>726</v>
      </c>
      <c r="I526" s="2" t="s">
        <v>68</v>
      </c>
      <c r="J526" s="2">
        <v>36</v>
      </c>
      <c r="K526" s="2">
        <f>ROUND(1/(_xlfn.XLOOKUP(M526,'Pro-Forma UPIS-AD-ADIT'!$B$111:$B$236,'Pro-Forma UPIS-AD-ADIT'!$E$111:$E$236))*12,0)</f>
        <v>270</v>
      </c>
      <c r="L526" s="4">
        <v>21044.27</v>
      </c>
      <c r="M526" s="5">
        <v>141504</v>
      </c>
      <c r="N526" s="4">
        <v>21044.27</v>
      </c>
      <c r="O526" s="5" t="s">
        <v>2065</v>
      </c>
      <c r="P526" s="4">
        <v>0</v>
      </c>
      <c r="Q526" s="5" t="s">
        <v>2066</v>
      </c>
      <c r="R526" s="4">
        <v>0</v>
      </c>
      <c r="S526" s="4">
        <v>0</v>
      </c>
      <c r="T526" s="234">
        <f t="shared" ref="T526:T589" si="1275">+ROUND(IF(U526&gt;$U$1,DATEDIF($U$1,U526,"D")/30.54,0),0)</f>
        <v>184</v>
      </c>
      <c r="U526" s="233">
        <f t="shared" ref="U526:U589" si="1276">+EDATE(C526,K526)</f>
        <v>50083</v>
      </c>
      <c r="V526" s="18">
        <f t="shared" ref="V526:V589" si="1277">+IF(U526&lt;=$U$1,L526,L526*((K526-T526)/K526))</f>
        <v>6702.9897037037044</v>
      </c>
      <c r="W526" s="18">
        <f t="shared" si="1252"/>
        <v>77.941740740740741</v>
      </c>
      <c r="X526" s="237">
        <f t="shared" si="1156"/>
        <v>6780.9314444444453</v>
      </c>
      <c r="Y526" s="237">
        <f t="shared" ref="Y526:BK526" si="1278">+IF(IF(Y$5&lt;$C526,0,X526+$W526)&lt;$L526,IF(Y$5&lt;$C526,0,X526+$W526),$L526)</f>
        <v>6858.8731851851862</v>
      </c>
      <c r="Z526" s="237">
        <f t="shared" si="1278"/>
        <v>6936.8149259259271</v>
      </c>
      <c r="AA526" s="237">
        <f t="shared" si="1278"/>
        <v>7014.756666666668</v>
      </c>
      <c r="AB526" s="237">
        <f t="shared" si="1278"/>
        <v>7092.6984074074089</v>
      </c>
      <c r="AC526" s="237">
        <f t="shared" si="1278"/>
        <v>7170.6401481481498</v>
      </c>
      <c r="AD526" s="237">
        <f t="shared" si="1278"/>
        <v>7248.5818888888907</v>
      </c>
      <c r="AE526" s="237">
        <f t="shared" si="1278"/>
        <v>7326.5236296296316</v>
      </c>
      <c r="AF526" s="237">
        <f t="shared" si="1278"/>
        <v>7404.4653703703725</v>
      </c>
      <c r="AG526" s="237">
        <f t="shared" si="1278"/>
        <v>7482.4071111111134</v>
      </c>
      <c r="AH526" s="237">
        <f t="shared" si="1278"/>
        <v>7560.3488518518543</v>
      </c>
      <c r="AI526" s="237">
        <f t="shared" si="1278"/>
        <v>7638.2905925925952</v>
      </c>
      <c r="AJ526" s="237">
        <f t="shared" si="1278"/>
        <v>7716.2323333333361</v>
      </c>
      <c r="AK526" s="237">
        <f t="shared" si="1278"/>
        <v>7794.174074074077</v>
      </c>
      <c r="AL526" s="237">
        <f t="shared" si="1278"/>
        <v>7872.1158148148179</v>
      </c>
      <c r="AM526" s="237">
        <f t="shared" si="1278"/>
        <v>7950.0575555555588</v>
      </c>
      <c r="AN526" s="237">
        <f t="shared" si="1278"/>
        <v>8027.9992962962997</v>
      </c>
      <c r="AO526" s="237">
        <f t="shared" si="1278"/>
        <v>8105.9410370370406</v>
      </c>
      <c r="AP526" s="237">
        <f t="shared" si="1278"/>
        <v>8183.8827777777815</v>
      </c>
      <c r="AQ526" s="237">
        <f t="shared" si="1278"/>
        <v>8261.8245185185224</v>
      </c>
      <c r="AR526" s="237">
        <f t="shared" si="1278"/>
        <v>8339.7662592592624</v>
      </c>
      <c r="AS526" s="237">
        <f t="shared" si="1278"/>
        <v>8417.7080000000024</v>
      </c>
      <c r="AT526" s="237">
        <f t="shared" si="1278"/>
        <v>8495.6497407407423</v>
      </c>
      <c r="AU526" s="237">
        <f t="shared" si="1278"/>
        <v>8573.5914814814823</v>
      </c>
      <c r="AV526" s="237">
        <f t="shared" si="1278"/>
        <v>8651.5332222222223</v>
      </c>
      <c r="AW526" s="237">
        <f t="shared" si="1278"/>
        <v>8729.4749629629623</v>
      </c>
      <c r="AX526" s="237">
        <f t="shared" si="1278"/>
        <v>8807.4167037037023</v>
      </c>
      <c r="AY526" s="237">
        <f t="shared" si="1278"/>
        <v>8885.3584444444423</v>
      </c>
      <c r="AZ526" s="237">
        <f t="shared" si="1278"/>
        <v>8963.3001851851823</v>
      </c>
      <c r="BA526" s="237">
        <f t="shared" si="1278"/>
        <v>9041.2419259259223</v>
      </c>
      <c r="BB526" s="237">
        <f t="shared" si="1278"/>
        <v>9119.1836666666622</v>
      </c>
      <c r="BC526" s="237">
        <f t="shared" si="1278"/>
        <v>9197.1254074074022</v>
      </c>
      <c r="BD526" s="237">
        <f t="shared" si="1278"/>
        <v>9275.0671481481422</v>
      </c>
      <c r="BE526" s="237">
        <f t="shared" si="1278"/>
        <v>9353.0088888888822</v>
      </c>
      <c r="BF526" s="237">
        <f t="shared" si="1278"/>
        <v>9430.9506296296222</v>
      </c>
      <c r="BG526" s="237">
        <f t="shared" si="1278"/>
        <v>9508.8923703703622</v>
      </c>
      <c r="BH526" s="237">
        <f t="shared" si="1278"/>
        <v>9586.8341111111022</v>
      </c>
      <c r="BI526" s="237">
        <f t="shared" si="1278"/>
        <v>9664.7758518518422</v>
      </c>
      <c r="BJ526" s="237">
        <f t="shared" si="1278"/>
        <v>9742.7175925925822</v>
      </c>
      <c r="BK526" s="237">
        <f t="shared" si="1278"/>
        <v>9820.6593333333221</v>
      </c>
      <c r="BL526" s="4">
        <f t="shared" si="1158"/>
        <v>8339.7662592592606</v>
      </c>
      <c r="BM526" s="18"/>
      <c r="BQ526" s="237">
        <f t="shared" si="1272"/>
        <v>21044.27</v>
      </c>
      <c r="BR526" s="237">
        <f t="shared" ref="BR526:DD526" si="1279">+IF(IF(BR$5&lt;$C526,0,BQ526+$R526)&lt;$L526,IF(BR$5&lt;$C526,0,BQ526+$R526),$L526)</f>
        <v>21044.27</v>
      </c>
      <c r="BS526" s="237">
        <f t="shared" si="1279"/>
        <v>21044.27</v>
      </c>
      <c r="BT526" s="237">
        <f t="shared" si="1279"/>
        <v>21044.27</v>
      </c>
      <c r="BU526" s="237">
        <f t="shared" si="1279"/>
        <v>21044.27</v>
      </c>
      <c r="BV526" s="237">
        <f t="shared" si="1279"/>
        <v>21044.27</v>
      </c>
      <c r="BW526" s="237">
        <f t="shared" si="1279"/>
        <v>21044.27</v>
      </c>
      <c r="BX526" s="237">
        <f t="shared" si="1279"/>
        <v>21044.27</v>
      </c>
      <c r="BY526" s="237">
        <f t="shared" si="1279"/>
        <v>21044.27</v>
      </c>
      <c r="BZ526" s="237">
        <f t="shared" si="1279"/>
        <v>21044.27</v>
      </c>
      <c r="CA526" s="237">
        <f t="shared" si="1279"/>
        <v>21044.27</v>
      </c>
      <c r="CB526" s="237">
        <f t="shared" si="1279"/>
        <v>21044.27</v>
      </c>
      <c r="CC526" s="237">
        <f t="shared" si="1279"/>
        <v>21044.27</v>
      </c>
      <c r="CD526" s="237">
        <f t="shared" si="1279"/>
        <v>21044.27</v>
      </c>
      <c r="CE526" s="237">
        <f t="shared" si="1279"/>
        <v>21044.27</v>
      </c>
      <c r="CF526" s="237">
        <f t="shared" si="1279"/>
        <v>21044.27</v>
      </c>
      <c r="CG526" s="237">
        <f t="shared" si="1279"/>
        <v>21044.27</v>
      </c>
      <c r="CH526" s="237">
        <f t="shared" si="1279"/>
        <v>21044.27</v>
      </c>
      <c r="CI526" s="237">
        <f t="shared" si="1279"/>
        <v>21044.27</v>
      </c>
      <c r="CJ526" s="237">
        <f t="shared" si="1279"/>
        <v>21044.27</v>
      </c>
      <c r="CK526" s="237">
        <f t="shared" si="1279"/>
        <v>21044.27</v>
      </c>
      <c r="CL526" s="237">
        <f t="shared" si="1279"/>
        <v>21044.27</v>
      </c>
      <c r="CM526" s="237">
        <f t="shared" si="1279"/>
        <v>21044.27</v>
      </c>
      <c r="CN526" s="237">
        <f t="shared" si="1279"/>
        <v>21044.27</v>
      </c>
      <c r="CO526" s="237">
        <f t="shared" si="1279"/>
        <v>21044.27</v>
      </c>
      <c r="CP526" s="237">
        <f t="shared" si="1279"/>
        <v>21044.27</v>
      </c>
      <c r="CQ526" s="237">
        <f t="shared" si="1279"/>
        <v>21044.27</v>
      </c>
      <c r="CR526" s="237">
        <f t="shared" si="1279"/>
        <v>21044.27</v>
      </c>
      <c r="CS526" s="237">
        <f t="shared" si="1279"/>
        <v>21044.27</v>
      </c>
      <c r="CT526" s="237">
        <f t="shared" si="1279"/>
        <v>21044.27</v>
      </c>
      <c r="CU526" s="237">
        <f t="shared" si="1279"/>
        <v>21044.27</v>
      </c>
      <c r="CV526" s="237">
        <f t="shared" si="1279"/>
        <v>21044.27</v>
      </c>
      <c r="CW526" s="237">
        <f t="shared" si="1279"/>
        <v>21044.27</v>
      </c>
      <c r="CX526" s="237">
        <f t="shared" si="1279"/>
        <v>21044.27</v>
      </c>
      <c r="CY526" s="237">
        <f t="shared" si="1279"/>
        <v>21044.27</v>
      </c>
      <c r="CZ526" s="237">
        <f t="shared" si="1279"/>
        <v>21044.27</v>
      </c>
      <c r="DA526" s="237">
        <f t="shared" si="1279"/>
        <v>21044.27</v>
      </c>
      <c r="DB526" s="237">
        <f t="shared" si="1279"/>
        <v>21044.27</v>
      </c>
      <c r="DC526" s="237">
        <f t="shared" si="1279"/>
        <v>21044.27</v>
      </c>
      <c r="DD526" s="237">
        <f t="shared" si="1279"/>
        <v>21044.27</v>
      </c>
      <c r="DE526" s="4">
        <f t="shared" si="1274"/>
        <v>21044.269999999997</v>
      </c>
    </row>
    <row r="527" spans="1:109">
      <c r="A527" s="2">
        <v>1007878</v>
      </c>
      <c r="B527" s="3" t="s">
        <v>84</v>
      </c>
      <c r="C527" s="238">
        <v>41863</v>
      </c>
      <c r="D527" s="2" t="s">
        <v>26</v>
      </c>
      <c r="E527" s="2" t="s">
        <v>30</v>
      </c>
      <c r="F527" s="2" t="s">
        <v>28</v>
      </c>
      <c r="G527" s="2" t="s">
        <v>2617</v>
      </c>
      <c r="H527" s="2" t="s">
        <v>726</v>
      </c>
      <c r="I527" s="2" t="s">
        <v>68</v>
      </c>
      <c r="J527" s="2">
        <v>36</v>
      </c>
      <c r="K527" s="2">
        <f>ROUND(1/(_xlfn.XLOOKUP(M527,'Pro-Forma UPIS-AD-ADIT'!$B$111:$B$236,'Pro-Forma UPIS-AD-ADIT'!$E$111:$E$236))*12,0)</f>
        <v>270</v>
      </c>
      <c r="L527" s="4">
        <v>20551.740000000002</v>
      </c>
      <c r="M527" s="5">
        <v>141504</v>
      </c>
      <c r="N527" s="4">
        <v>20551.740000000002</v>
      </c>
      <c r="O527" s="5" t="s">
        <v>2065</v>
      </c>
      <c r="P527" s="4">
        <v>0</v>
      </c>
      <c r="Q527" s="5" t="s">
        <v>2066</v>
      </c>
      <c r="R527" s="4">
        <v>0</v>
      </c>
      <c r="S527" s="4">
        <v>0</v>
      </c>
      <c r="T527" s="234">
        <f t="shared" si="1275"/>
        <v>184</v>
      </c>
      <c r="U527" s="233">
        <f t="shared" si="1276"/>
        <v>50083</v>
      </c>
      <c r="V527" s="18">
        <f t="shared" si="1277"/>
        <v>6546.1097777777786</v>
      </c>
      <c r="W527" s="18">
        <f t="shared" si="1252"/>
        <v>76.117555555555555</v>
      </c>
      <c r="X527" s="237">
        <f t="shared" si="1156"/>
        <v>6622.2273333333342</v>
      </c>
      <c r="Y527" s="237">
        <f t="shared" ref="Y527:BK527" si="1280">+IF(IF(Y$5&lt;$C527,0,X527+$W527)&lt;$L527,IF(Y$5&lt;$C527,0,X527+$W527),$L527)</f>
        <v>6698.3448888888897</v>
      </c>
      <c r="Z527" s="237">
        <f t="shared" si="1280"/>
        <v>6774.4624444444453</v>
      </c>
      <c r="AA527" s="237">
        <f t="shared" si="1280"/>
        <v>6850.5800000000008</v>
      </c>
      <c r="AB527" s="237">
        <f t="shared" si="1280"/>
        <v>6926.6975555555564</v>
      </c>
      <c r="AC527" s="237">
        <f t="shared" si="1280"/>
        <v>7002.8151111111119</v>
      </c>
      <c r="AD527" s="237">
        <f t="shared" si="1280"/>
        <v>7078.9326666666675</v>
      </c>
      <c r="AE527" s="237">
        <f t="shared" si="1280"/>
        <v>7155.0502222222231</v>
      </c>
      <c r="AF527" s="237">
        <f t="shared" si="1280"/>
        <v>7231.1677777777786</v>
      </c>
      <c r="AG527" s="237">
        <f t="shared" si="1280"/>
        <v>7307.2853333333342</v>
      </c>
      <c r="AH527" s="237">
        <f t="shared" si="1280"/>
        <v>7383.4028888888897</v>
      </c>
      <c r="AI527" s="237">
        <f t="shared" si="1280"/>
        <v>7459.5204444444453</v>
      </c>
      <c r="AJ527" s="237">
        <f t="shared" si="1280"/>
        <v>7535.6380000000008</v>
      </c>
      <c r="AK527" s="237">
        <f t="shared" si="1280"/>
        <v>7611.7555555555564</v>
      </c>
      <c r="AL527" s="237">
        <f t="shared" si="1280"/>
        <v>7687.8731111111119</v>
      </c>
      <c r="AM527" s="237">
        <f t="shared" si="1280"/>
        <v>7763.9906666666675</v>
      </c>
      <c r="AN527" s="237">
        <f t="shared" si="1280"/>
        <v>7840.108222222223</v>
      </c>
      <c r="AO527" s="237">
        <f t="shared" si="1280"/>
        <v>7916.2257777777786</v>
      </c>
      <c r="AP527" s="237">
        <f t="shared" si="1280"/>
        <v>7992.3433333333342</v>
      </c>
      <c r="AQ527" s="237">
        <f t="shared" si="1280"/>
        <v>8068.4608888888897</v>
      </c>
      <c r="AR527" s="237">
        <f t="shared" si="1280"/>
        <v>8144.5784444444453</v>
      </c>
      <c r="AS527" s="237">
        <f t="shared" si="1280"/>
        <v>8220.6959999999999</v>
      </c>
      <c r="AT527" s="237">
        <f t="shared" si="1280"/>
        <v>8296.8135555555564</v>
      </c>
      <c r="AU527" s="237">
        <f t="shared" si="1280"/>
        <v>8372.9311111111128</v>
      </c>
      <c r="AV527" s="237">
        <f t="shared" si="1280"/>
        <v>8449.0486666666693</v>
      </c>
      <c r="AW527" s="237">
        <f t="shared" si="1280"/>
        <v>8525.1662222222258</v>
      </c>
      <c r="AX527" s="237">
        <f t="shared" si="1280"/>
        <v>8601.2837777777822</v>
      </c>
      <c r="AY527" s="237">
        <f t="shared" si="1280"/>
        <v>8677.4013333333387</v>
      </c>
      <c r="AZ527" s="237">
        <f t="shared" si="1280"/>
        <v>8753.5188888888952</v>
      </c>
      <c r="BA527" s="237">
        <f t="shared" si="1280"/>
        <v>8829.6364444444516</v>
      </c>
      <c r="BB527" s="237">
        <f t="shared" si="1280"/>
        <v>8905.7540000000081</v>
      </c>
      <c r="BC527" s="237">
        <f t="shared" si="1280"/>
        <v>8981.8715555555646</v>
      </c>
      <c r="BD527" s="237">
        <f t="shared" si="1280"/>
        <v>9057.989111111121</v>
      </c>
      <c r="BE527" s="237">
        <f t="shared" si="1280"/>
        <v>9134.1066666666775</v>
      </c>
      <c r="BF527" s="237">
        <f t="shared" si="1280"/>
        <v>9210.2242222222339</v>
      </c>
      <c r="BG527" s="237">
        <f t="shared" si="1280"/>
        <v>9286.3417777777904</v>
      </c>
      <c r="BH527" s="237">
        <f t="shared" si="1280"/>
        <v>9362.4593333333469</v>
      </c>
      <c r="BI527" s="237">
        <f t="shared" si="1280"/>
        <v>9438.5768888889033</v>
      </c>
      <c r="BJ527" s="237">
        <f t="shared" si="1280"/>
        <v>9514.6944444444598</v>
      </c>
      <c r="BK527" s="237">
        <f t="shared" si="1280"/>
        <v>9590.8120000000163</v>
      </c>
      <c r="BL527" s="4">
        <f t="shared" si="1158"/>
        <v>8144.5784444444444</v>
      </c>
      <c r="BM527" s="18"/>
      <c r="BQ527" s="237">
        <f t="shared" si="1272"/>
        <v>20551.740000000002</v>
      </c>
      <c r="BR527" s="237">
        <f t="shared" ref="BR527:DD527" si="1281">+IF(IF(BR$5&lt;$C527,0,BQ527+$R527)&lt;$L527,IF(BR$5&lt;$C527,0,BQ527+$R527),$L527)</f>
        <v>20551.740000000002</v>
      </c>
      <c r="BS527" s="237">
        <f t="shared" si="1281"/>
        <v>20551.740000000002</v>
      </c>
      <c r="BT527" s="237">
        <f t="shared" si="1281"/>
        <v>20551.740000000002</v>
      </c>
      <c r="BU527" s="237">
        <f t="shared" si="1281"/>
        <v>20551.740000000002</v>
      </c>
      <c r="BV527" s="237">
        <f t="shared" si="1281"/>
        <v>20551.740000000002</v>
      </c>
      <c r="BW527" s="237">
        <f t="shared" si="1281"/>
        <v>20551.740000000002</v>
      </c>
      <c r="BX527" s="237">
        <f t="shared" si="1281"/>
        <v>20551.740000000002</v>
      </c>
      <c r="BY527" s="237">
        <f t="shared" si="1281"/>
        <v>20551.740000000002</v>
      </c>
      <c r="BZ527" s="237">
        <f t="shared" si="1281"/>
        <v>20551.740000000002</v>
      </c>
      <c r="CA527" s="237">
        <f t="shared" si="1281"/>
        <v>20551.740000000002</v>
      </c>
      <c r="CB527" s="237">
        <f t="shared" si="1281"/>
        <v>20551.740000000002</v>
      </c>
      <c r="CC527" s="237">
        <f t="shared" si="1281"/>
        <v>20551.740000000002</v>
      </c>
      <c r="CD527" s="237">
        <f t="shared" si="1281"/>
        <v>20551.740000000002</v>
      </c>
      <c r="CE527" s="237">
        <f t="shared" si="1281"/>
        <v>20551.740000000002</v>
      </c>
      <c r="CF527" s="237">
        <f t="shared" si="1281"/>
        <v>20551.740000000002</v>
      </c>
      <c r="CG527" s="237">
        <f t="shared" si="1281"/>
        <v>20551.740000000002</v>
      </c>
      <c r="CH527" s="237">
        <f t="shared" si="1281"/>
        <v>20551.740000000002</v>
      </c>
      <c r="CI527" s="237">
        <f t="shared" si="1281"/>
        <v>20551.740000000002</v>
      </c>
      <c r="CJ527" s="237">
        <f t="shared" si="1281"/>
        <v>20551.740000000002</v>
      </c>
      <c r="CK527" s="237">
        <f t="shared" si="1281"/>
        <v>20551.740000000002</v>
      </c>
      <c r="CL527" s="237">
        <f t="shared" si="1281"/>
        <v>20551.740000000002</v>
      </c>
      <c r="CM527" s="237">
        <f t="shared" si="1281"/>
        <v>20551.740000000002</v>
      </c>
      <c r="CN527" s="237">
        <f t="shared" si="1281"/>
        <v>20551.740000000002</v>
      </c>
      <c r="CO527" s="237">
        <f t="shared" si="1281"/>
        <v>20551.740000000002</v>
      </c>
      <c r="CP527" s="237">
        <f t="shared" si="1281"/>
        <v>20551.740000000002</v>
      </c>
      <c r="CQ527" s="237">
        <f t="shared" si="1281"/>
        <v>20551.740000000002</v>
      </c>
      <c r="CR527" s="237">
        <f t="shared" si="1281"/>
        <v>20551.740000000002</v>
      </c>
      <c r="CS527" s="237">
        <f t="shared" si="1281"/>
        <v>20551.740000000002</v>
      </c>
      <c r="CT527" s="237">
        <f t="shared" si="1281"/>
        <v>20551.740000000002</v>
      </c>
      <c r="CU527" s="237">
        <f t="shared" si="1281"/>
        <v>20551.740000000002</v>
      </c>
      <c r="CV527" s="237">
        <f t="shared" si="1281"/>
        <v>20551.740000000002</v>
      </c>
      <c r="CW527" s="237">
        <f t="shared" si="1281"/>
        <v>20551.740000000002</v>
      </c>
      <c r="CX527" s="237">
        <f t="shared" si="1281"/>
        <v>20551.740000000002</v>
      </c>
      <c r="CY527" s="237">
        <f t="shared" si="1281"/>
        <v>20551.740000000002</v>
      </c>
      <c r="CZ527" s="237">
        <f t="shared" si="1281"/>
        <v>20551.740000000002</v>
      </c>
      <c r="DA527" s="237">
        <f t="shared" si="1281"/>
        <v>20551.740000000002</v>
      </c>
      <c r="DB527" s="237">
        <f t="shared" si="1281"/>
        <v>20551.740000000002</v>
      </c>
      <c r="DC527" s="237">
        <f t="shared" si="1281"/>
        <v>20551.740000000002</v>
      </c>
      <c r="DD527" s="237">
        <f t="shared" si="1281"/>
        <v>20551.740000000002</v>
      </c>
      <c r="DE527" s="4">
        <f t="shared" si="1274"/>
        <v>20551.739999999998</v>
      </c>
    </row>
    <row r="528" spans="1:109">
      <c r="A528" s="2">
        <v>1007879</v>
      </c>
      <c r="B528" s="3" t="s">
        <v>84</v>
      </c>
      <c r="C528" s="238">
        <v>41864</v>
      </c>
      <c r="D528" s="2" t="s">
        <v>26</v>
      </c>
      <c r="E528" s="2" t="s">
        <v>30</v>
      </c>
      <c r="F528" s="2" t="s">
        <v>28</v>
      </c>
      <c r="G528" s="2" t="s">
        <v>2617</v>
      </c>
      <c r="H528" s="2" t="s">
        <v>726</v>
      </c>
      <c r="I528" s="2" t="s">
        <v>68</v>
      </c>
      <c r="J528" s="2">
        <v>36</v>
      </c>
      <c r="K528" s="2">
        <f>ROUND(1/(_xlfn.XLOOKUP(M528,'Pro-Forma UPIS-AD-ADIT'!$B$111:$B$236,'Pro-Forma UPIS-AD-ADIT'!$E$111:$E$236))*12,0)</f>
        <v>270</v>
      </c>
      <c r="L528" s="4">
        <v>6698.98</v>
      </c>
      <c r="M528" s="5">
        <v>141504</v>
      </c>
      <c r="N528" s="4">
        <v>6698.98</v>
      </c>
      <c r="O528" s="5" t="s">
        <v>2065</v>
      </c>
      <c r="P528" s="4">
        <v>0</v>
      </c>
      <c r="Q528" s="5" t="s">
        <v>2066</v>
      </c>
      <c r="R528" s="4">
        <v>0</v>
      </c>
      <c r="S528" s="4">
        <v>0</v>
      </c>
      <c r="T528" s="234">
        <f t="shared" si="1275"/>
        <v>184</v>
      </c>
      <c r="U528" s="233">
        <f t="shared" si="1276"/>
        <v>50084</v>
      </c>
      <c r="V528" s="18">
        <f t="shared" si="1277"/>
        <v>2133.7491851851851</v>
      </c>
      <c r="W528" s="18">
        <f t="shared" si="1252"/>
        <v>24.811037037037035</v>
      </c>
      <c r="X528" s="237">
        <f t="shared" si="1156"/>
        <v>2158.5602222222219</v>
      </c>
      <c r="Y528" s="237">
        <f t="shared" ref="Y528:BK528" si="1282">+IF(IF(Y$5&lt;$C528,0,X528+$W528)&lt;$L528,IF(Y$5&lt;$C528,0,X528+$W528),$L528)</f>
        <v>2183.3712592592587</v>
      </c>
      <c r="Z528" s="237">
        <f t="shared" si="1282"/>
        <v>2208.1822962962956</v>
      </c>
      <c r="AA528" s="237">
        <f t="shared" si="1282"/>
        <v>2232.9933333333324</v>
      </c>
      <c r="AB528" s="237">
        <f t="shared" si="1282"/>
        <v>2257.8043703703693</v>
      </c>
      <c r="AC528" s="237">
        <f t="shared" si="1282"/>
        <v>2282.6154074074061</v>
      </c>
      <c r="AD528" s="237">
        <f t="shared" si="1282"/>
        <v>2307.426444444443</v>
      </c>
      <c r="AE528" s="237">
        <f t="shared" si="1282"/>
        <v>2332.2374814814798</v>
      </c>
      <c r="AF528" s="237">
        <f t="shared" si="1282"/>
        <v>2357.0485185185166</v>
      </c>
      <c r="AG528" s="237">
        <f t="shared" si="1282"/>
        <v>2381.8595555555535</v>
      </c>
      <c r="AH528" s="237">
        <f t="shared" si="1282"/>
        <v>2406.6705925925903</v>
      </c>
      <c r="AI528" s="237">
        <f t="shared" si="1282"/>
        <v>2431.4816296296272</v>
      </c>
      <c r="AJ528" s="237">
        <f t="shared" si="1282"/>
        <v>2456.292666666664</v>
      </c>
      <c r="AK528" s="237">
        <f t="shared" si="1282"/>
        <v>2481.1037037037008</v>
      </c>
      <c r="AL528" s="237">
        <f t="shared" si="1282"/>
        <v>2505.9147407407377</v>
      </c>
      <c r="AM528" s="237">
        <f t="shared" si="1282"/>
        <v>2530.7257777777745</v>
      </c>
      <c r="AN528" s="237">
        <f t="shared" si="1282"/>
        <v>2555.5368148148114</v>
      </c>
      <c r="AO528" s="237">
        <f t="shared" si="1282"/>
        <v>2580.3478518518482</v>
      </c>
      <c r="AP528" s="237">
        <f t="shared" si="1282"/>
        <v>2605.158888888885</v>
      </c>
      <c r="AQ528" s="237">
        <f t="shared" si="1282"/>
        <v>2629.9699259259219</v>
      </c>
      <c r="AR528" s="237">
        <f t="shared" si="1282"/>
        <v>2654.7809629629587</v>
      </c>
      <c r="AS528" s="237">
        <f t="shared" si="1282"/>
        <v>2679.5919999999956</v>
      </c>
      <c r="AT528" s="237">
        <f t="shared" si="1282"/>
        <v>2704.4030370370324</v>
      </c>
      <c r="AU528" s="237">
        <f t="shared" si="1282"/>
        <v>2729.2140740740692</v>
      </c>
      <c r="AV528" s="237">
        <f t="shared" si="1282"/>
        <v>2754.0251111111061</v>
      </c>
      <c r="AW528" s="237">
        <f t="shared" si="1282"/>
        <v>2778.8361481481429</v>
      </c>
      <c r="AX528" s="237">
        <f t="shared" si="1282"/>
        <v>2803.6471851851798</v>
      </c>
      <c r="AY528" s="237">
        <f t="shared" si="1282"/>
        <v>2828.4582222222166</v>
      </c>
      <c r="AZ528" s="237">
        <f t="shared" si="1282"/>
        <v>2853.2692592592534</v>
      </c>
      <c r="BA528" s="237">
        <f t="shared" si="1282"/>
        <v>2878.0802962962903</v>
      </c>
      <c r="BB528" s="237">
        <f t="shared" si="1282"/>
        <v>2902.8913333333271</v>
      </c>
      <c r="BC528" s="237">
        <f t="shared" si="1282"/>
        <v>2927.702370370364</v>
      </c>
      <c r="BD528" s="237">
        <f t="shared" si="1282"/>
        <v>2952.5134074074008</v>
      </c>
      <c r="BE528" s="237">
        <f t="shared" si="1282"/>
        <v>2977.3244444444376</v>
      </c>
      <c r="BF528" s="237">
        <f t="shared" si="1282"/>
        <v>3002.1354814814745</v>
      </c>
      <c r="BG528" s="237">
        <f t="shared" si="1282"/>
        <v>3026.9465185185113</v>
      </c>
      <c r="BH528" s="237">
        <f t="shared" si="1282"/>
        <v>3051.7575555555482</v>
      </c>
      <c r="BI528" s="237">
        <f t="shared" si="1282"/>
        <v>3076.568592592585</v>
      </c>
      <c r="BJ528" s="237">
        <f t="shared" si="1282"/>
        <v>3101.3796296296218</v>
      </c>
      <c r="BK528" s="237">
        <f t="shared" si="1282"/>
        <v>3126.1906666666587</v>
      </c>
      <c r="BL528" s="4">
        <f t="shared" si="1158"/>
        <v>2654.7809629629587</v>
      </c>
      <c r="BM528" s="18"/>
      <c r="BQ528" s="237">
        <f t="shared" si="1272"/>
        <v>6698.98</v>
      </c>
      <c r="BR528" s="237">
        <f t="shared" ref="BR528:DD528" si="1283">+IF(IF(BR$5&lt;$C528,0,BQ528+$R528)&lt;$L528,IF(BR$5&lt;$C528,0,BQ528+$R528),$L528)</f>
        <v>6698.98</v>
      </c>
      <c r="BS528" s="237">
        <f t="shared" si="1283"/>
        <v>6698.98</v>
      </c>
      <c r="BT528" s="237">
        <f t="shared" si="1283"/>
        <v>6698.98</v>
      </c>
      <c r="BU528" s="237">
        <f t="shared" si="1283"/>
        <v>6698.98</v>
      </c>
      <c r="BV528" s="237">
        <f t="shared" si="1283"/>
        <v>6698.98</v>
      </c>
      <c r="BW528" s="237">
        <f t="shared" si="1283"/>
        <v>6698.98</v>
      </c>
      <c r="BX528" s="237">
        <f t="shared" si="1283"/>
        <v>6698.98</v>
      </c>
      <c r="BY528" s="237">
        <f t="shared" si="1283"/>
        <v>6698.98</v>
      </c>
      <c r="BZ528" s="237">
        <f t="shared" si="1283"/>
        <v>6698.98</v>
      </c>
      <c r="CA528" s="237">
        <f t="shared" si="1283"/>
        <v>6698.98</v>
      </c>
      <c r="CB528" s="237">
        <f t="shared" si="1283"/>
        <v>6698.98</v>
      </c>
      <c r="CC528" s="237">
        <f t="shared" si="1283"/>
        <v>6698.98</v>
      </c>
      <c r="CD528" s="237">
        <f t="shared" si="1283"/>
        <v>6698.98</v>
      </c>
      <c r="CE528" s="237">
        <f t="shared" si="1283"/>
        <v>6698.98</v>
      </c>
      <c r="CF528" s="237">
        <f t="shared" si="1283"/>
        <v>6698.98</v>
      </c>
      <c r="CG528" s="237">
        <f t="shared" si="1283"/>
        <v>6698.98</v>
      </c>
      <c r="CH528" s="237">
        <f t="shared" si="1283"/>
        <v>6698.98</v>
      </c>
      <c r="CI528" s="237">
        <f t="shared" si="1283"/>
        <v>6698.98</v>
      </c>
      <c r="CJ528" s="237">
        <f t="shared" si="1283"/>
        <v>6698.98</v>
      </c>
      <c r="CK528" s="237">
        <f t="shared" si="1283"/>
        <v>6698.98</v>
      </c>
      <c r="CL528" s="237">
        <f t="shared" si="1283"/>
        <v>6698.98</v>
      </c>
      <c r="CM528" s="237">
        <f t="shared" si="1283"/>
        <v>6698.98</v>
      </c>
      <c r="CN528" s="237">
        <f t="shared" si="1283"/>
        <v>6698.98</v>
      </c>
      <c r="CO528" s="237">
        <f t="shared" si="1283"/>
        <v>6698.98</v>
      </c>
      <c r="CP528" s="237">
        <f t="shared" si="1283"/>
        <v>6698.98</v>
      </c>
      <c r="CQ528" s="237">
        <f t="shared" si="1283"/>
        <v>6698.98</v>
      </c>
      <c r="CR528" s="237">
        <f t="shared" si="1283"/>
        <v>6698.98</v>
      </c>
      <c r="CS528" s="237">
        <f t="shared" si="1283"/>
        <v>6698.98</v>
      </c>
      <c r="CT528" s="237">
        <f t="shared" si="1283"/>
        <v>6698.98</v>
      </c>
      <c r="CU528" s="237">
        <f t="shared" si="1283"/>
        <v>6698.98</v>
      </c>
      <c r="CV528" s="237">
        <f t="shared" si="1283"/>
        <v>6698.98</v>
      </c>
      <c r="CW528" s="237">
        <f t="shared" si="1283"/>
        <v>6698.98</v>
      </c>
      <c r="CX528" s="237">
        <f t="shared" si="1283"/>
        <v>6698.98</v>
      </c>
      <c r="CY528" s="237">
        <f t="shared" si="1283"/>
        <v>6698.98</v>
      </c>
      <c r="CZ528" s="237">
        <f t="shared" si="1283"/>
        <v>6698.98</v>
      </c>
      <c r="DA528" s="237">
        <f t="shared" si="1283"/>
        <v>6698.98</v>
      </c>
      <c r="DB528" s="237">
        <f t="shared" si="1283"/>
        <v>6698.98</v>
      </c>
      <c r="DC528" s="237">
        <f t="shared" si="1283"/>
        <v>6698.98</v>
      </c>
      <c r="DD528" s="237">
        <f t="shared" si="1283"/>
        <v>6698.98</v>
      </c>
      <c r="DE528" s="4">
        <f t="shared" si="1274"/>
        <v>6698.9799999999968</v>
      </c>
    </row>
    <row r="529" spans="1:109">
      <c r="A529" s="2">
        <v>1007880</v>
      </c>
      <c r="B529" s="3" t="s">
        <v>84</v>
      </c>
      <c r="C529" s="238">
        <v>41864</v>
      </c>
      <c r="D529" s="2" t="s">
        <v>26</v>
      </c>
      <c r="E529" s="2" t="s">
        <v>30</v>
      </c>
      <c r="F529" s="2" t="s">
        <v>28</v>
      </c>
      <c r="G529" s="2" t="s">
        <v>2617</v>
      </c>
      <c r="H529" s="2" t="s">
        <v>726</v>
      </c>
      <c r="I529" s="2" t="s">
        <v>68</v>
      </c>
      <c r="J529" s="2">
        <v>36</v>
      </c>
      <c r="K529" s="2">
        <f>ROUND(1/(_xlfn.XLOOKUP(M529,'Pro-Forma UPIS-AD-ADIT'!$B$111:$B$236,'Pro-Forma UPIS-AD-ADIT'!$E$111:$E$236))*12,0)</f>
        <v>270</v>
      </c>
      <c r="L529" s="4">
        <v>331.64</v>
      </c>
      <c r="M529" s="5">
        <v>141504</v>
      </c>
      <c r="N529" s="4">
        <v>331.64</v>
      </c>
      <c r="O529" s="5" t="s">
        <v>2065</v>
      </c>
      <c r="P529" s="4">
        <v>0</v>
      </c>
      <c r="Q529" s="5" t="s">
        <v>2066</v>
      </c>
      <c r="R529" s="4">
        <v>0</v>
      </c>
      <c r="S529" s="4">
        <v>0</v>
      </c>
      <c r="T529" s="234">
        <f t="shared" si="1275"/>
        <v>184</v>
      </c>
      <c r="U529" s="233">
        <f t="shared" si="1276"/>
        <v>50084</v>
      </c>
      <c r="V529" s="18">
        <f t="shared" si="1277"/>
        <v>105.63348148148148</v>
      </c>
      <c r="W529" s="18">
        <f t="shared" si="1252"/>
        <v>1.2282962962962962</v>
      </c>
      <c r="X529" s="237">
        <f t="shared" si="1156"/>
        <v>106.86177777777777</v>
      </c>
      <c r="Y529" s="237">
        <f t="shared" ref="Y529:BK529" si="1284">+IF(IF(Y$5&lt;$C529,0,X529+$W529)&lt;$L529,IF(Y$5&lt;$C529,0,X529+$W529),$L529)</f>
        <v>108.09007407407407</v>
      </c>
      <c r="Z529" s="237">
        <f t="shared" si="1284"/>
        <v>109.31837037037036</v>
      </c>
      <c r="AA529" s="237">
        <f t="shared" si="1284"/>
        <v>110.54666666666665</v>
      </c>
      <c r="AB529" s="237">
        <f t="shared" si="1284"/>
        <v>111.77496296296295</v>
      </c>
      <c r="AC529" s="237">
        <f t="shared" si="1284"/>
        <v>113.00325925925924</v>
      </c>
      <c r="AD529" s="237">
        <f t="shared" si="1284"/>
        <v>114.23155555555553</v>
      </c>
      <c r="AE529" s="237">
        <f t="shared" si="1284"/>
        <v>115.45985185185182</v>
      </c>
      <c r="AF529" s="237">
        <f t="shared" si="1284"/>
        <v>116.68814814814812</v>
      </c>
      <c r="AG529" s="237">
        <f t="shared" si="1284"/>
        <v>117.91644444444441</v>
      </c>
      <c r="AH529" s="237">
        <f t="shared" si="1284"/>
        <v>119.1447407407407</v>
      </c>
      <c r="AI529" s="237">
        <f t="shared" si="1284"/>
        <v>120.37303703703699</v>
      </c>
      <c r="AJ529" s="237">
        <f t="shared" si="1284"/>
        <v>121.60133333333329</v>
      </c>
      <c r="AK529" s="237">
        <f t="shared" si="1284"/>
        <v>122.82962962962958</v>
      </c>
      <c r="AL529" s="237">
        <f t="shared" si="1284"/>
        <v>124.05792592592587</v>
      </c>
      <c r="AM529" s="237">
        <f t="shared" si="1284"/>
        <v>125.28622222222216</v>
      </c>
      <c r="AN529" s="237">
        <f t="shared" si="1284"/>
        <v>126.51451851851846</v>
      </c>
      <c r="AO529" s="237">
        <f t="shared" si="1284"/>
        <v>127.74281481481475</v>
      </c>
      <c r="AP529" s="237">
        <f t="shared" si="1284"/>
        <v>128.97111111111104</v>
      </c>
      <c r="AQ529" s="237">
        <f t="shared" si="1284"/>
        <v>130.19940740740734</v>
      </c>
      <c r="AR529" s="237">
        <f t="shared" si="1284"/>
        <v>131.42770370370363</v>
      </c>
      <c r="AS529" s="237">
        <f t="shared" si="1284"/>
        <v>132.65599999999992</v>
      </c>
      <c r="AT529" s="237">
        <f t="shared" si="1284"/>
        <v>133.88429629629621</v>
      </c>
      <c r="AU529" s="237">
        <f t="shared" si="1284"/>
        <v>135.11259259259251</v>
      </c>
      <c r="AV529" s="237">
        <f t="shared" si="1284"/>
        <v>136.3408888888888</v>
      </c>
      <c r="AW529" s="237">
        <f t="shared" si="1284"/>
        <v>137.56918518518509</v>
      </c>
      <c r="AX529" s="237">
        <f t="shared" si="1284"/>
        <v>138.79748148148138</v>
      </c>
      <c r="AY529" s="237">
        <f t="shared" si="1284"/>
        <v>140.02577777777768</v>
      </c>
      <c r="AZ529" s="237">
        <f t="shared" si="1284"/>
        <v>141.25407407407397</v>
      </c>
      <c r="BA529" s="237">
        <f t="shared" si="1284"/>
        <v>142.48237037037026</v>
      </c>
      <c r="BB529" s="237">
        <f t="shared" si="1284"/>
        <v>143.71066666666655</v>
      </c>
      <c r="BC529" s="237">
        <f t="shared" si="1284"/>
        <v>144.93896296296285</v>
      </c>
      <c r="BD529" s="237">
        <f t="shared" si="1284"/>
        <v>146.16725925925914</v>
      </c>
      <c r="BE529" s="237">
        <f t="shared" si="1284"/>
        <v>147.39555555555543</v>
      </c>
      <c r="BF529" s="237">
        <f t="shared" si="1284"/>
        <v>148.62385185185173</v>
      </c>
      <c r="BG529" s="237">
        <f t="shared" si="1284"/>
        <v>149.85214814814802</v>
      </c>
      <c r="BH529" s="237">
        <f t="shared" si="1284"/>
        <v>151.08044444444431</v>
      </c>
      <c r="BI529" s="237">
        <f t="shared" si="1284"/>
        <v>152.3087407407406</v>
      </c>
      <c r="BJ529" s="237">
        <f t="shared" si="1284"/>
        <v>153.5370370370369</v>
      </c>
      <c r="BK529" s="237">
        <f t="shared" si="1284"/>
        <v>154.76533333333319</v>
      </c>
      <c r="BL529" s="4">
        <f t="shared" si="1158"/>
        <v>131.42770370370363</v>
      </c>
      <c r="BM529" s="18"/>
      <c r="BQ529" s="237">
        <f t="shared" si="1272"/>
        <v>331.64</v>
      </c>
      <c r="BR529" s="237">
        <f t="shared" ref="BR529:DD529" si="1285">+IF(IF(BR$5&lt;$C529,0,BQ529+$R529)&lt;$L529,IF(BR$5&lt;$C529,0,BQ529+$R529),$L529)</f>
        <v>331.64</v>
      </c>
      <c r="BS529" s="237">
        <f t="shared" si="1285"/>
        <v>331.64</v>
      </c>
      <c r="BT529" s="237">
        <f t="shared" si="1285"/>
        <v>331.64</v>
      </c>
      <c r="BU529" s="237">
        <f t="shared" si="1285"/>
        <v>331.64</v>
      </c>
      <c r="BV529" s="237">
        <f t="shared" si="1285"/>
        <v>331.64</v>
      </c>
      <c r="BW529" s="237">
        <f t="shared" si="1285"/>
        <v>331.64</v>
      </c>
      <c r="BX529" s="237">
        <f t="shared" si="1285"/>
        <v>331.64</v>
      </c>
      <c r="BY529" s="237">
        <f t="shared" si="1285"/>
        <v>331.64</v>
      </c>
      <c r="BZ529" s="237">
        <f t="shared" si="1285"/>
        <v>331.64</v>
      </c>
      <c r="CA529" s="237">
        <f t="shared" si="1285"/>
        <v>331.64</v>
      </c>
      <c r="CB529" s="237">
        <f t="shared" si="1285"/>
        <v>331.64</v>
      </c>
      <c r="CC529" s="237">
        <f t="shared" si="1285"/>
        <v>331.64</v>
      </c>
      <c r="CD529" s="237">
        <f t="shared" si="1285"/>
        <v>331.64</v>
      </c>
      <c r="CE529" s="237">
        <f t="shared" si="1285"/>
        <v>331.64</v>
      </c>
      <c r="CF529" s="237">
        <f t="shared" si="1285"/>
        <v>331.64</v>
      </c>
      <c r="CG529" s="237">
        <f t="shared" si="1285"/>
        <v>331.64</v>
      </c>
      <c r="CH529" s="237">
        <f t="shared" si="1285"/>
        <v>331.64</v>
      </c>
      <c r="CI529" s="237">
        <f t="shared" si="1285"/>
        <v>331.64</v>
      </c>
      <c r="CJ529" s="237">
        <f t="shared" si="1285"/>
        <v>331.64</v>
      </c>
      <c r="CK529" s="237">
        <f t="shared" si="1285"/>
        <v>331.64</v>
      </c>
      <c r="CL529" s="237">
        <f t="shared" si="1285"/>
        <v>331.64</v>
      </c>
      <c r="CM529" s="237">
        <f t="shared" si="1285"/>
        <v>331.64</v>
      </c>
      <c r="CN529" s="237">
        <f t="shared" si="1285"/>
        <v>331.64</v>
      </c>
      <c r="CO529" s="237">
        <f t="shared" si="1285"/>
        <v>331.64</v>
      </c>
      <c r="CP529" s="237">
        <f t="shared" si="1285"/>
        <v>331.64</v>
      </c>
      <c r="CQ529" s="237">
        <f t="shared" si="1285"/>
        <v>331.64</v>
      </c>
      <c r="CR529" s="237">
        <f t="shared" si="1285"/>
        <v>331.64</v>
      </c>
      <c r="CS529" s="237">
        <f t="shared" si="1285"/>
        <v>331.64</v>
      </c>
      <c r="CT529" s="237">
        <f t="shared" si="1285"/>
        <v>331.64</v>
      </c>
      <c r="CU529" s="237">
        <f t="shared" si="1285"/>
        <v>331.64</v>
      </c>
      <c r="CV529" s="237">
        <f t="shared" si="1285"/>
        <v>331.64</v>
      </c>
      <c r="CW529" s="237">
        <f t="shared" si="1285"/>
        <v>331.64</v>
      </c>
      <c r="CX529" s="237">
        <f t="shared" si="1285"/>
        <v>331.64</v>
      </c>
      <c r="CY529" s="237">
        <f t="shared" si="1285"/>
        <v>331.64</v>
      </c>
      <c r="CZ529" s="237">
        <f t="shared" si="1285"/>
        <v>331.64</v>
      </c>
      <c r="DA529" s="237">
        <f t="shared" si="1285"/>
        <v>331.64</v>
      </c>
      <c r="DB529" s="237">
        <f t="shared" si="1285"/>
        <v>331.64</v>
      </c>
      <c r="DC529" s="237">
        <f t="shared" si="1285"/>
        <v>331.64</v>
      </c>
      <c r="DD529" s="237">
        <f t="shared" si="1285"/>
        <v>331.64</v>
      </c>
      <c r="DE529" s="4">
        <f t="shared" si="1274"/>
        <v>331.63999999999993</v>
      </c>
    </row>
    <row r="530" spans="1:109">
      <c r="A530" s="2">
        <v>1007881</v>
      </c>
      <c r="B530" s="3" t="s">
        <v>84</v>
      </c>
      <c r="C530" s="238">
        <v>41864</v>
      </c>
      <c r="D530" s="2" t="s">
        <v>26</v>
      </c>
      <c r="E530" s="2" t="s">
        <v>30</v>
      </c>
      <c r="F530" s="2" t="s">
        <v>28</v>
      </c>
      <c r="G530" s="2" t="s">
        <v>2617</v>
      </c>
      <c r="H530" s="2" t="s">
        <v>726</v>
      </c>
      <c r="I530" s="2" t="s">
        <v>68</v>
      </c>
      <c r="J530" s="2">
        <v>36</v>
      </c>
      <c r="K530" s="2">
        <f>ROUND(1/(_xlfn.XLOOKUP(M530,'Pro-Forma UPIS-AD-ADIT'!$B$111:$B$236,'Pro-Forma UPIS-AD-ADIT'!$E$111:$E$236))*12,0)</f>
        <v>270</v>
      </c>
      <c r="L530" s="4">
        <v>992.66</v>
      </c>
      <c r="M530" s="5">
        <v>141504</v>
      </c>
      <c r="N530" s="4">
        <v>992.66</v>
      </c>
      <c r="O530" s="5" t="s">
        <v>2065</v>
      </c>
      <c r="P530" s="4">
        <v>0</v>
      </c>
      <c r="Q530" s="5" t="s">
        <v>2066</v>
      </c>
      <c r="R530" s="4">
        <v>0</v>
      </c>
      <c r="S530" s="4">
        <v>0</v>
      </c>
      <c r="T530" s="234">
        <f t="shared" si="1275"/>
        <v>184</v>
      </c>
      <c r="U530" s="233">
        <f t="shared" si="1276"/>
        <v>50084</v>
      </c>
      <c r="V530" s="18">
        <f t="shared" si="1277"/>
        <v>316.18059259259257</v>
      </c>
      <c r="W530" s="18">
        <f t="shared" si="1252"/>
        <v>3.6765185185185185</v>
      </c>
      <c r="X530" s="237">
        <f t="shared" si="1156"/>
        <v>319.85711111111107</v>
      </c>
      <c r="Y530" s="237">
        <f t="shared" ref="Y530:BK530" si="1286">+IF(IF(Y$5&lt;$C530,0,X530+$W530)&lt;$L530,IF(Y$5&lt;$C530,0,X530+$W530),$L530)</f>
        <v>323.53362962962956</v>
      </c>
      <c r="Z530" s="237">
        <f t="shared" si="1286"/>
        <v>327.21014814814805</v>
      </c>
      <c r="AA530" s="237">
        <f t="shared" si="1286"/>
        <v>330.88666666666654</v>
      </c>
      <c r="AB530" s="237">
        <f t="shared" si="1286"/>
        <v>334.56318518518503</v>
      </c>
      <c r="AC530" s="237">
        <f t="shared" si="1286"/>
        <v>338.23970370370353</v>
      </c>
      <c r="AD530" s="237">
        <f t="shared" si="1286"/>
        <v>341.91622222222202</v>
      </c>
      <c r="AE530" s="237">
        <f t="shared" si="1286"/>
        <v>345.59274074074051</v>
      </c>
      <c r="AF530" s="237">
        <f t="shared" si="1286"/>
        <v>349.269259259259</v>
      </c>
      <c r="AG530" s="237">
        <f t="shared" si="1286"/>
        <v>352.94577777777749</v>
      </c>
      <c r="AH530" s="237">
        <f t="shared" si="1286"/>
        <v>356.62229629629599</v>
      </c>
      <c r="AI530" s="237">
        <f t="shared" si="1286"/>
        <v>360.29881481481448</v>
      </c>
      <c r="AJ530" s="237">
        <f t="shared" si="1286"/>
        <v>363.97533333333297</v>
      </c>
      <c r="AK530" s="237">
        <f t="shared" si="1286"/>
        <v>367.65185185185146</v>
      </c>
      <c r="AL530" s="237">
        <f t="shared" si="1286"/>
        <v>371.32837037036995</v>
      </c>
      <c r="AM530" s="237">
        <f t="shared" si="1286"/>
        <v>375.00488888888844</v>
      </c>
      <c r="AN530" s="237">
        <f t="shared" si="1286"/>
        <v>378.68140740740694</v>
      </c>
      <c r="AO530" s="237">
        <f t="shared" si="1286"/>
        <v>382.35792592592543</v>
      </c>
      <c r="AP530" s="237">
        <f t="shared" si="1286"/>
        <v>386.03444444444392</v>
      </c>
      <c r="AQ530" s="237">
        <f t="shared" si="1286"/>
        <v>389.71096296296241</v>
      </c>
      <c r="AR530" s="237">
        <f t="shared" si="1286"/>
        <v>393.3874814814809</v>
      </c>
      <c r="AS530" s="237">
        <f t="shared" si="1286"/>
        <v>397.0639999999994</v>
      </c>
      <c r="AT530" s="237">
        <f t="shared" si="1286"/>
        <v>400.74051851851789</v>
      </c>
      <c r="AU530" s="237">
        <f t="shared" si="1286"/>
        <v>404.41703703703638</v>
      </c>
      <c r="AV530" s="237">
        <f t="shared" si="1286"/>
        <v>408.09355555555487</v>
      </c>
      <c r="AW530" s="237">
        <f t="shared" si="1286"/>
        <v>411.77007407407336</v>
      </c>
      <c r="AX530" s="237">
        <f t="shared" si="1286"/>
        <v>415.44659259259186</v>
      </c>
      <c r="AY530" s="237">
        <f t="shared" si="1286"/>
        <v>419.12311111111035</v>
      </c>
      <c r="AZ530" s="237">
        <f t="shared" si="1286"/>
        <v>422.79962962962884</v>
      </c>
      <c r="BA530" s="237">
        <f t="shared" si="1286"/>
        <v>426.47614814814733</v>
      </c>
      <c r="BB530" s="237">
        <f t="shared" si="1286"/>
        <v>430.15266666666582</v>
      </c>
      <c r="BC530" s="237">
        <f t="shared" si="1286"/>
        <v>433.82918518518431</v>
      </c>
      <c r="BD530" s="237">
        <f t="shared" si="1286"/>
        <v>437.50570370370281</v>
      </c>
      <c r="BE530" s="237">
        <f t="shared" si="1286"/>
        <v>441.1822222222213</v>
      </c>
      <c r="BF530" s="237">
        <f t="shared" si="1286"/>
        <v>444.85874074073979</v>
      </c>
      <c r="BG530" s="237">
        <f t="shared" si="1286"/>
        <v>448.53525925925828</v>
      </c>
      <c r="BH530" s="237">
        <f t="shared" si="1286"/>
        <v>452.21177777777677</v>
      </c>
      <c r="BI530" s="237">
        <f t="shared" si="1286"/>
        <v>455.88829629629527</v>
      </c>
      <c r="BJ530" s="237">
        <f t="shared" si="1286"/>
        <v>459.56481481481376</v>
      </c>
      <c r="BK530" s="237">
        <f t="shared" si="1286"/>
        <v>463.24133333333225</v>
      </c>
      <c r="BL530" s="4">
        <f t="shared" si="1158"/>
        <v>393.38748148148085</v>
      </c>
      <c r="BM530" s="18"/>
      <c r="BQ530" s="237">
        <f t="shared" si="1272"/>
        <v>992.66</v>
      </c>
      <c r="BR530" s="237">
        <f t="shared" ref="BR530:DD530" si="1287">+IF(IF(BR$5&lt;$C530,0,BQ530+$R530)&lt;$L530,IF(BR$5&lt;$C530,0,BQ530+$R530),$L530)</f>
        <v>992.66</v>
      </c>
      <c r="BS530" s="237">
        <f t="shared" si="1287"/>
        <v>992.66</v>
      </c>
      <c r="BT530" s="237">
        <f t="shared" si="1287"/>
        <v>992.66</v>
      </c>
      <c r="BU530" s="237">
        <f t="shared" si="1287"/>
        <v>992.66</v>
      </c>
      <c r="BV530" s="237">
        <f t="shared" si="1287"/>
        <v>992.66</v>
      </c>
      <c r="BW530" s="237">
        <f t="shared" si="1287"/>
        <v>992.66</v>
      </c>
      <c r="BX530" s="237">
        <f t="shared" si="1287"/>
        <v>992.66</v>
      </c>
      <c r="BY530" s="237">
        <f t="shared" si="1287"/>
        <v>992.66</v>
      </c>
      <c r="BZ530" s="237">
        <f t="shared" si="1287"/>
        <v>992.66</v>
      </c>
      <c r="CA530" s="237">
        <f t="shared" si="1287"/>
        <v>992.66</v>
      </c>
      <c r="CB530" s="237">
        <f t="shared" si="1287"/>
        <v>992.66</v>
      </c>
      <c r="CC530" s="237">
        <f t="shared" si="1287"/>
        <v>992.66</v>
      </c>
      <c r="CD530" s="237">
        <f t="shared" si="1287"/>
        <v>992.66</v>
      </c>
      <c r="CE530" s="237">
        <f t="shared" si="1287"/>
        <v>992.66</v>
      </c>
      <c r="CF530" s="237">
        <f t="shared" si="1287"/>
        <v>992.66</v>
      </c>
      <c r="CG530" s="237">
        <f t="shared" si="1287"/>
        <v>992.66</v>
      </c>
      <c r="CH530" s="237">
        <f t="shared" si="1287"/>
        <v>992.66</v>
      </c>
      <c r="CI530" s="237">
        <f t="shared" si="1287"/>
        <v>992.66</v>
      </c>
      <c r="CJ530" s="237">
        <f t="shared" si="1287"/>
        <v>992.66</v>
      </c>
      <c r="CK530" s="237">
        <f t="shared" si="1287"/>
        <v>992.66</v>
      </c>
      <c r="CL530" s="237">
        <f t="shared" si="1287"/>
        <v>992.66</v>
      </c>
      <c r="CM530" s="237">
        <f t="shared" si="1287"/>
        <v>992.66</v>
      </c>
      <c r="CN530" s="237">
        <f t="shared" si="1287"/>
        <v>992.66</v>
      </c>
      <c r="CO530" s="237">
        <f t="shared" si="1287"/>
        <v>992.66</v>
      </c>
      <c r="CP530" s="237">
        <f t="shared" si="1287"/>
        <v>992.66</v>
      </c>
      <c r="CQ530" s="237">
        <f t="shared" si="1287"/>
        <v>992.66</v>
      </c>
      <c r="CR530" s="237">
        <f t="shared" si="1287"/>
        <v>992.66</v>
      </c>
      <c r="CS530" s="237">
        <f t="shared" si="1287"/>
        <v>992.66</v>
      </c>
      <c r="CT530" s="237">
        <f t="shared" si="1287"/>
        <v>992.66</v>
      </c>
      <c r="CU530" s="237">
        <f t="shared" si="1287"/>
        <v>992.66</v>
      </c>
      <c r="CV530" s="237">
        <f t="shared" si="1287"/>
        <v>992.66</v>
      </c>
      <c r="CW530" s="237">
        <f t="shared" si="1287"/>
        <v>992.66</v>
      </c>
      <c r="CX530" s="237">
        <f t="shared" si="1287"/>
        <v>992.66</v>
      </c>
      <c r="CY530" s="237">
        <f t="shared" si="1287"/>
        <v>992.66</v>
      </c>
      <c r="CZ530" s="237">
        <f t="shared" si="1287"/>
        <v>992.66</v>
      </c>
      <c r="DA530" s="237">
        <f t="shared" si="1287"/>
        <v>992.66</v>
      </c>
      <c r="DB530" s="237">
        <f t="shared" si="1287"/>
        <v>992.66</v>
      </c>
      <c r="DC530" s="237">
        <f t="shared" si="1287"/>
        <v>992.66</v>
      </c>
      <c r="DD530" s="237">
        <f t="shared" si="1287"/>
        <v>992.66</v>
      </c>
      <c r="DE530" s="4">
        <f t="shared" si="1274"/>
        <v>992.66</v>
      </c>
    </row>
    <row r="531" spans="1:109">
      <c r="A531" s="2">
        <v>1007882</v>
      </c>
      <c r="B531" s="3" t="s">
        <v>84</v>
      </c>
      <c r="C531" s="238">
        <v>41864</v>
      </c>
      <c r="D531" s="2" t="s">
        <v>26</v>
      </c>
      <c r="E531" s="2" t="s">
        <v>30</v>
      </c>
      <c r="F531" s="2" t="s">
        <v>28</v>
      </c>
      <c r="G531" s="2" t="s">
        <v>2617</v>
      </c>
      <c r="H531" s="2" t="s">
        <v>726</v>
      </c>
      <c r="I531" s="2" t="s">
        <v>68</v>
      </c>
      <c r="J531" s="2">
        <v>36</v>
      </c>
      <c r="K531" s="2">
        <f>ROUND(1/(_xlfn.XLOOKUP(M531,'Pro-Forma UPIS-AD-ADIT'!$B$111:$B$236,'Pro-Forma UPIS-AD-ADIT'!$E$111:$E$236))*12,0)</f>
        <v>270</v>
      </c>
      <c r="L531" s="4">
        <v>7968.65</v>
      </c>
      <c r="M531" s="5">
        <v>141504</v>
      </c>
      <c r="N531" s="4">
        <v>7968.65</v>
      </c>
      <c r="O531" s="5" t="s">
        <v>2065</v>
      </c>
      <c r="P531" s="4">
        <v>0</v>
      </c>
      <c r="Q531" s="5" t="s">
        <v>2066</v>
      </c>
      <c r="R531" s="4">
        <v>0</v>
      </c>
      <c r="S531" s="4">
        <v>0</v>
      </c>
      <c r="T531" s="234">
        <f t="shared" si="1275"/>
        <v>184</v>
      </c>
      <c r="U531" s="233">
        <f t="shared" si="1276"/>
        <v>50084</v>
      </c>
      <c r="V531" s="18">
        <f t="shared" si="1277"/>
        <v>2538.1625925925928</v>
      </c>
      <c r="W531" s="18">
        <f t="shared" si="1252"/>
        <v>29.513518518518516</v>
      </c>
      <c r="X531" s="237">
        <f t="shared" si="1156"/>
        <v>2567.6761111111114</v>
      </c>
      <c r="Y531" s="237">
        <f t="shared" ref="Y531:BK531" si="1288">+IF(IF(Y$5&lt;$C531,0,X531+$W531)&lt;$L531,IF(Y$5&lt;$C531,0,X531+$W531),$L531)</f>
        <v>2597.18962962963</v>
      </c>
      <c r="Z531" s="237">
        <f t="shared" si="1288"/>
        <v>2626.7031481481486</v>
      </c>
      <c r="AA531" s="237">
        <f t="shared" si="1288"/>
        <v>2656.2166666666672</v>
      </c>
      <c r="AB531" s="237">
        <f t="shared" si="1288"/>
        <v>2685.7301851851857</v>
      </c>
      <c r="AC531" s="237">
        <f t="shared" si="1288"/>
        <v>2715.2437037037043</v>
      </c>
      <c r="AD531" s="237">
        <f t="shared" si="1288"/>
        <v>2744.7572222222229</v>
      </c>
      <c r="AE531" s="237">
        <f t="shared" si="1288"/>
        <v>2774.2707407407415</v>
      </c>
      <c r="AF531" s="237">
        <f t="shared" si="1288"/>
        <v>2803.7842592592601</v>
      </c>
      <c r="AG531" s="237">
        <f t="shared" si="1288"/>
        <v>2833.2977777777787</v>
      </c>
      <c r="AH531" s="237">
        <f t="shared" si="1288"/>
        <v>2862.8112962962973</v>
      </c>
      <c r="AI531" s="237">
        <f t="shared" si="1288"/>
        <v>2892.3248148148159</v>
      </c>
      <c r="AJ531" s="237">
        <f t="shared" si="1288"/>
        <v>2921.8383333333345</v>
      </c>
      <c r="AK531" s="237">
        <f t="shared" si="1288"/>
        <v>2951.3518518518531</v>
      </c>
      <c r="AL531" s="237">
        <f t="shared" si="1288"/>
        <v>2980.8653703703717</v>
      </c>
      <c r="AM531" s="237">
        <f t="shared" si="1288"/>
        <v>3010.3788888888903</v>
      </c>
      <c r="AN531" s="237">
        <f t="shared" si="1288"/>
        <v>3039.8924074074089</v>
      </c>
      <c r="AO531" s="237">
        <f t="shared" si="1288"/>
        <v>3069.4059259259275</v>
      </c>
      <c r="AP531" s="237">
        <f t="shared" si="1288"/>
        <v>3098.9194444444461</v>
      </c>
      <c r="AQ531" s="237">
        <f t="shared" si="1288"/>
        <v>3128.4329629629647</v>
      </c>
      <c r="AR531" s="237">
        <f t="shared" si="1288"/>
        <v>3157.9464814814833</v>
      </c>
      <c r="AS531" s="237">
        <f t="shared" si="1288"/>
        <v>3187.4600000000019</v>
      </c>
      <c r="AT531" s="237">
        <f t="shared" si="1288"/>
        <v>3216.9735185185205</v>
      </c>
      <c r="AU531" s="237">
        <f t="shared" si="1288"/>
        <v>3246.487037037039</v>
      </c>
      <c r="AV531" s="237">
        <f t="shared" si="1288"/>
        <v>3276.0005555555576</v>
      </c>
      <c r="AW531" s="237">
        <f t="shared" si="1288"/>
        <v>3305.5140740740762</v>
      </c>
      <c r="AX531" s="237">
        <f t="shared" si="1288"/>
        <v>3335.0275925925948</v>
      </c>
      <c r="AY531" s="237">
        <f t="shared" si="1288"/>
        <v>3364.5411111111134</v>
      </c>
      <c r="AZ531" s="237">
        <f t="shared" si="1288"/>
        <v>3394.054629629632</v>
      </c>
      <c r="BA531" s="237">
        <f t="shared" si="1288"/>
        <v>3423.5681481481506</v>
      </c>
      <c r="BB531" s="237">
        <f t="shared" si="1288"/>
        <v>3453.0816666666692</v>
      </c>
      <c r="BC531" s="237">
        <f t="shared" si="1288"/>
        <v>3482.5951851851878</v>
      </c>
      <c r="BD531" s="237">
        <f t="shared" si="1288"/>
        <v>3512.1087037037064</v>
      </c>
      <c r="BE531" s="237">
        <f t="shared" si="1288"/>
        <v>3541.622222222225</v>
      </c>
      <c r="BF531" s="237">
        <f t="shared" si="1288"/>
        <v>3571.1357407407436</v>
      </c>
      <c r="BG531" s="237">
        <f t="shared" si="1288"/>
        <v>3600.6492592592622</v>
      </c>
      <c r="BH531" s="237">
        <f t="shared" si="1288"/>
        <v>3630.1627777777808</v>
      </c>
      <c r="BI531" s="237">
        <f t="shared" si="1288"/>
        <v>3659.6762962962994</v>
      </c>
      <c r="BJ531" s="237">
        <f t="shared" si="1288"/>
        <v>3689.189814814818</v>
      </c>
      <c r="BK531" s="237">
        <f t="shared" si="1288"/>
        <v>3718.7033333333366</v>
      </c>
      <c r="BL531" s="4">
        <f t="shared" si="1158"/>
        <v>3157.9464814814833</v>
      </c>
      <c r="BM531" s="18"/>
      <c r="BQ531" s="237">
        <f t="shared" si="1272"/>
        <v>7968.65</v>
      </c>
      <c r="BR531" s="237">
        <f t="shared" ref="BR531:DD531" si="1289">+IF(IF(BR$5&lt;$C531,0,BQ531+$R531)&lt;$L531,IF(BR$5&lt;$C531,0,BQ531+$R531),$L531)</f>
        <v>7968.65</v>
      </c>
      <c r="BS531" s="237">
        <f t="shared" si="1289"/>
        <v>7968.65</v>
      </c>
      <c r="BT531" s="237">
        <f t="shared" si="1289"/>
        <v>7968.65</v>
      </c>
      <c r="BU531" s="237">
        <f t="shared" si="1289"/>
        <v>7968.65</v>
      </c>
      <c r="BV531" s="237">
        <f t="shared" si="1289"/>
        <v>7968.65</v>
      </c>
      <c r="BW531" s="237">
        <f t="shared" si="1289"/>
        <v>7968.65</v>
      </c>
      <c r="BX531" s="237">
        <f t="shared" si="1289"/>
        <v>7968.65</v>
      </c>
      <c r="BY531" s="237">
        <f t="shared" si="1289"/>
        <v>7968.65</v>
      </c>
      <c r="BZ531" s="237">
        <f t="shared" si="1289"/>
        <v>7968.65</v>
      </c>
      <c r="CA531" s="237">
        <f t="shared" si="1289"/>
        <v>7968.65</v>
      </c>
      <c r="CB531" s="237">
        <f t="shared" si="1289"/>
        <v>7968.65</v>
      </c>
      <c r="CC531" s="237">
        <f t="shared" si="1289"/>
        <v>7968.65</v>
      </c>
      <c r="CD531" s="237">
        <f t="shared" si="1289"/>
        <v>7968.65</v>
      </c>
      <c r="CE531" s="237">
        <f t="shared" si="1289"/>
        <v>7968.65</v>
      </c>
      <c r="CF531" s="237">
        <f t="shared" si="1289"/>
        <v>7968.65</v>
      </c>
      <c r="CG531" s="237">
        <f t="shared" si="1289"/>
        <v>7968.65</v>
      </c>
      <c r="CH531" s="237">
        <f t="shared" si="1289"/>
        <v>7968.65</v>
      </c>
      <c r="CI531" s="237">
        <f t="shared" si="1289"/>
        <v>7968.65</v>
      </c>
      <c r="CJ531" s="237">
        <f t="shared" si="1289"/>
        <v>7968.65</v>
      </c>
      <c r="CK531" s="237">
        <f t="shared" si="1289"/>
        <v>7968.65</v>
      </c>
      <c r="CL531" s="237">
        <f t="shared" si="1289"/>
        <v>7968.65</v>
      </c>
      <c r="CM531" s="237">
        <f t="shared" si="1289"/>
        <v>7968.65</v>
      </c>
      <c r="CN531" s="237">
        <f t="shared" si="1289"/>
        <v>7968.65</v>
      </c>
      <c r="CO531" s="237">
        <f t="shared" si="1289"/>
        <v>7968.65</v>
      </c>
      <c r="CP531" s="237">
        <f t="shared" si="1289"/>
        <v>7968.65</v>
      </c>
      <c r="CQ531" s="237">
        <f t="shared" si="1289"/>
        <v>7968.65</v>
      </c>
      <c r="CR531" s="237">
        <f t="shared" si="1289"/>
        <v>7968.65</v>
      </c>
      <c r="CS531" s="237">
        <f t="shared" si="1289"/>
        <v>7968.65</v>
      </c>
      <c r="CT531" s="237">
        <f t="shared" si="1289"/>
        <v>7968.65</v>
      </c>
      <c r="CU531" s="237">
        <f t="shared" si="1289"/>
        <v>7968.65</v>
      </c>
      <c r="CV531" s="237">
        <f t="shared" si="1289"/>
        <v>7968.65</v>
      </c>
      <c r="CW531" s="237">
        <f t="shared" si="1289"/>
        <v>7968.65</v>
      </c>
      <c r="CX531" s="237">
        <f t="shared" si="1289"/>
        <v>7968.65</v>
      </c>
      <c r="CY531" s="237">
        <f t="shared" si="1289"/>
        <v>7968.65</v>
      </c>
      <c r="CZ531" s="237">
        <f t="shared" si="1289"/>
        <v>7968.65</v>
      </c>
      <c r="DA531" s="237">
        <f t="shared" si="1289"/>
        <v>7968.65</v>
      </c>
      <c r="DB531" s="237">
        <f t="shared" si="1289"/>
        <v>7968.65</v>
      </c>
      <c r="DC531" s="237">
        <f t="shared" si="1289"/>
        <v>7968.65</v>
      </c>
      <c r="DD531" s="237">
        <f t="shared" si="1289"/>
        <v>7968.65</v>
      </c>
      <c r="DE531" s="4">
        <f t="shared" si="1274"/>
        <v>7968.6499999999987</v>
      </c>
    </row>
    <row r="532" spans="1:109">
      <c r="A532" s="2">
        <v>1007883</v>
      </c>
      <c r="B532" s="3" t="s">
        <v>84</v>
      </c>
      <c r="C532" s="238">
        <v>41864</v>
      </c>
      <c r="D532" s="2" t="s">
        <v>26</v>
      </c>
      <c r="E532" s="2" t="s">
        <v>30</v>
      </c>
      <c r="F532" s="2" t="s">
        <v>28</v>
      </c>
      <c r="G532" s="2" t="s">
        <v>2617</v>
      </c>
      <c r="H532" s="2" t="s">
        <v>726</v>
      </c>
      <c r="I532" s="2" t="s">
        <v>68</v>
      </c>
      <c r="J532" s="2">
        <v>36</v>
      </c>
      <c r="K532" s="2">
        <f>ROUND(1/(_xlfn.XLOOKUP(M532,'Pro-Forma UPIS-AD-ADIT'!$B$111:$B$236,'Pro-Forma UPIS-AD-ADIT'!$E$111:$E$236))*12,0)</f>
        <v>270</v>
      </c>
      <c r="L532" s="4">
        <v>27914.49</v>
      </c>
      <c r="M532" s="5">
        <v>141504</v>
      </c>
      <c r="N532" s="4">
        <v>27914.49</v>
      </c>
      <c r="O532" s="5" t="s">
        <v>2065</v>
      </c>
      <c r="P532" s="4">
        <v>0</v>
      </c>
      <c r="Q532" s="5" t="s">
        <v>2066</v>
      </c>
      <c r="R532" s="4">
        <v>0</v>
      </c>
      <c r="S532" s="4">
        <v>0</v>
      </c>
      <c r="T532" s="234">
        <f t="shared" si="1275"/>
        <v>184</v>
      </c>
      <c r="U532" s="233">
        <f t="shared" si="1276"/>
        <v>50084</v>
      </c>
      <c r="V532" s="18">
        <f t="shared" si="1277"/>
        <v>8891.2820000000011</v>
      </c>
      <c r="W532" s="18">
        <f t="shared" si="1252"/>
        <v>103.387</v>
      </c>
      <c r="X532" s="237">
        <f t="shared" si="1156"/>
        <v>8994.6690000000017</v>
      </c>
      <c r="Y532" s="237">
        <f t="shared" ref="Y532:BK532" si="1290">+IF(IF(Y$5&lt;$C532,0,X532+$W532)&lt;$L532,IF(Y$5&lt;$C532,0,X532+$W532),$L532)</f>
        <v>9098.0560000000023</v>
      </c>
      <c r="Z532" s="237">
        <f t="shared" si="1290"/>
        <v>9201.4430000000029</v>
      </c>
      <c r="AA532" s="237">
        <f t="shared" si="1290"/>
        <v>9304.8300000000036</v>
      </c>
      <c r="AB532" s="237">
        <f t="shared" si="1290"/>
        <v>9408.2170000000042</v>
      </c>
      <c r="AC532" s="237">
        <f t="shared" si="1290"/>
        <v>9511.6040000000048</v>
      </c>
      <c r="AD532" s="237">
        <f t="shared" si="1290"/>
        <v>9614.9910000000054</v>
      </c>
      <c r="AE532" s="237">
        <f t="shared" si="1290"/>
        <v>9718.3780000000061</v>
      </c>
      <c r="AF532" s="237">
        <f t="shared" si="1290"/>
        <v>9821.7650000000067</v>
      </c>
      <c r="AG532" s="237">
        <f t="shared" si="1290"/>
        <v>9925.1520000000073</v>
      </c>
      <c r="AH532" s="237">
        <f t="shared" si="1290"/>
        <v>10028.539000000008</v>
      </c>
      <c r="AI532" s="237">
        <f t="shared" si="1290"/>
        <v>10131.926000000009</v>
      </c>
      <c r="AJ532" s="237">
        <f t="shared" si="1290"/>
        <v>10235.313000000009</v>
      </c>
      <c r="AK532" s="237">
        <f t="shared" si="1290"/>
        <v>10338.70000000001</v>
      </c>
      <c r="AL532" s="237">
        <f t="shared" si="1290"/>
        <v>10442.08700000001</v>
      </c>
      <c r="AM532" s="237">
        <f t="shared" si="1290"/>
        <v>10545.474000000011</v>
      </c>
      <c r="AN532" s="237">
        <f t="shared" si="1290"/>
        <v>10648.861000000012</v>
      </c>
      <c r="AO532" s="237">
        <f t="shared" si="1290"/>
        <v>10752.248000000012</v>
      </c>
      <c r="AP532" s="237">
        <f t="shared" si="1290"/>
        <v>10855.635000000013</v>
      </c>
      <c r="AQ532" s="237">
        <f t="shared" si="1290"/>
        <v>10959.022000000014</v>
      </c>
      <c r="AR532" s="237">
        <f t="shared" si="1290"/>
        <v>11062.409000000014</v>
      </c>
      <c r="AS532" s="237">
        <f t="shared" si="1290"/>
        <v>11165.796000000015</v>
      </c>
      <c r="AT532" s="237">
        <f t="shared" si="1290"/>
        <v>11269.183000000015</v>
      </c>
      <c r="AU532" s="237">
        <f t="shared" si="1290"/>
        <v>11372.570000000016</v>
      </c>
      <c r="AV532" s="237">
        <f t="shared" si="1290"/>
        <v>11475.957000000017</v>
      </c>
      <c r="AW532" s="237">
        <f t="shared" si="1290"/>
        <v>11579.344000000017</v>
      </c>
      <c r="AX532" s="237">
        <f t="shared" si="1290"/>
        <v>11682.731000000018</v>
      </c>
      <c r="AY532" s="237">
        <f t="shared" si="1290"/>
        <v>11786.118000000019</v>
      </c>
      <c r="AZ532" s="237">
        <f t="shared" si="1290"/>
        <v>11889.505000000019</v>
      </c>
      <c r="BA532" s="237">
        <f t="shared" si="1290"/>
        <v>11992.89200000002</v>
      </c>
      <c r="BB532" s="237">
        <f t="shared" si="1290"/>
        <v>12096.27900000002</v>
      </c>
      <c r="BC532" s="237">
        <f t="shared" si="1290"/>
        <v>12199.666000000021</v>
      </c>
      <c r="BD532" s="237">
        <f t="shared" si="1290"/>
        <v>12303.053000000022</v>
      </c>
      <c r="BE532" s="237">
        <f t="shared" si="1290"/>
        <v>12406.440000000022</v>
      </c>
      <c r="BF532" s="237">
        <f t="shared" si="1290"/>
        <v>12509.827000000023</v>
      </c>
      <c r="BG532" s="237">
        <f t="shared" si="1290"/>
        <v>12613.214000000024</v>
      </c>
      <c r="BH532" s="237">
        <f t="shared" si="1290"/>
        <v>12716.601000000024</v>
      </c>
      <c r="BI532" s="237">
        <f t="shared" si="1290"/>
        <v>12819.988000000025</v>
      </c>
      <c r="BJ532" s="237">
        <f t="shared" si="1290"/>
        <v>12923.375000000025</v>
      </c>
      <c r="BK532" s="237">
        <f t="shared" si="1290"/>
        <v>13026.762000000026</v>
      </c>
      <c r="BL532" s="4">
        <f t="shared" si="1158"/>
        <v>11062.409000000016</v>
      </c>
      <c r="BM532" s="18"/>
      <c r="BQ532" s="237">
        <f t="shared" si="1272"/>
        <v>27914.49</v>
      </c>
      <c r="BR532" s="237">
        <f t="shared" ref="BR532:DD532" si="1291">+IF(IF(BR$5&lt;$C532,0,BQ532+$R532)&lt;$L532,IF(BR$5&lt;$C532,0,BQ532+$R532),$L532)</f>
        <v>27914.49</v>
      </c>
      <c r="BS532" s="237">
        <f t="shared" si="1291"/>
        <v>27914.49</v>
      </c>
      <c r="BT532" s="237">
        <f t="shared" si="1291"/>
        <v>27914.49</v>
      </c>
      <c r="BU532" s="237">
        <f t="shared" si="1291"/>
        <v>27914.49</v>
      </c>
      <c r="BV532" s="237">
        <f t="shared" si="1291"/>
        <v>27914.49</v>
      </c>
      <c r="BW532" s="237">
        <f t="shared" si="1291"/>
        <v>27914.49</v>
      </c>
      <c r="BX532" s="237">
        <f t="shared" si="1291"/>
        <v>27914.49</v>
      </c>
      <c r="BY532" s="237">
        <f t="shared" si="1291"/>
        <v>27914.49</v>
      </c>
      <c r="BZ532" s="237">
        <f t="shared" si="1291"/>
        <v>27914.49</v>
      </c>
      <c r="CA532" s="237">
        <f t="shared" si="1291"/>
        <v>27914.49</v>
      </c>
      <c r="CB532" s="237">
        <f t="shared" si="1291"/>
        <v>27914.49</v>
      </c>
      <c r="CC532" s="237">
        <f t="shared" si="1291"/>
        <v>27914.49</v>
      </c>
      <c r="CD532" s="237">
        <f t="shared" si="1291"/>
        <v>27914.49</v>
      </c>
      <c r="CE532" s="237">
        <f t="shared" si="1291"/>
        <v>27914.49</v>
      </c>
      <c r="CF532" s="237">
        <f t="shared" si="1291"/>
        <v>27914.49</v>
      </c>
      <c r="CG532" s="237">
        <f t="shared" si="1291"/>
        <v>27914.49</v>
      </c>
      <c r="CH532" s="237">
        <f t="shared" si="1291"/>
        <v>27914.49</v>
      </c>
      <c r="CI532" s="237">
        <f t="shared" si="1291"/>
        <v>27914.49</v>
      </c>
      <c r="CJ532" s="237">
        <f t="shared" si="1291"/>
        <v>27914.49</v>
      </c>
      <c r="CK532" s="237">
        <f t="shared" si="1291"/>
        <v>27914.49</v>
      </c>
      <c r="CL532" s="237">
        <f t="shared" si="1291"/>
        <v>27914.49</v>
      </c>
      <c r="CM532" s="237">
        <f t="shared" si="1291"/>
        <v>27914.49</v>
      </c>
      <c r="CN532" s="237">
        <f t="shared" si="1291"/>
        <v>27914.49</v>
      </c>
      <c r="CO532" s="237">
        <f t="shared" si="1291"/>
        <v>27914.49</v>
      </c>
      <c r="CP532" s="237">
        <f t="shared" si="1291"/>
        <v>27914.49</v>
      </c>
      <c r="CQ532" s="237">
        <f t="shared" si="1291"/>
        <v>27914.49</v>
      </c>
      <c r="CR532" s="237">
        <f t="shared" si="1291"/>
        <v>27914.49</v>
      </c>
      <c r="CS532" s="237">
        <f t="shared" si="1291"/>
        <v>27914.49</v>
      </c>
      <c r="CT532" s="237">
        <f t="shared" si="1291"/>
        <v>27914.49</v>
      </c>
      <c r="CU532" s="237">
        <f t="shared" si="1291"/>
        <v>27914.49</v>
      </c>
      <c r="CV532" s="237">
        <f t="shared" si="1291"/>
        <v>27914.49</v>
      </c>
      <c r="CW532" s="237">
        <f t="shared" si="1291"/>
        <v>27914.49</v>
      </c>
      <c r="CX532" s="237">
        <f t="shared" si="1291"/>
        <v>27914.49</v>
      </c>
      <c r="CY532" s="237">
        <f t="shared" si="1291"/>
        <v>27914.49</v>
      </c>
      <c r="CZ532" s="237">
        <f t="shared" si="1291"/>
        <v>27914.49</v>
      </c>
      <c r="DA532" s="237">
        <f t="shared" si="1291"/>
        <v>27914.49</v>
      </c>
      <c r="DB532" s="237">
        <f t="shared" si="1291"/>
        <v>27914.49</v>
      </c>
      <c r="DC532" s="237">
        <f t="shared" si="1291"/>
        <v>27914.49</v>
      </c>
      <c r="DD532" s="237">
        <f t="shared" si="1291"/>
        <v>27914.49</v>
      </c>
      <c r="DE532" s="4">
        <f t="shared" si="1274"/>
        <v>27914.489999999994</v>
      </c>
    </row>
    <row r="533" spans="1:109">
      <c r="A533" s="2">
        <v>1007884</v>
      </c>
      <c r="B533" s="3" t="s">
        <v>84</v>
      </c>
      <c r="C533" s="238">
        <v>41864</v>
      </c>
      <c r="D533" s="2" t="s">
        <v>26</v>
      </c>
      <c r="E533" s="2" t="s">
        <v>30</v>
      </c>
      <c r="F533" s="2" t="s">
        <v>28</v>
      </c>
      <c r="G533" s="2" t="s">
        <v>2617</v>
      </c>
      <c r="H533" s="2" t="s">
        <v>726</v>
      </c>
      <c r="I533" s="2" t="s">
        <v>68</v>
      </c>
      <c r="J533" s="2">
        <v>36</v>
      </c>
      <c r="K533" s="2">
        <f>ROUND(1/(_xlfn.XLOOKUP(M533,'Pro-Forma UPIS-AD-ADIT'!$B$111:$B$236,'Pro-Forma UPIS-AD-ADIT'!$E$111:$E$236))*12,0)</f>
        <v>270</v>
      </c>
      <c r="L533" s="4">
        <v>643.94000000000005</v>
      </c>
      <c r="M533" s="5">
        <v>141504</v>
      </c>
      <c r="N533" s="4">
        <v>643.94000000000005</v>
      </c>
      <c r="O533" s="5" t="s">
        <v>2065</v>
      </c>
      <c r="P533" s="4">
        <v>0</v>
      </c>
      <c r="Q533" s="5" t="s">
        <v>2066</v>
      </c>
      <c r="R533" s="4">
        <v>0</v>
      </c>
      <c r="S533" s="4">
        <v>0</v>
      </c>
      <c r="T533" s="234">
        <f t="shared" si="1275"/>
        <v>184</v>
      </c>
      <c r="U533" s="233">
        <f t="shared" si="1276"/>
        <v>50084</v>
      </c>
      <c r="V533" s="18">
        <f t="shared" si="1277"/>
        <v>205.10681481481484</v>
      </c>
      <c r="W533" s="18">
        <f t="shared" si="1252"/>
        <v>2.384962962962963</v>
      </c>
      <c r="X533" s="237">
        <f t="shared" ref="X533:X596" si="1292">+IF(IF(X$5&lt;$C533,0,$V533+$W533)&lt;$L533,IF(X$5&lt;$C533,0,$V533+$W533),$L533)</f>
        <v>207.4917777777778</v>
      </c>
      <c r="Y533" s="237">
        <f t="shared" ref="Y533:BK533" si="1293">+IF(IF(Y$5&lt;$C533,0,X533+$W533)&lt;$L533,IF(Y$5&lt;$C533,0,X533+$W533),$L533)</f>
        <v>209.87674074074076</v>
      </c>
      <c r="Z533" s="237">
        <f t="shared" si="1293"/>
        <v>212.26170370370372</v>
      </c>
      <c r="AA533" s="237">
        <f t="shared" si="1293"/>
        <v>214.64666666666668</v>
      </c>
      <c r="AB533" s="237">
        <f t="shared" si="1293"/>
        <v>217.03162962962963</v>
      </c>
      <c r="AC533" s="237">
        <f t="shared" si="1293"/>
        <v>219.41659259259259</v>
      </c>
      <c r="AD533" s="237">
        <f t="shared" si="1293"/>
        <v>221.80155555555555</v>
      </c>
      <c r="AE533" s="237">
        <f t="shared" si="1293"/>
        <v>224.18651851851851</v>
      </c>
      <c r="AF533" s="237">
        <f t="shared" si="1293"/>
        <v>226.57148148148147</v>
      </c>
      <c r="AG533" s="237">
        <f t="shared" si="1293"/>
        <v>228.95644444444443</v>
      </c>
      <c r="AH533" s="237">
        <f t="shared" si="1293"/>
        <v>231.34140740740739</v>
      </c>
      <c r="AI533" s="237">
        <f t="shared" si="1293"/>
        <v>233.72637037037035</v>
      </c>
      <c r="AJ533" s="237">
        <f t="shared" si="1293"/>
        <v>236.11133333333331</v>
      </c>
      <c r="AK533" s="237">
        <f t="shared" si="1293"/>
        <v>238.49629629629626</v>
      </c>
      <c r="AL533" s="237">
        <f t="shared" si="1293"/>
        <v>240.88125925925922</v>
      </c>
      <c r="AM533" s="237">
        <f t="shared" si="1293"/>
        <v>243.26622222222218</v>
      </c>
      <c r="AN533" s="237">
        <f t="shared" si="1293"/>
        <v>245.65118518518514</v>
      </c>
      <c r="AO533" s="237">
        <f t="shared" si="1293"/>
        <v>248.0361481481481</v>
      </c>
      <c r="AP533" s="237">
        <f t="shared" si="1293"/>
        <v>250.42111111111106</v>
      </c>
      <c r="AQ533" s="237">
        <f t="shared" si="1293"/>
        <v>252.80607407407402</v>
      </c>
      <c r="AR533" s="237">
        <f t="shared" si="1293"/>
        <v>255.19103703703698</v>
      </c>
      <c r="AS533" s="237">
        <f t="shared" si="1293"/>
        <v>257.57599999999996</v>
      </c>
      <c r="AT533" s="237">
        <f t="shared" si="1293"/>
        <v>259.96096296296292</v>
      </c>
      <c r="AU533" s="237">
        <f t="shared" si="1293"/>
        <v>262.34592592592588</v>
      </c>
      <c r="AV533" s="237">
        <f t="shared" si="1293"/>
        <v>264.73088888888884</v>
      </c>
      <c r="AW533" s="237">
        <f t="shared" si="1293"/>
        <v>267.1158518518518</v>
      </c>
      <c r="AX533" s="237">
        <f t="shared" si="1293"/>
        <v>269.50081481481476</v>
      </c>
      <c r="AY533" s="237">
        <f t="shared" si="1293"/>
        <v>271.88577777777772</v>
      </c>
      <c r="AZ533" s="237">
        <f t="shared" si="1293"/>
        <v>274.27074074074068</v>
      </c>
      <c r="BA533" s="237">
        <f t="shared" si="1293"/>
        <v>276.65570370370364</v>
      </c>
      <c r="BB533" s="237">
        <f t="shared" si="1293"/>
        <v>279.0406666666666</v>
      </c>
      <c r="BC533" s="237">
        <f t="shared" si="1293"/>
        <v>281.42562962962955</v>
      </c>
      <c r="BD533" s="237">
        <f t="shared" si="1293"/>
        <v>283.81059259259251</v>
      </c>
      <c r="BE533" s="237">
        <f t="shared" si="1293"/>
        <v>286.19555555555547</v>
      </c>
      <c r="BF533" s="237">
        <f t="shared" si="1293"/>
        <v>288.58051851851843</v>
      </c>
      <c r="BG533" s="237">
        <f t="shared" si="1293"/>
        <v>290.96548148148139</v>
      </c>
      <c r="BH533" s="237">
        <f t="shared" si="1293"/>
        <v>293.35044444444435</v>
      </c>
      <c r="BI533" s="237">
        <f t="shared" si="1293"/>
        <v>295.73540740740731</v>
      </c>
      <c r="BJ533" s="237">
        <f t="shared" si="1293"/>
        <v>298.12037037037027</v>
      </c>
      <c r="BK533" s="237">
        <f t="shared" si="1293"/>
        <v>300.50533333333323</v>
      </c>
      <c r="BL533" s="4">
        <f t="shared" ref="BL533:BL596" si="1294">AVERAGE(AL533:AX533)</f>
        <v>255.19103703703701</v>
      </c>
      <c r="BM533" s="18"/>
      <c r="BQ533" s="237">
        <f t="shared" si="1272"/>
        <v>643.94000000000005</v>
      </c>
      <c r="BR533" s="237">
        <f t="shared" ref="BR533:DD533" si="1295">+IF(IF(BR$5&lt;$C533,0,BQ533+$R533)&lt;$L533,IF(BR$5&lt;$C533,0,BQ533+$R533),$L533)</f>
        <v>643.94000000000005</v>
      </c>
      <c r="BS533" s="237">
        <f t="shared" si="1295"/>
        <v>643.94000000000005</v>
      </c>
      <c r="BT533" s="237">
        <f t="shared" si="1295"/>
        <v>643.94000000000005</v>
      </c>
      <c r="BU533" s="237">
        <f t="shared" si="1295"/>
        <v>643.94000000000005</v>
      </c>
      <c r="BV533" s="237">
        <f t="shared" si="1295"/>
        <v>643.94000000000005</v>
      </c>
      <c r="BW533" s="237">
        <f t="shared" si="1295"/>
        <v>643.94000000000005</v>
      </c>
      <c r="BX533" s="237">
        <f t="shared" si="1295"/>
        <v>643.94000000000005</v>
      </c>
      <c r="BY533" s="237">
        <f t="shared" si="1295"/>
        <v>643.94000000000005</v>
      </c>
      <c r="BZ533" s="237">
        <f t="shared" si="1295"/>
        <v>643.94000000000005</v>
      </c>
      <c r="CA533" s="237">
        <f t="shared" si="1295"/>
        <v>643.94000000000005</v>
      </c>
      <c r="CB533" s="237">
        <f t="shared" si="1295"/>
        <v>643.94000000000005</v>
      </c>
      <c r="CC533" s="237">
        <f t="shared" si="1295"/>
        <v>643.94000000000005</v>
      </c>
      <c r="CD533" s="237">
        <f t="shared" si="1295"/>
        <v>643.94000000000005</v>
      </c>
      <c r="CE533" s="237">
        <f t="shared" si="1295"/>
        <v>643.94000000000005</v>
      </c>
      <c r="CF533" s="237">
        <f t="shared" si="1295"/>
        <v>643.94000000000005</v>
      </c>
      <c r="CG533" s="237">
        <f t="shared" si="1295"/>
        <v>643.94000000000005</v>
      </c>
      <c r="CH533" s="237">
        <f t="shared" si="1295"/>
        <v>643.94000000000005</v>
      </c>
      <c r="CI533" s="237">
        <f t="shared" si="1295"/>
        <v>643.94000000000005</v>
      </c>
      <c r="CJ533" s="237">
        <f t="shared" si="1295"/>
        <v>643.94000000000005</v>
      </c>
      <c r="CK533" s="237">
        <f t="shared" si="1295"/>
        <v>643.94000000000005</v>
      </c>
      <c r="CL533" s="237">
        <f t="shared" si="1295"/>
        <v>643.94000000000005</v>
      </c>
      <c r="CM533" s="237">
        <f t="shared" si="1295"/>
        <v>643.94000000000005</v>
      </c>
      <c r="CN533" s="237">
        <f t="shared" si="1295"/>
        <v>643.94000000000005</v>
      </c>
      <c r="CO533" s="237">
        <f t="shared" si="1295"/>
        <v>643.94000000000005</v>
      </c>
      <c r="CP533" s="237">
        <f t="shared" si="1295"/>
        <v>643.94000000000005</v>
      </c>
      <c r="CQ533" s="237">
        <f t="shared" si="1295"/>
        <v>643.94000000000005</v>
      </c>
      <c r="CR533" s="237">
        <f t="shared" si="1295"/>
        <v>643.94000000000005</v>
      </c>
      <c r="CS533" s="237">
        <f t="shared" si="1295"/>
        <v>643.94000000000005</v>
      </c>
      <c r="CT533" s="237">
        <f t="shared" si="1295"/>
        <v>643.94000000000005</v>
      </c>
      <c r="CU533" s="237">
        <f t="shared" si="1295"/>
        <v>643.94000000000005</v>
      </c>
      <c r="CV533" s="237">
        <f t="shared" si="1295"/>
        <v>643.94000000000005</v>
      </c>
      <c r="CW533" s="237">
        <f t="shared" si="1295"/>
        <v>643.94000000000005</v>
      </c>
      <c r="CX533" s="237">
        <f t="shared" si="1295"/>
        <v>643.94000000000005</v>
      </c>
      <c r="CY533" s="237">
        <f t="shared" si="1295"/>
        <v>643.94000000000005</v>
      </c>
      <c r="CZ533" s="237">
        <f t="shared" si="1295"/>
        <v>643.94000000000005</v>
      </c>
      <c r="DA533" s="237">
        <f t="shared" si="1295"/>
        <v>643.94000000000005</v>
      </c>
      <c r="DB533" s="237">
        <f t="shared" si="1295"/>
        <v>643.94000000000005</v>
      </c>
      <c r="DC533" s="237">
        <f t="shared" si="1295"/>
        <v>643.94000000000005</v>
      </c>
      <c r="DD533" s="237">
        <f t="shared" si="1295"/>
        <v>643.94000000000005</v>
      </c>
      <c r="DE533" s="4">
        <f t="shared" si="1274"/>
        <v>643.94000000000028</v>
      </c>
    </row>
    <row r="534" spans="1:109">
      <c r="A534" s="2">
        <v>1007885</v>
      </c>
      <c r="B534" s="3" t="s">
        <v>84</v>
      </c>
      <c r="C534" s="238">
        <v>41864</v>
      </c>
      <c r="D534" s="2" t="s">
        <v>26</v>
      </c>
      <c r="E534" s="2" t="s">
        <v>30</v>
      </c>
      <c r="F534" s="2" t="s">
        <v>28</v>
      </c>
      <c r="G534" s="2" t="s">
        <v>2617</v>
      </c>
      <c r="H534" s="2" t="s">
        <v>726</v>
      </c>
      <c r="I534" s="2" t="s">
        <v>68</v>
      </c>
      <c r="J534" s="2">
        <v>36</v>
      </c>
      <c r="K534" s="2">
        <f>ROUND(1/(_xlfn.XLOOKUP(M534,'Pro-Forma UPIS-AD-ADIT'!$B$111:$B$236,'Pro-Forma UPIS-AD-ADIT'!$E$111:$E$236))*12,0)</f>
        <v>270</v>
      </c>
      <c r="L534" s="4">
        <v>297.27999999999997</v>
      </c>
      <c r="M534" s="5">
        <v>141504</v>
      </c>
      <c r="N534" s="4">
        <v>297.27999999999997</v>
      </c>
      <c r="O534" s="5" t="s">
        <v>2065</v>
      </c>
      <c r="P534" s="4">
        <v>0</v>
      </c>
      <c r="Q534" s="5" t="s">
        <v>2066</v>
      </c>
      <c r="R534" s="4">
        <v>0</v>
      </c>
      <c r="S534" s="4">
        <v>0</v>
      </c>
      <c r="T534" s="234">
        <f t="shared" si="1275"/>
        <v>184</v>
      </c>
      <c r="U534" s="233">
        <f t="shared" si="1276"/>
        <v>50084</v>
      </c>
      <c r="V534" s="18">
        <f t="shared" si="1277"/>
        <v>94.689185185185181</v>
      </c>
      <c r="W534" s="18">
        <f t="shared" si="1252"/>
        <v>1.101037037037037</v>
      </c>
      <c r="X534" s="237">
        <f t="shared" si="1292"/>
        <v>95.790222222222212</v>
      </c>
      <c r="Y534" s="237">
        <f t="shared" ref="Y534:BK534" si="1296">+IF(IF(Y$5&lt;$C534,0,X534+$W534)&lt;$L534,IF(Y$5&lt;$C534,0,X534+$W534),$L534)</f>
        <v>96.891259259259243</v>
      </c>
      <c r="Z534" s="237">
        <f t="shared" si="1296"/>
        <v>97.992296296296274</v>
      </c>
      <c r="AA534" s="237">
        <f t="shared" si="1296"/>
        <v>99.093333333333305</v>
      </c>
      <c r="AB534" s="237">
        <f t="shared" si="1296"/>
        <v>100.19437037037034</v>
      </c>
      <c r="AC534" s="237">
        <f t="shared" si="1296"/>
        <v>101.29540740740737</v>
      </c>
      <c r="AD534" s="237">
        <f t="shared" si="1296"/>
        <v>102.3964444444444</v>
      </c>
      <c r="AE534" s="237">
        <f t="shared" si="1296"/>
        <v>103.49748148148143</v>
      </c>
      <c r="AF534" s="237">
        <f t="shared" si="1296"/>
        <v>104.59851851851846</v>
      </c>
      <c r="AG534" s="237">
        <f t="shared" si="1296"/>
        <v>105.69955555555549</v>
      </c>
      <c r="AH534" s="237">
        <f t="shared" si="1296"/>
        <v>106.80059259259252</v>
      </c>
      <c r="AI534" s="237">
        <f t="shared" si="1296"/>
        <v>107.90162962962955</v>
      </c>
      <c r="AJ534" s="237">
        <f t="shared" si="1296"/>
        <v>109.00266666666658</v>
      </c>
      <c r="AK534" s="237">
        <f t="shared" si="1296"/>
        <v>110.10370370370362</v>
      </c>
      <c r="AL534" s="237">
        <f t="shared" si="1296"/>
        <v>111.20474074074065</v>
      </c>
      <c r="AM534" s="237">
        <f t="shared" si="1296"/>
        <v>112.30577777777768</v>
      </c>
      <c r="AN534" s="237">
        <f t="shared" si="1296"/>
        <v>113.40681481481471</v>
      </c>
      <c r="AO534" s="237">
        <f t="shared" si="1296"/>
        <v>114.50785185185174</v>
      </c>
      <c r="AP534" s="237">
        <f t="shared" si="1296"/>
        <v>115.60888888888877</v>
      </c>
      <c r="AQ534" s="237">
        <f t="shared" si="1296"/>
        <v>116.7099259259258</v>
      </c>
      <c r="AR534" s="237">
        <f t="shared" si="1296"/>
        <v>117.81096296296283</v>
      </c>
      <c r="AS534" s="237">
        <f t="shared" si="1296"/>
        <v>118.91199999999986</v>
      </c>
      <c r="AT534" s="237">
        <f t="shared" si="1296"/>
        <v>120.0130370370369</v>
      </c>
      <c r="AU534" s="237">
        <f t="shared" si="1296"/>
        <v>121.11407407407393</v>
      </c>
      <c r="AV534" s="237">
        <f t="shared" si="1296"/>
        <v>122.21511111111096</v>
      </c>
      <c r="AW534" s="237">
        <f t="shared" si="1296"/>
        <v>123.31614814814799</v>
      </c>
      <c r="AX534" s="237">
        <f t="shared" si="1296"/>
        <v>124.41718518518502</v>
      </c>
      <c r="AY534" s="237">
        <f t="shared" si="1296"/>
        <v>125.51822222222205</v>
      </c>
      <c r="AZ534" s="237">
        <f t="shared" si="1296"/>
        <v>126.61925925925908</v>
      </c>
      <c r="BA534" s="237">
        <f t="shared" si="1296"/>
        <v>127.72029629629611</v>
      </c>
      <c r="BB534" s="237">
        <f t="shared" si="1296"/>
        <v>128.82133333333314</v>
      </c>
      <c r="BC534" s="237">
        <f t="shared" si="1296"/>
        <v>129.92237037037017</v>
      </c>
      <c r="BD534" s="237">
        <f t="shared" si="1296"/>
        <v>131.02340740740721</v>
      </c>
      <c r="BE534" s="237">
        <f t="shared" si="1296"/>
        <v>132.12444444444424</v>
      </c>
      <c r="BF534" s="237">
        <f t="shared" si="1296"/>
        <v>133.22548148148127</v>
      </c>
      <c r="BG534" s="237">
        <f t="shared" si="1296"/>
        <v>134.3265185185183</v>
      </c>
      <c r="BH534" s="237">
        <f t="shared" si="1296"/>
        <v>135.42755555555533</v>
      </c>
      <c r="BI534" s="237">
        <f t="shared" si="1296"/>
        <v>136.52859259259236</v>
      </c>
      <c r="BJ534" s="237">
        <f t="shared" si="1296"/>
        <v>137.62962962962939</v>
      </c>
      <c r="BK534" s="237">
        <f t="shared" si="1296"/>
        <v>138.73066666666642</v>
      </c>
      <c r="BL534" s="4">
        <f t="shared" si="1294"/>
        <v>117.81096296296279</v>
      </c>
      <c r="BM534" s="18"/>
      <c r="BQ534" s="237">
        <f t="shared" si="1272"/>
        <v>297.27999999999997</v>
      </c>
      <c r="BR534" s="237">
        <f t="shared" ref="BR534:DD534" si="1297">+IF(IF(BR$5&lt;$C534,0,BQ534+$R534)&lt;$L534,IF(BR$5&lt;$C534,0,BQ534+$R534),$L534)</f>
        <v>297.27999999999997</v>
      </c>
      <c r="BS534" s="237">
        <f t="shared" si="1297"/>
        <v>297.27999999999997</v>
      </c>
      <c r="BT534" s="237">
        <f t="shared" si="1297"/>
        <v>297.27999999999997</v>
      </c>
      <c r="BU534" s="237">
        <f t="shared" si="1297"/>
        <v>297.27999999999997</v>
      </c>
      <c r="BV534" s="237">
        <f t="shared" si="1297"/>
        <v>297.27999999999997</v>
      </c>
      <c r="BW534" s="237">
        <f t="shared" si="1297"/>
        <v>297.27999999999997</v>
      </c>
      <c r="BX534" s="237">
        <f t="shared" si="1297"/>
        <v>297.27999999999997</v>
      </c>
      <c r="BY534" s="237">
        <f t="shared" si="1297"/>
        <v>297.27999999999997</v>
      </c>
      <c r="BZ534" s="237">
        <f t="shared" si="1297"/>
        <v>297.27999999999997</v>
      </c>
      <c r="CA534" s="237">
        <f t="shared" si="1297"/>
        <v>297.27999999999997</v>
      </c>
      <c r="CB534" s="237">
        <f t="shared" si="1297"/>
        <v>297.27999999999997</v>
      </c>
      <c r="CC534" s="237">
        <f t="shared" si="1297"/>
        <v>297.27999999999997</v>
      </c>
      <c r="CD534" s="237">
        <f t="shared" si="1297"/>
        <v>297.27999999999997</v>
      </c>
      <c r="CE534" s="237">
        <f t="shared" si="1297"/>
        <v>297.27999999999997</v>
      </c>
      <c r="CF534" s="237">
        <f t="shared" si="1297"/>
        <v>297.27999999999997</v>
      </c>
      <c r="CG534" s="237">
        <f t="shared" si="1297"/>
        <v>297.27999999999997</v>
      </c>
      <c r="CH534" s="237">
        <f t="shared" si="1297"/>
        <v>297.27999999999997</v>
      </c>
      <c r="CI534" s="237">
        <f t="shared" si="1297"/>
        <v>297.27999999999997</v>
      </c>
      <c r="CJ534" s="237">
        <f t="shared" si="1297"/>
        <v>297.27999999999997</v>
      </c>
      <c r="CK534" s="237">
        <f t="shared" si="1297"/>
        <v>297.27999999999997</v>
      </c>
      <c r="CL534" s="237">
        <f t="shared" si="1297"/>
        <v>297.27999999999997</v>
      </c>
      <c r="CM534" s="237">
        <f t="shared" si="1297"/>
        <v>297.27999999999997</v>
      </c>
      <c r="CN534" s="237">
        <f t="shared" si="1297"/>
        <v>297.27999999999997</v>
      </c>
      <c r="CO534" s="237">
        <f t="shared" si="1297"/>
        <v>297.27999999999997</v>
      </c>
      <c r="CP534" s="237">
        <f t="shared" si="1297"/>
        <v>297.27999999999997</v>
      </c>
      <c r="CQ534" s="237">
        <f t="shared" si="1297"/>
        <v>297.27999999999997</v>
      </c>
      <c r="CR534" s="237">
        <f t="shared" si="1297"/>
        <v>297.27999999999997</v>
      </c>
      <c r="CS534" s="237">
        <f t="shared" si="1297"/>
        <v>297.27999999999997</v>
      </c>
      <c r="CT534" s="237">
        <f t="shared" si="1297"/>
        <v>297.27999999999997</v>
      </c>
      <c r="CU534" s="237">
        <f t="shared" si="1297"/>
        <v>297.27999999999997</v>
      </c>
      <c r="CV534" s="237">
        <f t="shared" si="1297"/>
        <v>297.27999999999997</v>
      </c>
      <c r="CW534" s="237">
        <f t="shared" si="1297"/>
        <v>297.27999999999997</v>
      </c>
      <c r="CX534" s="237">
        <f t="shared" si="1297"/>
        <v>297.27999999999997</v>
      </c>
      <c r="CY534" s="237">
        <f t="shared" si="1297"/>
        <v>297.27999999999997</v>
      </c>
      <c r="CZ534" s="237">
        <f t="shared" si="1297"/>
        <v>297.27999999999997</v>
      </c>
      <c r="DA534" s="237">
        <f t="shared" si="1297"/>
        <v>297.27999999999997</v>
      </c>
      <c r="DB534" s="237">
        <f t="shared" si="1297"/>
        <v>297.27999999999997</v>
      </c>
      <c r="DC534" s="237">
        <f t="shared" si="1297"/>
        <v>297.27999999999997</v>
      </c>
      <c r="DD534" s="237">
        <f t="shared" si="1297"/>
        <v>297.27999999999997</v>
      </c>
      <c r="DE534" s="4">
        <f t="shared" si="1274"/>
        <v>297.27999999999986</v>
      </c>
    </row>
    <row r="535" spans="1:109">
      <c r="A535" s="2">
        <v>1007886</v>
      </c>
      <c r="B535" s="3" t="s">
        <v>84</v>
      </c>
      <c r="C535" s="238">
        <v>41864</v>
      </c>
      <c r="D535" s="2" t="s">
        <v>26</v>
      </c>
      <c r="E535" s="2" t="s">
        <v>30</v>
      </c>
      <c r="F535" s="2" t="s">
        <v>28</v>
      </c>
      <c r="G535" s="2" t="s">
        <v>2617</v>
      </c>
      <c r="H535" s="2" t="s">
        <v>726</v>
      </c>
      <c r="I535" s="2" t="s">
        <v>68</v>
      </c>
      <c r="J535" s="2">
        <v>36</v>
      </c>
      <c r="K535" s="2">
        <f>ROUND(1/(_xlfn.XLOOKUP(M535,'Pro-Forma UPIS-AD-ADIT'!$B$111:$B$236,'Pro-Forma UPIS-AD-ADIT'!$E$111:$E$236))*12,0)</f>
        <v>270</v>
      </c>
      <c r="L535" s="4">
        <v>881.3</v>
      </c>
      <c r="M535" s="5">
        <v>141504</v>
      </c>
      <c r="N535" s="4">
        <v>881.3</v>
      </c>
      <c r="O535" s="5" t="s">
        <v>2065</v>
      </c>
      <c r="P535" s="4">
        <v>0</v>
      </c>
      <c r="Q535" s="5" t="s">
        <v>2066</v>
      </c>
      <c r="R535" s="4">
        <v>0</v>
      </c>
      <c r="S535" s="4">
        <v>0</v>
      </c>
      <c r="T535" s="234">
        <f t="shared" si="1275"/>
        <v>184</v>
      </c>
      <c r="U535" s="233">
        <f t="shared" si="1276"/>
        <v>50084</v>
      </c>
      <c r="V535" s="18">
        <f t="shared" si="1277"/>
        <v>280.71037037037036</v>
      </c>
      <c r="W535" s="18">
        <f t="shared" si="1252"/>
        <v>3.2640740740740739</v>
      </c>
      <c r="X535" s="237">
        <f t="shared" si="1292"/>
        <v>283.97444444444443</v>
      </c>
      <c r="Y535" s="237">
        <f t="shared" ref="Y535:BK535" si="1298">+IF(IF(Y$5&lt;$C535,0,X535+$W535)&lt;$L535,IF(Y$5&lt;$C535,0,X535+$W535),$L535)</f>
        <v>287.2385185185185</v>
      </c>
      <c r="Z535" s="237">
        <f t="shared" si="1298"/>
        <v>290.50259259259258</v>
      </c>
      <c r="AA535" s="237">
        <f t="shared" si="1298"/>
        <v>293.76666666666665</v>
      </c>
      <c r="AB535" s="237">
        <f t="shared" si="1298"/>
        <v>297.03074074074073</v>
      </c>
      <c r="AC535" s="237">
        <f t="shared" si="1298"/>
        <v>300.2948148148148</v>
      </c>
      <c r="AD535" s="237">
        <f t="shared" si="1298"/>
        <v>303.55888888888887</v>
      </c>
      <c r="AE535" s="237">
        <f t="shared" si="1298"/>
        <v>306.82296296296295</v>
      </c>
      <c r="AF535" s="237">
        <f t="shared" si="1298"/>
        <v>310.08703703703702</v>
      </c>
      <c r="AG535" s="237">
        <f t="shared" si="1298"/>
        <v>313.35111111111109</v>
      </c>
      <c r="AH535" s="237">
        <f t="shared" si="1298"/>
        <v>316.61518518518517</v>
      </c>
      <c r="AI535" s="237">
        <f t="shared" si="1298"/>
        <v>319.87925925925924</v>
      </c>
      <c r="AJ535" s="237">
        <f t="shared" si="1298"/>
        <v>323.14333333333332</v>
      </c>
      <c r="AK535" s="237">
        <f t="shared" si="1298"/>
        <v>326.40740740740739</v>
      </c>
      <c r="AL535" s="237">
        <f t="shared" si="1298"/>
        <v>329.67148148148146</v>
      </c>
      <c r="AM535" s="237">
        <f t="shared" si="1298"/>
        <v>332.93555555555554</v>
      </c>
      <c r="AN535" s="237">
        <f t="shared" si="1298"/>
        <v>336.19962962962961</v>
      </c>
      <c r="AO535" s="237">
        <f t="shared" si="1298"/>
        <v>339.46370370370369</v>
      </c>
      <c r="AP535" s="237">
        <f t="shared" si="1298"/>
        <v>342.72777777777776</v>
      </c>
      <c r="AQ535" s="237">
        <f t="shared" si="1298"/>
        <v>345.99185185185183</v>
      </c>
      <c r="AR535" s="237">
        <f t="shared" si="1298"/>
        <v>349.25592592592591</v>
      </c>
      <c r="AS535" s="237">
        <f t="shared" si="1298"/>
        <v>352.52</v>
      </c>
      <c r="AT535" s="237">
        <f t="shared" si="1298"/>
        <v>355.78407407407406</v>
      </c>
      <c r="AU535" s="237">
        <f t="shared" si="1298"/>
        <v>359.04814814814813</v>
      </c>
      <c r="AV535" s="237">
        <f t="shared" si="1298"/>
        <v>362.3122222222222</v>
      </c>
      <c r="AW535" s="237">
        <f t="shared" si="1298"/>
        <v>365.57629629629628</v>
      </c>
      <c r="AX535" s="237">
        <f t="shared" si="1298"/>
        <v>368.84037037037035</v>
      </c>
      <c r="AY535" s="237">
        <f t="shared" si="1298"/>
        <v>372.10444444444443</v>
      </c>
      <c r="AZ535" s="237">
        <f t="shared" si="1298"/>
        <v>375.3685185185185</v>
      </c>
      <c r="BA535" s="237">
        <f t="shared" si="1298"/>
        <v>378.63259259259257</v>
      </c>
      <c r="BB535" s="237">
        <f t="shared" si="1298"/>
        <v>381.89666666666665</v>
      </c>
      <c r="BC535" s="237">
        <f t="shared" si="1298"/>
        <v>385.16074074074072</v>
      </c>
      <c r="BD535" s="237">
        <f t="shared" si="1298"/>
        <v>388.42481481481479</v>
      </c>
      <c r="BE535" s="237">
        <f t="shared" si="1298"/>
        <v>391.68888888888887</v>
      </c>
      <c r="BF535" s="237">
        <f t="shared" si="1298"/>
        <v>394.95296296296294</v>
      </c>
      <c r="BG535" s="237">
        <f t="shared" si="1298"/>
        <v>398.21703703703702</v>
      </c>
      <c r="BH535" s="237">
        <f t="shared" si="1298"/>
        <v>401.48111111111109</v>
      </c>
      <c r="BI535" s="237">
        <f t="shared" si="1298"/>
        <v>404.74518518518516</v>
      </c>
      <c r="BJ535" s="237">
        <f t="shared" si="1298"/>
        <v>408.00925925925924</v>
      </c>
      <c r="BK535" s="237">
        <f t="shared" si="1298"/>
        <v>411.27333333333331</v>
      </c>
      <c r="BL535" s="4">
        <f t="shared" si="1294"/>
        <v>349.25592592592591</v>
      </c>
      <c r="BM535" s="18"/>
      <c r="BQ535" s="237">
        <f t="shared" si="1272"/>
        <v>881.3</v>
      </c>
      <c r="BR535" s="237">
        <f t="shared" ref="BR535:DD535" si="1299">+IF(IF(BR$5&lt;$C535,0,BQ535+$R535)&lt;$L535,IF(BR$5&lt;$C535,0,BQ535+$R535),$L535)</f>
        <v>881.3</v>
      </c>
      <c r="BS535" s="237">
        <f t="shared" si="1299"/>
        <v>881.3</v>
      </c>
      <c r="BT535" s="237">
        <f t="shared" si="1299"/>
        <v>881.3</v>
      </c>
      <c r="BU535" s="237">
        <f t="shared" si="1299"/>
        <v>881.3</v>
      </c>
      <c r="BV535" s="237">
        <f t="shared" si="1299"/>
        <v>881.3</v>
      </c>
      <c r="BW535" s="237">
        <f t="shared" si="1299"/>
        <v>881.3</v>
      </c>
      <c r="BX535" s="237">
        <f t="shared" si="1299"/>
        <v>881.3</v>
      </c>
      <c r="BY535" s="237">
        <f t="shared" si="1299"/>
        <v>881.3</v>
      </c>
      <c r="BZ535" s="237">
        <f t="shared" si="1299"/>
        <v>881.3</v>
      </c>
      <c r="CA535" s="237">
        <f t="shared" si="1299"/>
        <v>881.3</v>
      </c>
      <c r="CB535" s="237">
        <f t="shared" si="1299"/>
        <v>881.3</v>
      </c>
      <c r="CC535" s="237">
        <f t="shared" si="1299"/>
        <v>881.3</v>
      </c>
      <c r="CD535" s="237">
        <f t="shared" si="1299"/>
        <v>881.3</v>
      </c>
      <c r="CE535" s="237">
        <f t="shared" si="1299"/>
        <v>881.3</v>
      </c>
      <c r="CF535" s="237">
        <f t="shared" si="1299"/>
        <v>881.3</v>
      </c>
      <c r="CG535" s="237">
        <f t="shared" si="1299"/>
        <v>881.3</v>
      </c>
      <c r="CH535" s="237">
        <f t="shared" si="1299"/>
        <v>881.3</v>
      </c>
      <c r="CI535" s="237">
        <f t="shared" si="1299"/>
        <v>881.3</v>
      </c>
      <c r="CJ535" s="237">
        <f t="shared" si="1299"/>
        <v>881.3</v>
      </c>
      <c r="CK535" s="237">
        <f t="shared" si="1299"/>
        <v>881.3</v>
      </c>
      <c r="CL535" s="237">
        <f t="shared" si="1299"/>
        <v>881.3</v>
      </c>
      <c r="CM535" s="237">
        <f t="shared" si="1299"/>
        <v>881.3</v>
      </c>
      <c r="CN535" s="237">
        <f t="shared" si="1299"/>
        <v>881.3</v>
      </c>
      <c r="CO535" s="237">
        <f t="shared" si="1299"/>
        <v>881.3</v>
      </c>
      <c r="CP535" s="237">
        <f t="shared" si="1299"/>
        <v>881.3</v>
      </c>
      <c r="CQ535" s="237">
        <f t="shared" si="1299"/>
        <v>881.3</v>
      </c>
      <c r="CR535" s="237">
        <f t="shared" si="1299"/>
        <v>881.3</v>
      </c>
      <c r="CS535" s="237">
        <f t="shared" si="1299"/>
        <v>881.3</v>
      </c>
      <c r="CT535" s="237">
        <f t="shared" si="1299"/>
        <v>881.3</v>
      </c>
      <c r="CU535" s="237">
        <f t="shared" si="1299"/>
        <v>881.3</v>
      </c>
      <c r="CV535" s="237">
        <f t="shared" si="1299"/>
        <v>881.3</v>
      </c>
      <c r="CW535" s="237">
        <f t="shared" si="1299"/>
        <v>881.3</v>
      </c>
      <c r="CX535" s="237">
        <f t="shared" si="1299"/>
        <v>881.3</v>
      </c>
      <c r="CY535" s="237">
        <f t="shared" si="1299"/>
        <v>881.3</v>
      </c>
      <c r="CZ535" s="237">
        <f t="shared" si="1299"/>
        <v>881.3</v>
      </c>
      <c r="DA535" s="237">
        <f t="shared" si="1299"/>
        <v>881.3</v>
      </c>
      <c r="DB535" s="237">
        <f t="shared" si="1299"/>
        <v>881.3</v>
      </c>
      <c r="DC535" s="237">
        <f t="shared" si="1299"/>
        <v>881.3</v>
      </c>
      <c r="DD535" s="237">
        <f t="shared" si="1299"/>
        <v>881.3</v>
      </c>
      <c r="DE535" s="4">
        <f t="shared" si="1274"/>
        <v>881.29999999999984</v>
      </c>
    </row>
    <row r="536" spans="1:109">
      <c r="A536" s="2">
        <v>1007887</v>
      </c>
      <c r="B536" s="3" t="s">
        <v>84</v>
      </c>
      <c r="C536" s="238">
        <v>41864</v>
      </c>
      <c r="D536" s="2" t="s">
        <v>26</v>
      </c>
      <c r="E536" s="2" t="s">
        <v>30</v>
      </c>
      <c r="F536" s="2" t="s">
        <v>28</v>
      </c>
      <c r="G536" s="2" t="s">
        <v>2617</v>
      </c>
      <c r="H536" s="2" t="s">
        <v>726</v>
      </c>
      <c r="I536" s="2" t="s">
        <v>68</v>
      </c>
      <c r="J536" s="2">
        <v>36</v>
      </c>
      <c r="K536" s="2">
        <f>ROUND(1/(_xlfn.XLOOKUP(M536,'Pro-Forma UPIS-AD-ADIT'!$B$111:$B$236,'Pro-Forma UPIS-AD-ADIT'!$E$111:$E$236))*12,0)</f>
        <v>270</v>
      </c>
      <c r="L536" s="4">
        <v>998.46</v>
      </c>
      <c r="M536" s="5">
        <v>141504</v>
      </c>
      <c r="N536" s="4">
        <v>998.46</v>
      </c>
      <c r="O536" s="5" t="s">
        <v>2065</v>
      </c>
      <c r="P536" s="4">
        <v>0</v>
      </c>
      <c r="Q536" s="5" t="s">
        <v>2066</v>
      </c>
      <c r="R536" s="4">
        <v>0</v>
      </c>
      <c r="S536" s="4">
        <v>0</v>
      </c>
      <c r="T536" s="234">
        <f t="shared" si="1275"/>
        <v>184</v>
      </c>
      <c r="U536" s="233">
        <f t="shared" si="1276"/>
        <v>50084</v>
      </c>
      <c r="V536" s="18">
        <f t="shared" si="1277"/>
        <v>318.02800000000002</v>
      </c>
      <c r="W536" s="18">
        <f t="shared" si="1252"/>
        <v>3.698</v>
      </c>
      <c r="X536" s="237">
        <f t="shared" si="1292"/>
        <v>321.726</v>
      </c>
      <c r="Y536" s="237">
        <f t="shared" ref="Y536:BK536" si="1300">+IF(IF(Y$5&lt;$C536,0,X536+$W536)&lt;$L536,IF(Y$5&lt;$C536,0,X536+$W536),$L536)</f>
        <v>325.42399999999998</v>
      </c>
      <c r="Z536" s="237">
        <f t="shared" si="1300"/>
        <v>329.12199999999996</v>
      </c>
      <c r="AA536" s="237">
        <f t="shared" si="1300"/>
        <v>332.81999999999994</v>
      </c>
      <c r="AB536" s="237">
        <f t="shared" si="1300"/>
        <v>336.51799999999992</v>
      </c>
      <c r="AC536" s="237">
        <f t="shared" si="1300"/>
        <v>340.21599999999989</v>
      </c>
      <c r="AD536" s="237">
        <f t="shared" si="1300"/>
        <v>343.91399999999987</v>
      </c>
      <c r="AE536" s="237">
        <f t="shared" si="1300"/>
        <v>347.61199999999985</v>
      </c>
      <c r="AF536" s="237">
        <f t="shared" si="1300"/>
        <v>351.30999999999983</v>
      </c>
      <c r="AG536" s="237">
        <f t="shared" si="1300"/>
        <v>355.00799999999981</v>
      </c>
      <c r="AH536" s="237">
        <f t="shared" si="1300"/>
        <v>358.70599999999979</v>
      </c>
      <c r="AI536" s="237">
        <f t="shared" si="1300"/>
        <v>362.40399999999977</v>
      </c>
      <c r="AJ536" s="237">
        <f t="shared" si="1300"/>
        <v>366.10199999999975</v>
      </c>
      <c r="AK536" s="237">
        <f t="shared" si="1300"/>
        <v>369.79999999999973</v>
      </c>
      <c r="AL536" s="237">
        <f t="shared" si="1300"/>
        <v>373.49799999999971</v>
      </c>
      <c r="AM536" s="237">
        <f t="shared" si="1300"/>
        <v>377.19599999999969</v>
      </c>
      <c r="AN536" s="237">
        <f t="shared" si="1300"/>
        <v>380.89399999999966</v>
      </c>
      <c r="AO536" s="237">
        <f t="shared" si="1300"/>
        <v>384.59199999999964</v>
      </c>
      <c r="AP536" s="237">
        <f t="shared" si="1300"/>
        <v>388.28999999999962</v>
      </c>
      <c r="AQ536" s="237">
        <f t="shared" si="1300"/>
        <v>391.9879999999996</v>
      </c>
      <c r="AR536" s="237">
        <f t="shared" si="1300"/>
        <v>395.68599999999958</v>
      </c>
      <c r="AS536" s="237">
        <f t="shared" si="1300"/>
        <v>399.38399999999956</v>
      </c>
      <c r="AT536" s="237">
        <f t="shared" si="1300"/>
        <v>403.08199999999954</v>
      </c>
      <c r="AU536" s="237">
        <f t="shared" si="1300"/>
        <v>406.77999999999952</v>
      </c>
      <c r="AV536" s="237">
        <f t="shared" si="1300"/>
        <v>410.4779999999995</v>
      </c>
      <c r="AW536" s="237">
        <f t="shared" si="1300"/>
        <v>414.17599999999948</v>
      </c>
      <c r="AX536" s="237">
        <f t="shared" si="1300"/>
        <v>417.87399999999946</v>
      </c>
      <c r="AY536" s="237">
        <f t="shared" si="1300"/>
        <v>421.57199999999943</v>
      </c>
      <c r="AZ536" s="237">
        <f t="shared" si="1300"/>
        <v>425.26999999999941</v>
      </c>
      <c r="BA536" s="237">
        <f t="shared" si="1300"/>
        <v>428.96799999999939</v>
      </c>
      <c r="BB536" s="237">
        <f t="shared" si="1300"/>
        <v>432.66599999999937</v>
      </c>
      <c r="BC536" s="237">
        <f t="shared" si="1300"/>
        <v>436.36399999999935</v>
      </c>
      <c r="BD536" s="237">
        <f t="shared" si="1300"/>
        <v>440.06199999999933</v>
      </c>
      <c r="BE536" s="237">
        <f t="shared" si="1300"/>
        <v>443.75999999999931</v>
      </c>
      <c r="BF536" s="237">
        <f t="shared" si="1300"/>
        <v>447.45799999999929</v>
      </c>
      <c r="BG536" s="237">
        <f t="shared" si="1300"/>
        <v>451.15599999999927</v>
      </c>
      <c r="BH536" s="237">
        <f t="shared" si="1300"/>
        <v>454.85399999999925</v>
      </c>
      <c r="BI536" s="237">
        <f t="shared" si="1300"/>
        <v>458.55199999999923</v>
      </c>
      <c r="BJ536" s="237">
        <f t="shared" si="1300"/>
        <v>462.2499999999992</v>
      </c>
      <c r="BK536" s="237">
        <f t="shared" si="1300"/>
        <v>465.94799999999918</v>
      </c>
      <c r="BL536" s="4">
        <f t="shared" si="1294"/>
        <v>395.68599999999958</v>
      </c>
      <c r="BM536" s="18"/>
      <c r="BQ536" s="237">
        <f t="shared" si="1272"/>
        <v>998.46</v>
      </c>
      <c r="BR536" s="237">
        <f t="shared" ref="BR536:DD536" si="1301">+IF(IF(BR$5&lt;$C536,0,BQ536+$R536)&lt;$L536,IF(BR$5&lt;$C536,0,BQ536+$R536),$L536)</f>
        <v>998.46</v>
      </c>
      <c r="BS536" s="237">
        <f t="shared" si="1301"/>
        <v>998.46</v>
      </c>
      <c r="BT536" s="237">
        <f t="shared" si="1301"/>
        <v>998.46</v>
      </c>
      <c r="BU536" s="237">
        <f t="shared" si="1301"/>
        <v>998.46</v>
      </c>
      <c r="BV536" s="237">
        <f t="shared" si="1301"/>
        <v>998.46</v>
      </c>
      <c r="BW536" s="237">
        <f t="shared" si="1301"/>
        <v>998.46</v>
      </c>
      <c r="BX536" s="237">
        <f t="shared" si="1301"/>
        <v>998.46</v>
      </c>
      <c r="BY536" s="237">
        <f t="shared" si="1301"/>
        <v>998.46</v>
      </c>
      <c r="BZ536" s="237">
        <f t="shared" si="1301"/>
        <v>998.46</v>
      </c>
      <c r="CA536" s="237">
        <f t="shared" si="1301"/>
        <v>998.46</v>
      </c>
      <c r="CB536" s="237">
        <f t="shared" si="1301"/>
        <v>998.46</v>
      </c>
      <c r="CC536" s="237">
        <f t="shared" si="1301"/>
        <v>998.46</v>
      </c>
      <c r="CD536" s="237">
        <f t="shared" si="1301"/>
        <v>998.46</v>
      </c>
      <c r="CE536" s="237">
        <f t="shared" si="1301"/>
        <v>998.46</v>
      </c>
      <c r="CF536" s="237">
        <f t="shared" si="1301"/>
        <v>998.46</v>
      </c>
      <c r="CG536" s="237">
        <f t="shared" si="1301"/>
        <v>998.46</v>
      </c>
      <c r="CH536" s="237">
        <f t="shared" si="1301"/>
        <v>998.46</v>
      </c>
      <c r="CI536" s="237">
        <f t="shared" si="1301"/>
        <v>998.46</v>
      </c>
      <c r="CJ536" s="237">
        <f t="shared" si="1301"/>
        <v>998.46</v>
      </c>
      <c r="CK536" s="237">
        <f t="shared" si="1301"/>
        <v>998.46</v>
      </c>
      <c r="CL536" s="237">
        <f t="shared" si="1301"/>
        <v>998.46</v>
      </c>
      <c r="CM536" s="237">
        <f t="shared" si="1301"/>
        <v>998.46</v>
      </c>
      <c r="CN536" s="237">
        <f t="shared" si="1301"/>
        <v>998.46</v>
      </c>
      <c r="CO536" s="237">
        <f t="shared" si="1301"/>
        <v>998.46</v>
      </c>
      <c r="CP536" s="237">
        <f t="shared" si="1301"/>
        <v>998.46</v>
      </c>
      <c r="CQ536" s="237">
        <f t="shared" si="1301"/>
        <v>998.46</v>
      </c>
      <c r="CR536" s="237">
        <f t="shared" si="1301"/>
        <v>998.46</v>
      </c>
      <c r="CS536" s="237">
        <f t="shared" si="1301"/>
        <v>998.46</v>
      </c>
      <c r="CT536" s="237">
        <f t="shared" si="1301"/>
        <v>998.46</v>
      </c>
      <c r="CU536" s="237">
        <f t="shared" si="1301"/>
        <v>998.46</v>
      </c>
      <c r="CV536" s="237">
        <f t="shared" si="1301"/>
        <v>998.46</v>
      </c>
      <c r="CW536" s="237">
        <f t="shared" si="1301"/>
        <v>998.46</v>
      </c>
      <c r="CX536" s="237">
        <f t="shared" si="1301"/>
        <v>998.46</v>
      </c>
      <c r="CY536" s="237">
        <f t="shared" si="1301"/>
        <v>998.46</v>
      </c>
      <c r="CZ536" s="237">
        <f t="shared" si="1301"/>
        <v>998.46</v>
      </c>
      <c r="DA536" s="237">
        <f t="shared" si="1301"/>
        <v>998.46</v>
      </c>
      <c r="DB536" s="237">
        <f t="shared" si="1301"/>
        <v>998.46</v>
      </c>
      <c r="DC536" s="237">
        <f t="shared" si="1301"/>
        <v>998.46</v>
      </c>
      <c r="DD536" s="237">
        <f t="shared" si="1301"/>
        <v>998.46</v>
      </c>
      <c r="DE536" s="4">
        <f t="shared" si="1274"/>
        <v>998.4599999999997</v>
      </c>
    </row>
    <row r="537" spans="1:109">
      <c r="A537" s="2">
        <v>1007888</v>
      </c>
      <c r="B537" s="3" t="s">
        <v>84</v>
      </c>
      <c r="C537" s="238">
        <v>41864</v>
      </c>
      <c r="D537" s="2" t="s">
        <v>26</v>
      </c>
      <c r="E537" s="2" t="s">
        <v>30</v>
      </c>
      <c r="F537" s="2" t="s">
        <v>28</v>
      </c>
      <c r="G537" s="2" t="s">
        <v>2617</v>
      </c>
      <c r="H537" s="2" t="s">
        <v>726</v>
      </c>
      <c r="I537" s="2" t="s">
        <v>68</v>
      </c>
      <c r="J537" s="2">
        <v>36</v>
      </c>
      <c r="K537" s="2">
        <f>ROUND(1/(_xlfn.XLOOKUP(M537,'Pro-Forma UPIS-AD-ADIT'!$B$111:$B$236,'Pro-Forma UPIS-AD-ADIT'!$E$111:$E$236))*12,0)</f>
        <v>270</v>
      </c>
      <c r="L537" s="4">
        <v>1104.02</v>
      </c>
      <c r="M537" s="5">
        <v>141504</v>
      </c>
      <c r="N537" s="4">
        <v>1104.02</v>
      </c>
      <c r="O537" s="5" t="s">
        <v>2065</v>
      </c>
      <c r="P537" s="4">
        <v>0</v>
      </c>
      <c r="Q537" s="5" t="s">
        <v>2066</v>
      </c>
      <c r="R537" s="4">
        <v>0</v>
      </c>
      <c r="S537" s="4">
        <v>0</v>
      </c>
      <c r="T537" s="234">
        <f t="shared" si="1275"/>
        <v>184</v>
      </c>
      <c r="U537" s="233">
        <f t="shared" si="1276"/>
        <v>50084</v>
      </c>
      <c r="V537" s="18">
        <f t="shared" si="1277"/>
        <v>351.65081481481485</v>
      </c>
      <c r="W537" s="18">
        <f t="shared" si="1252"/>
        <v>4.0889629629629631</v>
      </c>
      <c r="X537" s="237">
        <f t="shared" si="1292"/>
        <v>355.73977777777782</v>
      </c>
      <c r="Y537" s="237">
        <f t="shared" ref="Y537:BK537" si="1302">+IF(IF(Y$5&lt;$C537,0,X537+$W537)&lt;$L537,IF(Y$5&lt;$C537,0,X537+$W537),$L537)</f>
        <v>359.82874074074078</v>
      </c>
      <c r="Z537" s="237">
        <f t="shared" si="1302"/>
        <v>363.91770370370375</v>
      </c>
      <c r="AA537" s="237">
        <f t="shared" si="1302"/>
        <v>368.00666666666672</v>
      </c>
      <c r="AB537" s="237">
        <f t="shared" si="1302"/>
        <v>372.09562962962968</v>
      </c>
      <c r="AC537" s="237">
        <f t="shared" si="1302"/>
        <v>376.18459259259265</v>
      </c>
      <c r="AD537" s="237">
        <f t="shared" si="1302"/>
        <v>380.27355555555562</v>
      </c>
      <c r="AE537" s="237">
        <f t="shared" si="1302"/>
        <v>384.36251851851858</v>
      </c>
      <c r="AF537" s="237">
        <f t="shared" si="1302"/>
        <v>388.45148148148155</v>
      </c>
      <c r="AG537" s="237">
        <f t="shared" si="1302"/>
        <v>392.54044444444452</v>
      </c>
      <c r="AH537" s="237">
        <f t="shared" si="1302"/>
        <v>396.62940740740748</v>
      </c>
      <c r="AI537" s="237">
        <f t="shared" si="1302"/>
        <v>400.71837037037045</v>
      </c>
      <c r="AJ537" s="237">
        <f t="shared" si="1302"/>
        <v>404.80733333333342</v>
      </c>
      <c r="AK537" s="237">
        <f t="shared" si="1302"/>
        <v>408.89629629629638</v>
      </c>
      <c r="AL537" s="237">
        <f t="shared" si="1302"/>
        <v>412.98525925925935</v>
      </c>
      <c r="AM537" s="237">
        <f t="shared" si="1302"/>
        <v>417.07422222222232</v>
      </c>
      <c r="AN537" s="237">
        <f t="shared" si="1302"/>
        <v>421.16318518518528</v>
      </c>
      <c r="AO537" s="237">
        <f t="shared" si="1302"/>
        <v>425.25214814814825</v>
      </c>
      <c r="AP537" s="237">
        <f t="shared" si="1302"/>
        <v>429.34111111111122</v>
      </c>
      <c r="AQ537" s="237">
        <f t="shared" si="1302"/>
        <v>433.43007407407418</v>
      </c>
      <c r="AR537" s="237">
        <f t="shared" si="1302"/>
        <v>437.51903703703715</v>
      </c>
      <c r="AS537" s="237">
        <f t="shared" si="1302"/>
        <v>441.60800000000012</v>
      </c>
      <c r="AT537" s="237">
        <f t="shared" si="1302"/>
        <v>445.69696296296308</v>
      </c>
      <c r="AU537" s="237">
        <f t="shared" si="1302"/>
        <v>449.78592592592605</v>
      </c>
      <c r="AV537" s="237">
        <f t="shared" si="1302"/>
        <v>453.87488888888902</v>
      </c>
      <c r="AW537" s="237">
        <f t="shared" si="1302"/>
        <v>457.96385185185198</v>
      </c>
      <c r="AX537" s="237">
        <f t="shared" si="1302"/>
        <v>462.05281481481495</v>
      </c>
      <c r="AY537" s="237">
        <f t="shared" si="1302"/>
        <v>466.14177777777792</v>
      </c>
      <c r="AZ537" s="237">
        <f t="shared" si="1302"/>
        <v>470.23074074074088</v>
      </c>
      <c r="BA537" s="237">
        <f t="shared" si="1302"/>
        <v>474.31970370370385</v>
      </c>
      <c r="BB537" s="237">
        <f t="shared" si="1302"/>
        <v>478.40866666666682</v>
      </c>
      <c r="BC537" s="237">
        <f t="shared" si="1302"/>
        <v>482.49762962962978</v>
      </c>
      <c r="BD537" s="237">
        <f t="shared" si="1302"/>
        <v>486.58659259259275</v>
      </c>
      <c r="BE537" s="237">
        <f t="shared" si="1302"/>
        <v>490.67555555555572</v>
      </c>
      <c r="BF537" s="237">
        <f t="shared" si="1302"/>
        <v>494.76451851851868</v>
      </c>
      <c r="BG537" s="237">
        <f t="shared" si="1302"/>
        <v>498.85348148148165</v>
      </c>
      <c r="BH537" s="237">
        <f t="shared" si="1302"/>
        <v>502.94244444444462</v>
      </c>
      <c r="BI537" s="237">
        <f t="shared" si="1302"/>
        <v>507.03140740740758</v>
      </c>
      <c r="BJ537" s="237">
        <f t="shared" si="1302"/>
        <v>511.12037037037055</v>
      </c>
      <c r="BK537" s="237">
        <f t="shared" si="1302"/>
        <v>515.20933333333346</v>
      </c>
      <c r="BL537" s="4">
        <f t="shared" si="1294"/>
        <v>437.51903703703709</v>
      </c>
      <c r="BM537" s="18"/>
      <c r="BQ537" s="237">
        <f t="shared" si="1272"/>
        <v>1104.02</v>
      </c>
      <c r="BR537" s="237">
        <f t="shared" ref="BR537:DD537" si="1303">+IF(IF(BR$5&lt;$C537,0,BQ537+$R537)&lt;$L537,IF(BR$5&lt;$C537,0,BQ537+$R537),$L537)</f>
        <v>1104.02</v>
      </c>
      <c r="BS537" s="237">
        <f t="shared" si="1303"/>
        <v>1104.02</v>
      </c>
      <c r="BT537" s="237">
        <f t="shared" si="1303"/>
        <v>1104.02</v>
      </c>
      <c r="BU537" s="237">
        <f t="shared" si="1303"/>
        <v>1104.02</v>
      </c>
      <c r="BV537" s="237">
        <f t="shared" si="1303"/>
        <v>1104.02</v>
      </c>
      <c r="BW537" s="237">
        <f t="shared" si="1303"/>
        <v>1104.02</v>
      </c>
      <c r="BX537" s="237">
        <f t="shared" si="1303"/>
        <v>1104.02</v>
      </c>
      <c r="BY537" s="237">
        <f t="shared" si="1303"/>
        <v>1104.02</v>
      </c>
      <c r="BZ537" s="237">
        <f t="shared" si="1303"/>
        <v>1104.02</v>
      </c>
      <c r="CA537" s="237">
        <f t="shared" si="1303"/>
        <v>1104.02</v>
      </c>
      <c r="CB537" s="237">
        <f t="shared" si="1303"/>
        <v>1104.02</v>
      </c>
      <c r="CC537" s="237">
        <f t="shared" si="1303"/>
        <v>1104.02</v>
      </c>
      <c r="CD537" s="237">
        <f t="shared" si="1303"/>
        <v>1104.02</v>
      </c>
      <c r="CE537" s="237">
        <f t="shared" si="1303"/>
        <v>1104.02</v>
      </c>
      <c r="CF537" s="237">
        <f t="shared" si="1303"/>
        <v>1104.02</v>
      </c>
      <c r="CG537" s="237">
        <f t="shared" si="1303"/>
        <v>1104.02</v>
      </c>
      <c r="CH537" s="237">
        <f t="shared" si="1303"/>
        <v>1104.02</v>
      </c>
      <c r="CI537" s="237">
        <f t="shared" si="1303"/>
        <v>1104.02</v>
      </c>
      <c r="CJ537" s="237">
        <f t="shared" si="1303"/>
        <v>1104.02</v>
      </c>
      <c r="CK537" s="237">
        <f t="shared" si="1303"/>
        <v>1104.02</v>
      </c>
      <c r="CL537" s="237">
        <f t="shared" si="1303"/>
        <v>1104.02</v>
      </c>
      <c r="CM537" s="237">
        <f t="shared" si="1303"/>
        <v>1104.02</v>
      </c>
      <c r="CN537" s="237">
        <f t="shared" si="1303"/>
        <v>1104.02</v>
      </c>
      <c r="CO537" s="237">
        <f t="shared" si="1303"/>
        <v>1104.02</v>
      </c>
      <c r="CP537" s="237">
        <f t="shared" si="1303"/>
        <v>1104.02</v>
      </c>
      <c r="CQ537" s="237">
        <f t="shared" si="1303"/>
        <v>1104.02</v>
      </c>
      <c r="CR537" s="237">
        <f t="shared" si="1303"/>
        <v>1104.02</v>
      </c>
      <c r="CS537" s="237">
        <f t="shared" si="1303"/>
        <v>1104.02</v>
      </c>
      <c r="CT537" s="237">
        <f t="shared" si="1303"/>
        <v>1104.02</v>
      </c>
      <c r="CU537" s="237">
        <f t="shared" si="1303"/>
        <v>1104.02</v>
      </c>
      <c r="CV537" s="237">
        <f t="shared" si="1303"/>
        <v>1104.02</v>
      </c>
      <c r="CW537" s="237">
        <f t="shared" si="1303"/>
        <v>1104.02</v>
      </c>
      <c r="CX537" s="237">
        <f t="shared" si="1303"/>
        <v>1104.02</v>
      </c>
      <c r="CY537" s="237">
        <f t="shared" si="1303"/>
        <v>1104.02</v>
      </c>
      <c r="CZ537" s="237">
        <f t="shared" si="1303"/>
        <v>1104.02</v>
      </c>
      <c r="DA537" s="237">
        <f t="shared" si="1303"/>
        <v>1104.02</v>
      </c>
      <c r="DB537" s="237">
        <f t="shared" si="1303"/>
        <v>1104.02</v>
      </c>
      <c r="DC537" s="237">
        <f t="shared" si="1303"/>
        <v>1104.02</v>
      </c>
      <c r="DD537" s="237">
        <f t="shared" si="1303"/>
        <v>1104.02</v>
      </c>
      <c r="DE537" s="4">
        <f t="shared" si="1274"/>
        <v>1104.0200000000002</v>
      </c>
    </row>
    <row r="538" spans="1:109">
      <c r="A538" s="2">
        <v>1007889</v>
      </c>
      <c r="B538" s="3" t="s">
        <v>84</v>
      </c>
      <c r="C538" s="238">
        <v>41864</v>
      </c>
      <c r="D538" s="2" t="s">
        <v>26</v>
      </c>
      <c r="E538" s="2" t="s">
        <v>30</v>
      </c>
      <c r="F538" s="2" t="s">
        <v>28</v>
      </c>
      <c r="G538" s="2" t="s">
        <v>2617</v>
      </c>
      <c r="H538" s="2" t="s">
        <v>726</v>
      </c>
      <c r="I538" s="2" t="s">
        <v>68</v>
      </c>
      <c r="J538" s="2">
        <v>36</v>
      </c>
      <c r="K538" s="2">
        <f>ROUND(1/(_xlfn.XLOOKUP(M538,'Pro-Forma UPIS-AD-ADIT'!$B$111:$B$236,'Pro-Forma UPIS-AD-ADIT'!$E$111:$E$236))*12,0)</f>
        <v>270</v>
      </c>
      <c r="L538" s="4">
        <v>13855.21</v>
      </c>
      <c r="M538" s="5">
        <v>141504</v>
      </c>
      <c r="N538" s="4">
        <v>13855.21</v>
      </c>
      <c r="O538" s="5" t="s">
        <v>2065</v>
      </c>
      <c r="P538" s="4">
        <v>0</v>
      </c>
      <c r="Q538" s="5" t="s">
        <v>2066</v>
      </c>
      <c r="R538" s="4">
        <v>0</v>
      </c>
      <c r="S538" s="4">
        <v>0</v>
      </c>
      <c r="T538" s="234">
        <f t="shared" si="1275"/>
        <v>184</v>
      </c>
      <c r="U538" s="233">
        <f t="shared" si="1276"/>
        <v>50084</v>
      </c>
      <c r="V538" s="18">
        <f t="shared" si="1277"/>
        <v>4413.1409629629625</v>
      </c>
      <c r="W538" s="18">
        <f t="shared" si="1252"/>
        <v>51.315592592592587</v>
      </c>
      <c r="X538" s="237">
        <f t="shared" si="1292"/>
        <v>4464.4565555555555</v>
      </c>
      <c r="Y538" s="237">
        <f t="shared" ref="Y538:BK538" si="1304">+IF(IF(Y$5&lt;$C538,0,X538+$W538)&lt;$L538,IF(Y$5&lt;$C538,0,X538+$W538),$L538)</f>
        <v>4515.7721481481485</v>
      </c>
      <c r="Z538" s="237">
        <f t="shared" si="1304"/>
        <v>4567.0877407407415</v>
      </c>
      <c r="AA538" s="237">
        <f t="shared" si="1304"/>
        <v>4618.4033333333346</v>
      </c>
      <c r="AB538" s="237">
        <f t="shared" si="1304"/>
        <v>4669.7189259259276</v>
      </c>
      <c r="AC538" s="237">
        <f t="shared" si="1304"/>
        <v>4721.0345185185206</v>
      </c>
      <c r="AD538" s="237">
        <f t="shared" si="1304"/>
        <v>4772.3501111111136</v>
      </c>
      <c r="AE538" s="237">
        <f t="shared" si="1304"/>
        <v>4823.6657037037066</v>
      </c>
      <c r="AF538" s="237">
        <f t="shared" si="1304"/>
        <v>4874.9812962962997</v>
      </c>
      <c r="AG538" s="237">
        <f t="shared" si="1304"/>
        <v>4926.2968888888927</v>
      </c>
      <c r="AH538" s="237">
        <f t="shared" si="1304"/>
        <v>4977.6124814814857</v>
      </c>
      <c r="AI538" s="237">
        <f t="shared" si="1304"/>
        <v>5028.9280740740787</v>
      </c>
      <c r="AJ538" s="237">
        <f t="shared" si="1304"/>
        <v>5080.2436666666717</v>
      </c>
      <c r="AK538" s="237">
        <f t="shared" si="1304"/>
        <v>5131.5592592592648</v>
      </c>
      <c r="AL538" s="237">
        <f t="shared" si="1304"/>
        <v>5182.8748518518578</v>
      </c>
      <c r="AM538" s="237">
        <f t="shared" si="1304"/>
        <v>5234.1904444444508</v>
      </c>
      <c r="AN538" s="237">
        <f t="shared" si="1304"/>
        <v>5285.5060370370438</v>
      </c>
      <c r="AO538" s="237">
        <f t="shared" si="1304"/>
        <v>5336.8216296296368</v>
      </c>
      <c r="AP538" s="237">
        <f t="shared" si="1304"/>
        <v>5388.1372222222299</v>
      </c>
      <c r="AQ538" s="237">
        <f t="shared" si="1304"/>
        <v>5439.4528148148229</v>
      </c>
      <c r="AR538" s="237">
        <f t="shared" si="1304"/>
        <v>5490.7684074074159</v>
      </c>
      <c r="AS538" s="237">
        <f t="shared" si="1304"/>
        <v>5542.0840000000089</v>
      </c>
      <c r="AT538" s="237">
        <f t="shared" si="1304"/>
        <v>5593.3995925926019</v>
      </c>
      <c r="AU538" s="237">
        <f t="shared" si="1304"/>
        <v>5644.715185185195</v>
      </c>
      <c r="AV538" s="237">
        <f t="shared" si="1304"/>
        <v>5696.030777777788</v>
      </c>
      <c r="AW538" s="237">
        <f t="shared" si="1304"/>
        <v>5747.346370370381</v>
      </c>
      <c r="AX538" s="237">
        <f t="shared" si="1304"/>
        <v>5798.661962962974</v>
      </c>
      <c r="AY538" s="237">
        <f t="shared" si="1304"/>
        <v>5849.9775555555671</v>
      </c>
      <c r="AZ538" s="237">
        <f t="shared" si="1304"/>
        <v>5901.2931481481601</v>
      </c>
      <c r="BA538" s="237">
        <f t="shared" si="1304"/>
        <v>5952.6087407407531</v>
      </c>
      <c r="BB538" s="237">
        <f t="shared" si="1304"/>
        <v>6003.9243333333461</v>
      </c>
      <c r="BC538" s="237">
        <f t="shared" si="1304"/>
        <v>6055.2399259259391</v>
      </c>
      <c r="BD538" s="237">
        <f t="shared" si="1304"/>
        <v>6106.5555185185322</v>
      </c>
      <c r="BE538" s="237">
        <f t="shared" si="1304"/>
        <v>6157.8711111111252</v>
      </c>
      <c r="BF538" s="237">
        <f t="shared" si="1304"/>
        <v>6209.1867037037182</v>
      </c>
      <c r="BG538" s="237">
        <f t="shared" si="1304"/>
        <v>6260.5022962963112</v>
      </c>
      <c r="BH538" s="237">
        <f t="shared" si="1304"/>
        <v>6311.8178888889042</v>
      </c>
      <c r="BI538" s="237">
        <f t="shared" si="1304"/>
        <v>6363.1334814814973</v>
      </c>
      <c r="BJ538" s="237">
        <f t="shared" si="1304"/>
        <v>6414.4490740740903</v>
      </c>
      <c r="BK538" s="237">
        <f t="shared" si="1304"/>
        <v>6465.7646666666833</v>
      </c>
      <c r="BL538" s="4">
        <f t="shared" si="1294"/>
        <v>5490.768407407415</v>
      </c>
      <c r="BM538" s="18"/>
      <c r="BQ538" s="237">
        <f t="shared" si="1272"/>
        <v>13855.21</v>
      </c>
      <c r="BR538" s="237">
        <f t="shared" ref="BR538:DD538" si="1305">+IF(IF(BR$5&lt;$C538,0,BQ538+$R538)&lt;$L538,IF(BR$5&lt;$C538,0,BQ538+$R538),$L538)</f>
        <v>13855.21</v>
      </c>
      <c r="BS538" s="237">
        <f t="shared" si="1305"/>
        <v>13855.21</v>
      </c>
      <c r="BT538" s="237">
        <f t="shared" si="1305"/>
        <v>13855.21</v>
      </c>
      <c r="BU538" s="237">
        <f t="shared" si="1305"/>
        <v>13855.21</v>
      </c>
      <c r="BV538" s="237">
        <f t="shared" si="1305"/>
        <v>13855.21</v>
      </c>
      <c r="BW538" s="237">
        <f t="shared" si="1305"/>
        <v>13855.21</v>
      </c>
      <c r="BX538" s="237">
        <f t="shared" si="1305"/>
        <v>13855.21</v>
      </c>
      <c r="BY538" s="237">
        <f t="shared" si="1305"/>
        <v>13855.21</v>
      </c>
      <c r="BZ538" s="237">
        <f t="shared" si="1305"/>
        <v>13855.21</v>
      </c>
      <c r="CA538" s="237">
        <f t="shared" si="1305"/>
        <v>13855.21</v>
      </c>
      <c r="CB538" s="237">
        <f t="shared" si="1305"/>
        <v>13855.21</v>
      </c>
      <c r="CC538" s="237">
        <f t="shared" si="1305"/>
        <v>13855.21</v>
      </c>
      <c r="CD538" s="237">
        <f t="shared" si="1305"/>
        <v>13855.21</v>
      </c>
      <c r="CE538" s="237">
        <f t="shared" si="1305"/>
        <v>13855.21</v>
      </c>
      <c r="CF538" s="237">
        <f t="shared" si="1305"/>
        <v>13855.21</v>
      </c>
      <c r="CG538" s="237">
        <f t="shared" si="1305"/>
        <v>13855.21</v>
      </c>
      <c r="CH538" s="237">
        <f t="shared" si="1305"/>
        <v>13855.21</v>
      </c>
      <c r="CI538" s="237">
        <f t="shared" si="1305"/>
        <v>13855.21</v>
      </c>
      <c r="CJ538" s="237">
        <f t="shared" si="1305"/>
        <v>13855.21</v>
      </c>
      <c r="CK538" s="237">
        <f t="shared" si="1305"/>
        <v>13855.21</v>
      </c>
      <c r="CL538" s="237">
        <f t="shared" si="1305"/>
        <v>13855.21</v>
      </c>
      <c r="CM538" s="237">
        <f t="shared" si="1305"/>
        <v>13855.21</v>
      </c>
      <c r="CN538" s="237">
        <f t="shared" si="1305"/>
        <v>13855.21</v>
      </c>
      <c r="CO538" s="237">
        <f t="shared" si="1305"/>
        <v>13855.21</v>
      </c>
      <c r="CP538" s="237">
        <f t="shared" si="1305"/>
        <v>13855.21</v>
      </c>
      <c r="CQ538" s="237">
        <f t="shared" si="1305"/>
        <v>13855.21</v>
      </c>
      <c r="CR538" s="237">
        <f t="shared" si="1305"/>
        <v>13855.21</v>
      </c>
      <c r="CS538" s="237">
        <f t="shared" si="1305"/>
        <v>13855.21</v>
      </c>
      <c r="CT538" s="237">
        <f t="shared" si="1305"/>
        <v>13855.21</v>
      </c>
      <c r="CU538" s="237">
        <f t="shared" si="1305"/>
        <v>13855.21</v>
      </c>
      <c r="CV538" s="237">
        <f t="shared" si="1305"/>
        <v>13855.21</v>
      </c>
      <c r="CW538" s="237">
        <f t="shared" si="1305"/>
        <v>13855.21</v>
      </c>
      <c r="CX538" s="237">
        <f t="shared" si="1305"/>
        <v>13855.21</v>
      </c>
      <c r="CY538" s="237">
        <f t="shared" si="1305"/>
        <v>13855.21</v>
      </c>
      <c r="CZ538" s="237">
        <f t="shared" si="1305"/>
        <v>13855.21</v>
      </c>
      <c r="DA538" s="237">
        <f t="shared" si="1305"/>
        <v>13855.21</v>
      </c>
      <c r="DB538" s="237">
        <f t="shared" si="1305"/>
        <v>13855.21</v>
      </c>
      <c r="DC538" s="237">
        <f t="shared" si="1305"/>
        <v>13855.21</v>
      </c>
      <c r="DD538" s="237">
        <f t="shared" si="1305"/>
        <v>13855.21</v>
      </c>
      <c r="DE538" s="4">
        <f t="shared" si="1274"/>
        <v>13855.209999999994</v>
      </c>
    </row>
    <row r="539" spans="1:109">
      <c r="A539" s="2">
        <v>1007890</v>
      </c>
      <c r="B539" s="3" t="s">
        <v>84</v>
      </c>
      <c r="C539" s="238">
        <v>41864</v>
      </c>
      <c r="D539" s="2" t="s">
        <v>26</v>
      </c>
      <c r="E539" s="2" t="s">
        <v>30</v>
      </c>
      <c r="F539" s="2" t="s">
        <v>28</v>
      </c>
      <c r="G539" s="2" t="s">
        <v>2617</v>
      </c>
      <c r="H539" s="2" t="s">
        <v>726</v>
      </c>
      <c r="I539" s="2" t="s">
        <v>68</v>
      </c>
      <c r="J539" s="2">
        <v>36</v>
      </c>
      <c r="K539" s="2">
        <f>ROUND(1/(_xlfn.XLOOKUP(M539,'Pro-Forma UPIS-AD-ADIT'!$B$111:$B$236,'Pro-Forma UPIS-AD-ADIT'!$E$111:$E$236))*12,0)</f>
        <v>270</v>
      </c>
      <c r="L539" s="4">
        <v>6640.98</v>
      </c>
      <c r="M539" s="5">
        <v>141504</v>
      </c>
      <c r="N539" s="4">
        <v>6640.98</v>
      </c>
      <c r="O539" s="5" t="s">
        <v>2065</v>
      </c>
      <c r="P539" s="4">
        <v>0</v>
      </c>
      <c r="Q539" s="5" t="s">
        <v>2066</v>
      </c>
      <c r="R539" s="4">
        <v>0</v>
      </c>
      <c r="S539" s="4">
        <v>0</v>
      </c>
      <c r="T539" s="234">
        <f t="shared" si="1275"/>
        <v>184</v>
      </c>
      <c r="U539" s="233">
        <f t="shared" si="1276"/>
        <v>50084</v>
      </c>
      <c r="V539" s="18">
        <f t="shared" si="1277"/>
        <v>2115.2751111111111</v>
      </c>
      <c r="W539" s="18">
        <f t="shared" si="1252"/>
        <v>24.59622222222222</v>
      </c>
      <c r="X539" s="237">
        <f t="shared" si="1292"/>
        <v>2139.8713333333335</v>
      </c>
      <c r="Y539" s="237">
        <f t="shared" ref="Y539:BK539" si="1306">+IF(IF(Y$5&lt;$C539,0,X539+$W539)&lt;$L539,IF(Y$5&lt;$C539,0,X539+$W539),$L539)</f>
        <v>2164.4675555555559</v>
      </c>
      <c r="Z539" s="237">
        <f t="shared" si="1306"/>
        <v>2189.0637777777783</v>
      </c>
      <c r="AA539" s="237">
        <f t="shared" si="1306"/>
        <v>2213.6600000000008</v>
      </c>
      <c r="AB539" s="237">
        <f t="shared" si="1306"/>
        <v>2238.2562222222232</v>
      </c>
      <c r="AC539" s="237">
        <f t="shared" si="1306"/>
        <v>2262.8524444444456</v>
      </c>
      <c r="AD539" s="237">
        <f t="shared" si="1306"/>
        <v>2287.448666666668</v>
      </c>
      <c r="AE539" s="237">
        <f t="shared" si="1306"/>
        <v>2312.0448888888905</v>
      </c>
      <c r="AF539" s="237">
        <f t="shared" si="1306"/>
        <v>2336.6411111111129</v>
      </c>
      <c r="AG539" s="237">
        <f t="shared" si="1306"/>
        <v>2361.2373333333353</v>
      </c>
      <c r="AH539" s="237">
        <f t="shared" si="1306"/>
        <v>2385.8335555555577</v>
      </c>
      <c r="AI539" s="237">
        <f t="shared" si="1306"/>
        <v>2410.4297777777801</v>
      </c>
      <c r="AJ539" s="237">
        <f t="shared" si="1306"/>
        <v>2435.0260000000026</v>
      </c>
      <c r="AK539" s="237">
        <f t="shared" si="1306"/>
        <v>2459.622222222225</v>
      </c>
      <c r="AL539" s="237">
        <f t="shared" si="1306"/>
        <v>2484.2184444444474</v>
      </c>
      <c r="AM539" s="237">
        <f t="shared" si="1306"/>
        <v>2508.8146666666698</v>
      </c>
      <c r="AN539" s="237">
        <f t="shared" si="1306"/>
        <v>2533.4108888888923</v>
      </c>
      <c r="AO539" s="237">
        <f t="shared" si="1306"/>
        <v>2558.0071111111147</v>
      </c>
      <c r="AP539" s="237">
        <f t="shared" si="1306"/>
        <v>2582.6033333333371</v>
      </c>
      <c r="AQ539" s="237">
        <f t="shared" si="1306"/>
        <v>2607.1995555555595</v>
      </c>
      <c r="AR539" s="237">
        <f t="shared" si="1306"/>
        <v>2631.795777777782</v>
      </c>
      <c r="AS539" s="237">
        <f t="shared" si="1306"/>
        <v>2656.3920000000044</v>
      </c>
      <c r="AT539" s="237">
        <f t="shared" si="1306"/>
        <v>2680.9882222222268</v>
      </c>
      <c r="AU539" s="237">
        <f t="shared" si="1306"/>
        <v>2705.5844444444492</v>
      </c>
      <c r="AV539" s="237">
        <f t="shared" si="1306"/>
        <v>2730.1806666666716</v>
      </c>
      <c r="AW539" s="237">
        <f t="shared" si="1306"/>
        <v>2754.7768888888941</v>
      </c>
      <c r="AX539" s="237">
        <f t="shared" si="1306"/>
        <v>2779.3731111111165</v>
      </c>
      <c r="AY539" s="237">
        <f t="shared" si="1306"/>
        <v>2803.9693333333389</v>
      </c>
      <c r="AZ539" s="237">
        <f t="shared" si="1306"/>
        <v>2828.5655555555613</v>
      </c>
      <c r="BA539" s="237">
        <f t="shared" si="1306"/>
        <v>2853.1617777777838</v>
      </c>
      <c r="BB539" s="237">
        <f t="shared" si="1306"/>
        <v>2877.7580000000062</v>
      </c>
      <c r="BC539" s="237">
        <f t="shared" si="1306"/>
        <v>2902.3542222222286</v>
      </c>
      <c r="BD539" s="237">
        <f t="shared" si="1306"/>
        <v>2926.950444444451</v>
      </c>
      <c r="BE539" s="237">
        <f t="shared" si="1306"/>
        <v>2951.5466666666734</v>
      </c>
      <c r="BF539" s="237">
        <f t="shared" si="1306"/>
        <v>2976.1428888888959</v>
      </c>
      <c r="BG539" s="237">
        <f t="shared" si="1306"/>
        <v>3000.7391111111183</v>
      </c>
      <c r="BH539" s="237">
        <f t="shared" si="1306"/>
        <v>3025.3353333333407</v>
      </c>
      <c r="BI539" s="237">
        <f t="shared" si="1306"/>
        <v>3049.9315555555631</v>
      </c>
      <c r="BJ539" s="237">
        <f t="shared" si="1306"/>
        <v>3074.5277777777856</v>
      </c>
      <c r="BK539" s="237">
        <f t="shared" si="1306"/>
        <v>3099.124000000008</v>
      </c>
      <c r="BL539" s="4">
        <f t="shared" si="1294"/>
        <v>2631.7957777777815</v>
      </c>
      <c r="BM539" s="18"/>
      <c r="BQ539" s="237">
        <f t="shared" si="1272"/>
        <v>6640.98</v>
      </c>
      <c r="BR539" s="237">
        <f t="shared" ref="BR539:DD539" si="1307">+IF(IF(BR$5&lt;$C539,0,BQ539+$R539)&lt;$L539,IF(BR$5&lt;$C539,0,BQ539+$R539),$L539)</f>
        <v>6640.98</v>
      </c>
      <c r="BS539" s="237">
        <f t="shared" si="1307"/>
        <v>6640.98</v>
      </c>
      <c r="BT539" s="237">
        <f t="shared" si="1307"/>
        <v>6640.98</v>
      </c>
      <c r="BU539" s="237">
        <f t="shared" si="1307"/>
        <v>6640.98</v>
      </c>
      <c r="BV539" s="237">
        <f t="shared" si="1307"/>
        <v>6640.98</v>
      </c>
      <c r="BW539" s="237">
        <f t="shared" si="1307"/>
        <v>6640.98</v>
      </c>
      <c r="BX539" s="237">
        <f t="shared" si="1307"/>
        <v>6640.98</v>
      </c>
      <c r="BY539" s="237">
        <f t="shared" si="1307"/>
        <v>6640.98</v>
      </c>
      <c r="BZ539" s="237">
        <f t="shared" si="1307"/>
        <v>6640.98</v>
      </c>
      <c r="CA539" s="237">
        <f t="shared" si="1307"/>
        <v>6640.98</v>
      </c>
      <c r="CB539" s="237">
        <f t="shared" si="1307"/>
        <v>6640.98</v>
      </c>
      <c r="CC539" s="237">
        <f t="shared" si="1307"/>
        <v>6640.98</v>
      </c>
      <c r="CD539" s="237">
        <f t="shared" si="1307"/>
        <v>6640.98</v>
      </c>
      <c r="CE539" s="237">
        <f t="shared" si="1307"/>
        <v>6640.98</v>
      </c>
      <c r="CF539" s="237">
        <f t="shared" si="1307"/>
        <v>6640.98</v>
      </c>
      <c r="CG539" s="237">
        <f t="shared" si="1307"/>
        <v>6640.98</v>
      </c>
      <c r="CH539" s="237">
        <f t="shared" si="1307"/>
        <v>6640.98</v>
      </c>
      <c r="CI539" s="237">
        <f t="shared" si="1307"/>
        <v>6640.98</v>
      </c>
      <c r="CJ539" s="237">
        <f t="shared" si="1307"/>
        <v>6640.98</v>
      </c>
      <c r="CK539" s="237">
        <f t="shared" si="1307"/>
        <v>6640.98</v>
      </c>
      <c r="CL539" s="237">
        <f t="shared" si="1307"/>
        <v>6640.98</v>
      </c>
      <c r="CM539" s="237">
        <f t="shared" si="1307"/>
        <v>6640.98</v>
      </c>
      <c r="CN539" s="237">
        <f t="shared" si="1307"/>
        <v>6640.98</v>
      </c>
      <c r="CO539" s="237">
        <f t="shared" si="1307"/>
        <v>6640.98</v>
      </c>
      <c r="CP539" s="237">
        <f t="shared" si="1307"/>
        <v>6640.98</v>
      </c>
      <c r="CQ539" s="237">
        <f t="shared" si="1307"/>
        <v>6640.98</v>
      </c>
      <c r="CR539" s="237">
        <f t="shared" si="1307"/>
        <v>6640.98</v>
      </c>
      <c r="CS539" s="237">
        <f t="shared" si="1307"/>
        <v>6640.98</v>
      </c>
      <c r="CT539" s="237">
        <f t="shared" si="1307"/>
        <v>6640.98</v>
      </c>
      <c r="CU539" s="237">
        <f t="shared" si="1307"/>
        <v>6640.98</v>
      </c>
      <c r="CV539" s="237">
        <f t="shared" si="1307"/>
        <v>6640.98</v>
      </c>
      <c r="CW539" s="237">
        <f t="shared" si="1307"/>
        <v>6640.98</v>
      </c>
      <c r="CX539" s="237">
        <f t="shared" si="1307"/>
        <v>6640.98</v>
      </c>
      <c r="CY539" s="237">
        <f t="shared" si="1307"/>
        <v>6640.98</v>
      </c>
      <c r="CZ539" s="237">
        <f t="shared" si="1307"/>
        <v>6640.98</v>
      </c>
      <c r="DA539" s="237">
        <f t="shared" si="1307"/>
        <v>6640.98</v>
      </c>
      <c r="DB539" s="237">
        <f t="shared" si="1307"/>
        <v>6640.98</v>
      </c>
      <c r="DC539" s="237">
        <f t="shared" si="1307"/>
        <v>6640.98</v>
      </c>
      <c r="DD539" s="237">
        <f t="shared" si="1307"/>
        <v>6640.98</v>
      </c>
      <c r="DE539" s="4">
        <f t="shared" si="1274"/>
        <v>6640.9799999999968</v>
      </c>
    </row>
    <row r="540" spans="1:109">
      <c r="A540" s="2">
        <v>1007891</v>
      </c>
      <c r="B540" s="3" t="s">
        <v>84</v>
      </c>
      <c r="C540" s="238">
        <v>41864</v>
      </c>
      <c r="D540" s="2" t="s">
        <v>26</v>
      </c>
      <c r="E540" s="2" t="s">
        <v>30</v>
      </c>
      <c r="F540" s="2" t="s">
        <v>28</v>
      </c>
      <c r="G540" s="2" t="s">
        <v>2617</v>
      </c>
      <c r="H540" s="2" t="s">
        <v>726</v>
      </c>
      <c r="I540" s="2" t="s">
        <v>68</v>
      </c>
      <c r="J540" s="2">
        <v>36</v>
      </c>
      <c r="K540" s="2">
        <f>ROUND(1/(_xlfn.XLOOKUP(M540,'Pro-Forma UPIS-AD-ADIT'!$B$111:$B$236,'Pro-Forma UPIS-AD-ADIT'!$E$111:$E$236))*12,0)</f>
        <v>270</v>
      </c>
      <c r="L540" s="4">
        <v>3621.29</v>
      </c>
      <c r="M540" s="5">
        <v>141504</v>
      </c>
      <c r="N540" s="4">
        <v>3621.29</v>
      </c>
      <c r="O540" s="5" t="s">
        <v>2065</v>
      </c>
      <c r="P540" s="4">
        <v>0</v>
      </c>
      <c r="Q540" s="5" t="s">
        <v>2066</v>
      </c>
      <c r="R540" s="4">
        <v>0</v>
      </c>
      <c r="S540" s="4">
        <v>0</v>
      </c>
      <c r="T540" s="234">
        <f t="shared" si="1275"/>
        <v>184</v>
      </c>
      <c r="U540" s="233">
        <f t="shared" si="1276"/>
        <v>50084</v>
      </c>
      <c r="V540" s="18">
        <f t="shared" si="1277"/>
        <v>1153.447925925926</v>
      </c>
      <c r="W540" s="18">
        <f t="shared" si="1252"/>
        <v>13.412185185185185</v>
      </c>
      <c r="X540" s="237">
        <f t="shared" si="1292"/>
        <v>1166.8601111111111</v>
      </c>
      <c r="Y540" s="237">
        <f t="shared" ref="Y540:BK540" si="1308">+IF(IF(Y$5&lt;$C540,0,X540+$W540)&lt;$L540,IF(Y$5&lt;$C540,0,X540+$W540),$L540)</f>
        <v>1180.2722962962962</v>
      </c>
      <c r="Z540" s="237">
        <f t="shared" si="1308"/>
        <v>1193.6844814814813</v>
      </c>
      <c r="AA540" s="237">
        <f t="shared" si="1308"/>
        <v>1207.0966666666664</v>
      </c>
      <c r="AB540" s="237">
        <f t="shared" si="1308"/>
        <v>1220.5088518518514</v>
      </c>
      <c r="AC540" s="237">
        <f t="shared" si="1308"/>
        <v>1233.9210370370365</v>
      </c>
      <c r="AD540" s="237">
        <f t="shared" si="1308"/>
        <v>1247.3332222222216</v>
      </c>
      <c r="AE540" s="237">
        <f t="shared" si="1308"/>
        <v>1260.7454074074067</v>
      </c>
      <c r="AF540" s="237">
        <f t="shared" si="1308"/>
        <v>1274.1575925925918</v>
      </c>
      <c r="AG540" s="237">
        <f t="shared" si="1308"/>
        <v>1287.5697777777768</v>
      </c>
      <c r="AH540" s="237">
        <f t="shared" si="1308"/>
        <v>1300.9819629629619</v>
      </c>
      <c r="AI540" s="237">
        <f t="shared" si="1308"/>
        <v>1314.394148148147</v>
      </c>
      <c r="AJ540" s="237">
        <f t="shared" si="1308"/>
        <v>1327.8063333333321</v>
      </c>
      <c r="AK540" s="237">
        <f t="shared" si="1308"/>
        <v>1341.2185185185172</v>
      </c>
      <c r="AL540" s="237">
        <f t="shared" si="1308"/>
        <v>1354.6307037037022</v>
      </c>
      <c r="AM540" s="237">
        <f t="shared" si="1308"/>
        <v>1368.0428888888873</v>
      </c>
      <c r="AN540" s="237">
        <f t="shared" si="1308"/>
        <v>1381.4550740740724</v>
      </c>
      <c r="AO540" s="237">
        <f t="shared" si="1308"/>
        <v>1394.8672592592575</v>
      </c>
      <c r="AP540" s="237">
        <f t="shared" si="1308"/>
        <v>1408.2794444444426</v>
      </c>
      <c r="AQ540" s="237">
        <f t="shared" si="1308"/>
        <v>1421.6916296296276</v>
      </c>
      <c r="AR540" s="237">
        <f t="shared" si="1308"/>
        <v>1435.1038148148127</v>
      </c>
      <c r="AS540" s="237">
        <f t="shared" si="1308"/>
        <v>1448.5159999999978</v>
      </c>
      <c r="AT540" s="237">
        <f t="shared" si="1308"/>
        <v>1461.9281851851829</v>
      </c>
      <c r="AU540" s="237">
        <f t="shared" si="1308"/>
        <v>1475.340370370368</v>
      </c>
      <c r="AV540" s="237">
        <f t="shared" si="1308"/>
        <v>1488.752555555553</v>
      </c>
      <c r="AW540" s="237">
        <f t="shared" si="1308"/>
        <v>1502.1647407407381</v>
      </c>
      <c r="AX540" s="237">
        <f t="shared" si="1308"/>
        <v>1515.5769259259232</v>
      </c>
      <c r="AY540" s="237">
        <f t="shared" si="1308"/>
        <v>1528.9891111111083</v>
      </c>
      <c r="AZ540" s="237">
        <f t="shared" si="1308"/>
        <v>1542.4012962962934</v>
      </c>
      <c r="BA540" s="237">
        <f t="shared" si="1308"/>
        <v>1555.8134814814784</v>
      </c>
      <c r="BB540" s="237">
        <f t="shared" si="1308"/>
        <v>1569.2256666666635</v>
      </c>
      <c r="BC540" s="237">
        <f t="shared" si="1308"/>
        <v>1582.6378518518486</v>
      </c>
      <c r="BD540" s="237">
        <f t="shared" si="1308"/>
        <v>1596.0500370370337</v>
      </c>
      <c r="BE540" s="237">
        <f t="shared" si="1308"/>
        <v>1609.4622222222188</v>
      </c>
      <c r="BF540" s="237">
        <f t="shared" si="1308"/>
        <v>1622.8744074074039</v>
      </c>
      <c r="BG540" s="237">
        <f t="shared" si="1308"/>
        <v>1636.2865925925889</v>
      </c>
      <c r="BH540" s="237">
        <f t="shared" si="1308"/>
        <v>1649.698777777774</v>
      </c>
      <c r="BI540" s="237">
        <f t="shared" si="1308"/>
        <v>1663.1109629629591</v>
      </c>
      <c r="BJ540" s="237">
        <f t="shared" si="1308"/>
        <v>1676.5231481481442</v>
      </c>
      <c r="BK540" s="237">
        <f t="shared" si="1308"/>
        <v>1689.9353333333293</v>
      </c>
      <c r="BL540" s="4">
        <f t="shared" si="1294"/>
        <v>1435.1038148148129</v>
      </c>
      <c r="BM540" s="18"/>
      <c r="BQ540" s="237">
        <f t="shared" si="1272"/>
        <v>3621.29</v>
      </c>
      <c r="BR540" s="237">
        <f t="shared" ref="BR540:DD540" si="1309">+IF(IF(BR$5&lt;$C540,0,BQ540+$R540)&lt;$L540,IF(BR$5&lt;$C540,0,BQ540+$R540),$L540)</f>
        <v>3621.29</v>
      </c>
      <c r="BS540" s="237">
        <f t="shared" si="1309"/>
        <v>3621.29</v>
      </c>
      <c r="BT540" s="237">
        <f t="shared" si="1309"/>
        <v>3621.29</v>
      </c>
      <c r="BU540" s="237">
        <f t="shared" si="1309"/>
        <v>3621.29</v>
      </c>
      <c r="BV540" s="237">
        <f t="shared" si="1309"/>
        <v>3621.29</v>
      </c>
      <c r="BW540" s="237">
        <f t="shared" si="1309"/>
        <v>3621.29</v>
      </c>
      <c r="BX540" s="237">
        <f t="shared" si="1309"/>
        <v>3621.29</v>
      </c>
      <c r="BY540" s="237">
        <f t="shared" si="1309"/>
        <v>3621.29</v>
      </c>
      <c r="BZ540" s="237">
        <f t="shared" si="1309"/>
        <v>3621.29</v>
      </c>
      <c r="CA540" s="237">
        <f t="shared" si="1309"/>
        <v>3621.29</v>
      </c>
      <c r="CB540" s="237">
        <f t="shared" si="1309"/>
        <v>3621.29</v>
      </c>
      <c r="CC540" s="237">
        <f t="shared" si="1309"/>
        <v>3621.29</v>
      </c>
      <c r="CD540" s="237">
        <f t="shared" si="1309"/>
        <v>3621.29</v>
      </c>
      <c r="CE540" s="237">
        <f t="shared" si="1309"/>
        <v>3621.29</v>
      </c>
      <c r="CF540" s="237">
        <f t="shared" si="1309"/>
        <v>3621.29</v>
      </c>
      <c r="CG540" s="237">
        <f t="shared" si="1309"/>
        <v>3621.29</v>
      </c>
      <c r="CH540" s="237">
        <f t="shared" si="1309"/>
        <v>3621.29</v>
      </c>
      <c r="CI540" s="237">
        <f t="shared" si="1309"/>
        <v>3621.29</v>
      </c>
      <c r="CJ540" s="237">
        <f t="shared" si="1309"/>
        <v>3621.29</v>
      </c>
      <c r="CK540" s="237">
        <f t="shared" si="1309"/>
        <v>3621.29</v>
      </c>
      <c r="CL540" s="237">
        <f t="shared" si="1309"/>
        <v>3621.29</v>
      </c>
      <c r="CM540" s="237">
        <f t="shared" si="1309"/>
        <v>3621.29</v>
      </c>
      <c r="CN540" s="237">
        <f t="shared" si="1309"/>
        <v>3621.29</v>
      </c>
      <c r="CO540" s="237">
        <f t="shared" si="1309"/>
        <v>3621.29</v>
      </c>
      <c r="CP540" s="237">
        <f t="shared" si="1309"/>
        <v>3621.29</v>
      </c>
      <c r="CQ540" s="237">
        <f t="shared" si="1309"/>
        <v>3621.29</v>
      </c>
      <c r="CR540" s="237">
        <f t="shared" si="1309"/>
        <v>3621.29</v>
      </c>
      <c r="CS540" s="237">
        <f t="shared" si="1309"/>
        <v>3621.29</v>
      </c>
      <c r="CT540" s="237">
        <f t="shared" si="1309"/>
        <v>3621.29</v>
      </c>
      <c r="CU540" s="237">
        <f t="shared" si="1309"/>
        <v>3621.29</v>
      </c>
      <c r="CV540" s="237">
        <f t="shared" si="1309"/>
        <v>3621.29</v>
      </c>
      <c r="CW540" s="237">
        <f t="shared" si="1309"/>
        <v>3621.29</v>
      </c>
      <c r="CX540" s="237">
        <f t="shared" si="1309"/>
        <v>3621.29</v>
      </c>
      <c r="CY540" s="237">
        <f t="shared" si="1309"/>
        <v>3621.29</v>
      </c>
      <c r="CZ540" s="237">
        <f t="shared" si="1309"/>
        <v>3621.29</v>
      </c>
      <c r="DA540" s="237">
        <f t="shared" si="1309"/>
        <v>3621.29</v>
      </c>
      <c r="DB540" s="237">
        <f t="shared" si="1309"/>
        <v>3621.29</v>
      </c>
      <c r="DC540" s="237">
        <f t="shared" si="1309"/>
        <v>3621.29</v>
      </c>
      <c r="DD540" s="237">
        <f t="shared" si="1309"/>
        <v>3621.29</v>
      </c>
      <c r="DE540" s="4">
        <f t="shared" si="1274"/>
        <v>3621.2900000000004</v>
      </c>
    </row>
    <row r="541" spans="1:109">
      <c r="A541" s="2">
        <v>1007892</v>
      </c>
      <c r="B541" s="3" t="s">
        <v>84</v>
      </c>
      <c r="C541" s="238">
        <v>41864</v>
      </c>
      <c r="D541" s="2" t="s">
        <v>26</v>
      </c>
      <c r="E541" s="2" t="s">
        <v>30</v>
      </c>
      <c r="F541" s="2" t="s">
        <v>28</v>
      </c>
      <c r="G541" s="2" t="s">
        <v>2617</v>
      </c>
      <c r="H541" s="2" t="s">
        <v>726</v>
      </c>
      <c r="I541" s="2" t="s">
        <v>68</v>
      </c>
      <c r="J541" s="2">
        <v>36</v>
      </c>
      <c r="K541" s="2">
        <f>ROUND(1/(_xlfn.XLOOKUP(M541,'Pro-Forma UPIS-AD-ADIT'!$B$111:$B$236,'Pro-Forma UPIS-AD-ADIT'!$E$111:$E$236))*12,0)</f>
        <v>270</v>
      </c>
      <c r="L541" s="4">
        <v>1101.5899999999999</v>
      </c>
      <c r="M541" s="5">
        <v>141504</v>
      </c>
      <c r="N541" s="4">
        <v>1101.5899999999999</v>
      </c>
      <c r="O541" s="5" t="s">
        <v>2065</v>
      </c>
      <c r="P541" s="4">
        <v>0</v>
      </c>
      <c r="Q541" s="5" t="s">
        <v>2066</v>
      </c>
      <c r="R541" s="4">
        <v>0</v>
      </c>
      <c r="S541" s="4">
        <v>0</v>
      </c>
      <c r="T541" s="234">
        <f t="shared" si="1275"/>
        <v>184</v>
      </c>
      <c r="U541" s="233">
        <f t="shared" si="1276"/>
        <v>50084</v>
      </c>
      <c r="V541" s="18">
        <f t="shared" si="1277"/>
        <v>350.87681481481479</v>
      </c>
      <c r="W541" s="18">
        <f t="shared" si="1252"/>
        <v>4.0799629629629628</v>
      </c>
      <c r="X541" s="237">
        <f t="shared" si="1292"/>
        <v>354.95677777777775</v>
      </c>
      <c r="Y541" s="237">
        <f t="shared" ref="Y541:BK541" si="1310">+IF(IF(Y$5&lt;$C541,0,X541+$W541)&lt;$L541,IF(Y$5&lt;$C541,0,X541+$W541),$L541)</f>
        <v>359.0367407407407</v>
      </c>
      <c r="Z541" s="237">
        <f t="shared" si="1310"/>
        <v>363.11670370370365</v>
      </c>
      <c r="AA541" s="237">
        <f t="shared" si="1310"/>
        <v>367.1966666666666</v>
      </c>
      <c r="AB541" s="237">
        <f t="shared" si="1310"/>
        <v>371.27662962962955</v>
      </c>
      <c r="AC541" s="237">
        <f t="shared" si="1310"/>
        <v>375.35659259259251</v>
      </c>
      <c r="AD541" s="237">
        <f t="shared" si="1310"/>
        <v>379.43655555555546</v>
      </c>
      <c r="AE541" s="237">
        <f t="shared" si="1310"/>
        <v>383.51651851851841</v>
      </c>
      <c r="AF541" s="237">
        <f t="shared" si="1310"/>
        <v>387.59648148148136</v>
      </c>
      <c r="AG541" s="237">
        <f t="shared" si="1310"/>
        <v>391.67644444444431</v>
      </c>
      <c r="AH541" s="237">
        <f t="shared" si="1310"/>
        <v>395.75640740740727</v>
      </c>
      <c r="AI541" s="237">
        <f t="shared" si="1310"/>
        <v>399.83637037037022</v>
      </c>
      <c r="AJ541" s="237">
        <f t="shared" si="1310"/>
        <v>403.91633333333317</v>
      </c>
      <c r="AK541" s="237">
        <f t="shared" si="1310"/>
        <v>407.99629629629612</v>
      </c>
      <c r="AL541" s="237">
        <f t="shared" si="1310"/>
        <v>412.07625925925907</v>
      </c>
      <c r="AM541" s="237">
        <f t="shared" si="1310"/>
        <v>416.15622222222203</v>
      </c>
      <c r="AN541" s="237">
        <f t="shared" si="1310"/>
        <v>420.23618518518498</v>
      </c>
      <c r="AO541" s="237">
        <f t="shared" si="1310"/>
        <v>424.31614814814793</v>
      </c>
      <c r="AP541" s="237">
        <f t="shared" si="1310"/>
        <v>428.39611111111088</v>
      </c>
      <c r="AQ541" s="237">
        <f t="shared" si="1310"/>
        <v>432.47607407407384</v>
      </c>
      <c r="AR541" s="237">
        <f t="shared" si="1310"/>
        <v>436.55603703703679</v>
      </c>
      <c r="AS541" s="237">
        <f t="shared" si="1310"/>
        <v>440.63599999999974</v>
      </c>
      <c r="AT541" s="237">
        <f t="shared" si="1310"/>
        <v>444.71596296296269</v>
      </c>
      <c r="AU541" s="237">
        <f t="shared" si="1310"/>
        <v>448.79592592592564</v>
      </c>
      <c r="AV541" s="237">
        <f t="shared" si="1310"/>
        <v>452.8758888888886</v>
      </c>
      <c r="AW541" s="237">
        <f t="shared" si="1310"/>
        <v>456.95585185185155</v>
      </c>
      <c r="AX541" s="237">
        <f t="shared" si="1310"/>
        <v>461.0358148148145</v>
      </c>
      <c r="AY541" s="237">
        <f t="shared" si="1310"/>
        <v>465.11577777777745</v>
      </c>
      <c r="AZ541" s="237">
        <f t="shared" si="1310"/>
        <v>469.1957407407404</v>
      </c>
      <c r="BA541" s="237">
        <f t="shared" si="1310"/>
        <v>473.27570370370336</v>
      </c>
      <c r="BB541" s="237">
        <f t="shared" si="1310"/>
        <v>477.35566666666631</v>
      </c>
      <c r="BC541" s="237">
        <f t="shared" si="1310"/>
        <v>481.43562962962926</v>
      </c>
      <c r="BD541" s="237">
        <f t="shared" si="1310"/>
        <v>485.51559259259221</v>
      </c>
      <c r="BE541" s="237">
        <f t="shared" si="1310"/>
        <v>489.59555555555517</v>
      </c>
      <c r="BF541" s="237">
        <f t="shared" si="1310"/>
        <v>493.67551851851812</v>
      </c>
      <c r="BG541" s="237">
        <f t="shared" si="1310"/>
        <v>497.75548148148107</v>
      </c>
      <c r="BH541" s="237">
        <f t="shared" si="1310"/>
        <v>501.83544444444402</v>
      </c>
      <c r="BI541" s="237">
        <f t="shared" si="1310"/>
        <v>505.91540740740697</v>
      </c>
      <c r="BJ541" s="237">
        <f t="shared" si="1310"/>
        <v>509.99537037036993</v>
      </c>
      <c r="BK541" s="237">
        <f t="shared" si="1310"/>
        <v>514.07533333333288</v>
      </c>
      <c r="BL541" s="4">
        <f t="shared" si="1294"/>
        <v>436.55603703703679</v>
      </c>
      <c r="BM541" s="18"/>
      <c r="BQ541" s="237">
        <f t="shared" si="1272"/>
        <v>1101.5899999999999</v>
      </c>
      <c r="BR541" s="237">
        <f t="shared" ref="BR541:DD541" si="1311">+IF(IF(BR$5&lt;$C541,0,BQ541+$R541)&lt;$L541,IF(BR$5&lt;$C541,0,BQ541+$R541),$L541)</f>
        <v>1101.5899999999999</v>
      </c>
      <c r="BS541" s="237">
        <f t="shared" si="1311"/>
        <v>1101.5899999999999</v>
      </c>
      <c r="BT541" s="237">
        <f t="shared" si="1311"/>
        <v>1101.5899999999999</v>
      </c>
      <c r="BU541" s="237">
        <f t="shared" si="1311"/>
        <v>1101.5899999999999</v>
      </c>
      <c r="BV541" s="237">
        <f t="shared" si="1311"/>
        <v>1101.5899999999999</v>
      </c>
      <c r="BW541" s="237">
        <f t="shared" si="1311"/>
        <v>1101.5899999999999</v>
      </c>
      <c r="BX541" s="237">
        <f t="shared" si="1311"/>
        <v>1101.5899999999999</v>
      </c>
      <c r="BY541" s="237">
        <f t="shared" si="1311"/>
        <v>1101.5899999999999</v>
      </c>
      <c r="BZ541" s="237">
        <f t="shared" si="1311"/>
        <v>1101.5899999999999</v>
      </c>
      <c r="CA541" s="237">
        <f t="shared" si="1311"/>
        <v>1101.5899999999999</v>
      </c>
      <c r="CB541" s="237">
        <f t="shared" si="1311"/>
        <v>1101.5899999999999</v>
      </c>
      <c r="CC541" s="237">
        <f t="shared" si="1311"/>
        <v>1101.5899999999999</v>
      </c>
      <c r="CD541" s="237">
        <f t="shared" si="1311"/>
        <v>1101.5899999999999</v>
      </c>
      <c r="CE541" s="237">
        <f t="shared" si="1311"/>
        <v>1101.5899999999999</v>
      </c>
      <c r="CF541" s="237">
        <f t="shared" si="1311"/>
        <v>1101.5899999999999</v>
      </c>
      <c r="CG541" s="237">
        <f t="shared" si="1311"/>
        <v>1101.5899999999999</v>
      </c>
      <c r="CH541" s="237">
        <f t="shared" si="1311"/>
        <v>1101.5899999999999</v>
      </c>
      <c r="CI541" s="237">
        <f t="shared" si="1311"/>
        <v>1101.5899999999999</v>
      </c>
      <c r="CJ541" s="237">
        <f t="shared" si="1311"/>
        <v>1101.5899999999999</v>
      </c>
      <c r="CK541" s="237">
        <f t="shared" si="1311"/>
        <v>1101.5899999999999</v>
      </c>
      <c r="CL541" s="237">
        <f t="shared" si="1311"/>
        <v>1101.5899999999999</v>
      </c>
      <c r="CM541" s="237">
        <f t="shared" si="1311"/>
        <v>1101.5899999999999</v>
      </c>
      <c r="CN541" s="237">
        <f t="shared" si="1311"/>
        <v>1101.5899999999999</v>
      </c>
      <c r="CO541" s="237">
        <f t="shared" si="1311"/>
        <v>1101.5899999999999</v>
      </c>
      <c r="CP541" s="237">
        <f t="shared" si="1311"/>
        <v>1101.5899999999999</v>
      </c>
      <c r="CQ541" s="237">
        <f t="shared" si="1311"/>
        <v>1101.5899999999999</v>
      </c>
      <c r="CR541" s="237">
        <f t="shared" si="1311"/>
        <v>1101.5899999999999</v>
      </c>
      <c r="CS541" s="237">
        <f t="shared" si="1311"/>
        <v>1101.5899999999999</v>
      </c>
      <c r="CT541" s="237">
        <f t="shared" si="1311"/>
        <v>1101.5899999999999</v>
      </c>
      <c r="CU541" s="237">
        <f t="shared" si="1311"/>
        <v>1101.5899999999999</v>
      </c>
      <c r="CV541" s="237">
        <f t="shared" si="1311"/>
        <v>1101.5899999999999</v>
      </c>
      <c r="CW541" s="237">
        <f t="shared" si="1311"/>
        <v>1101.5899999999999</v>
      </c>
      <c r="CX541" s="237">
        <f t="shared" si="1311"/>
        <v>1101.5899999999999</v>
      </c>
      <c r="CY541" s="237">
        <f t="shared" si="1311"/>
        <v>1101.5899999999999</v>
      </c>
      <c r="CZ541" s="237">
        <f t="shared" si="1311"/>
        <v>1101.5899999999999</v>
      </c>
      <c r="DA541" s="237">
        <f t="shared" si="1311"/>
        <v>1101.5899999999999</v>
      </c>
      <c r="DB541" s="237">
        <f t="shared" si="1311"/>
        <v>1101.5899999999999</v>
      </c>
      <c r="DC541" s="237">
        <f t="shared" si="1311"/>
        <v>1101.5899999999999</v>
      </c>
      <c r="DD541" s="237">
        <f t="shared" si="1311"/>
        <v>1101.5899999999999</v>
      </c>
      <c r="DE541" s="4">
        <f t="shared" si="1274"/>
        <v>1101.5899999999999</v>
      </c>
    </row>
    <row r="542" spans="1:109">
      <c r="A542" s="2">
        <v>1007893</v>
      </c>
      <c r="B542" s="3" t="s">
        <v>84</v>
      </c>
      <c r="C542" s="238">
        <v>41864</v>
      </c>
      <c r="D542" s="2" t="s">
        <v>26</v>
      </c>
      <c r="E542" s="2" t="s">
        <v>30</v>
      </c>
      <c r="F542" s="2" t="s">
        <v>28</v>
      </c>
      <c r="G542" s="2" t="s">
        <v>2617</v>
      </c>
      <c r="H542" s="2" t="s">
        <v>726</v>
      </c>
      <c r="I542" s="2" t="s">
        <v>68</v>
      </c>
      <c r="J542" s="2">
        <v>36</v>
      </c>
      <c r="K542" s="2">
        <f>ROUND(1/(_xlfn.XLOOKUP(M542,'Pro-Forma UPIS-AD-ADIT'!$B$111:$B$236,'Pro-Forma UPIS-AD-ADIT'!$E$111:$E$236))*12,0)</f>
        <v>270</v>
      </c>
      <c r="L542" s="4">
        <v>39284.53</v>
      </c>
      <c r="M542" s="5">
        <v>141504</v>
      </c>
      <c r="N542" s="4">
        <v>39284.53</v>
      </c>
      <c r="O542" s="5" t="s">
        <v>2065</v>
      </c>
      <c r="P542" s="4">
        <v>0</v>
      </c>
      <c r="Q542" s="5" t="s">
        <v>2066</v>
      </c>
      <c r="R542" s="4">
        <v>0</v>
      </c>
      <c r="S542" s="4">
        <v>0</v>
      </c>
      <c r="T542" s="234">
        <f t="shared" si="1275"/>
        <v>184</v>
      </c>
      <c r="U542" s="233">
        <f t="shared" si="1276"/>
        <v>50084</v>
      </c>
      <c r="V542" s="18">
        <f t="shared" si="1277"/>
        <v>12512.850296296296</v>
      </c>
      <c r="W542" s="18">
        <f t="shared" si="1252"/>
        <v>145.49825925925924</v>
      </c>
      <c r="X542" s="237">
        <f t="shared" si="1292"/>
        <v>12658.348555555554</v>
      </c>
      <c r="Y542" s="237">
        <f t="shared" ref="Y542:BK542" si="1312">+IF(IF(Y$5&lt;$C542,0,X542+$W542)&lt;$L542,IF(Y$5&lt;$C542,0,X542+$W542),$L542)</f>
        <v>12803.846814814813</v>
      </c>
      <c r="Z542" s="237">
        <f t="shared" si="1312"/>
        <v>12949.345074074072</v>
      </c>
      <c r="AA542" s="237">
        <f t="shared" si="1312"/>
        <v>13094.843333333331</v>
      </c>
      <c r="AB542" s="237">
        <f t="shared" si="1312"/>
        <v>13240.341592592589</v>
      </c>
      <c r="AC542" s="237">
        <f t="shared" si="1312"/>
        <v>13385.839851851848</v>
      </c>
      <c r="AD542" s="237">
        <f t="shared" si="1312"/>
        <v>13531.338111111107</v>
      </c>
      <c r="AE542" s="237">
        <f t="shared" si="1312"/>
        <v>13676.836370370365</v>
      </c>
      <c r="AF542" s="237">
        <f t="shared" si="1312"/>
        <v>13822.334629629624</v>
      </c>
      <c r="AG542" s="237">
        <f t="shared" si="1312"/>
        <v>13967.832888888883</v>
      </c>
      <c r="AH542" s="237">
        <f t="shared" si="1312"/>
        <v>14113.331148148141</v>
      </c>
      <c r="AI542" s="237">
        <f t="shared" si="1312"/>
        <v>14258.8294074074</v>
      </c>
      <c r="AJ542" s="237">
        <f t="shared" si="1312"/>
        <v>14404.327666666659</v>
      </c>
      <c r="AK542" s="237">
        <f t="shared" si="1312"/>
        <v>14549.825925925918</v>
      </c>
      <c r="AL542" s="237">
        <f t="shared" si="1312"/>
        <v>14695.324185185176</v>
      </c>
      <c r="AM542" s="237">
        <f t="shared" si="1312"/>
        <v>14840.822444444435</v>
      </c>
      <c r="AN542" s="237">
        <f t="shared" si="1312"/>
        <v>14986.320703703694</v>
      </c>
      <c r="AO542" s="237">
        <f t="shared" si="1312"/>
        <v>15131.818962962952</v>
      </c>
      <c r="AP542" s="237">
        <f t="shared" si="1312"/>
        <v>15277.317222222211</v>
      </c>
      <c r="AQ542" s="237">
        <f t="shared" si="1312"/>
        <v>15422.81548148147</v>
      </c>
      <c r="AR542" s="237">
        <f t="shared" si="1312"/>
        <v>15568.313740740728</v>
      </c>
      <c r="AS542" s="237">
        <f t="shared" si="1312"/>
        <v>15713.811999999987</v>
      </c>
      <c r="AT542" s="237">
        <f t="shared" si="1312"/>
        <v>15859.310259259246</v>
      </c>
      <c r="AU542" s="237">
        <f t="shared" si="1312"/>
        <v>16004.808518518505</v>
      </c>
      <c r="AV542" s="237">
        <f t="shared" si="1312"/>
        <v>16150.306777777763</v>
      </c>
      <c r="AW542" s="237">
        <f t="shared" si="1312"/>
        <v>16295.805037037022</v>
      </c>
      <c r="AX542" s="237">
        <f t="shared" si="1312"/>
        <v>16441.303296296282</v>
      </c>
      <c r="AY542" s="237">
        <f t="shared" si="1312"/>
        <v>16586.801555555543</v>
      </c>
      <c r="AZ542" s="237">
        <f t="shared" si="1312"/>
        <v>16732.299814814804</v>
      </c>
      <c r="BA542" s="237">
        <f t="shared" si="1312"/>
        <v>16877.798074074064</v>
      </c>
      <c r="BB542" s="237">
        <f t="shared" si="1312"/>
        <v>17023.296333333325</v>
      </c>
      <c r="BC542" s="237">
        <f t="shared" si="1312"/>
        <v>17168.794592592585</v>
      </c>
      <c r="BD542" s="237">
        <f t="shared" si="1312"/>
        <v>17314.292851851846</v>
      </c>
      <c r="BE542" s="237">
        <f t="shared" si="1312"/>
        <v>17459.791111111106</v>
      </c>
      <c r="BF542" s="237">
        <f t="shared" si="1312"/>
        <v>17605.289370370367</v>
      </c>
      <c r="BG542" s="237">
        <f t="shared" si="1312"/>
        <v>17750.787629629627</v>
      </c>
      <c r="BH542" s="237">
        <f t="shared" si="1312"/>
        <v>17896.285888888888</v>
      </c>
      <c r="BI542" s="237">
        <f t="shared" si="1312"/>
        <v>18041.784148148148</v>
      </c>
      <c r="BJ542" s="237">
        <f t="shared" si="1312"/>
        <v>18187.282407407409</v>
      </c>
      <c r="BK542" s="237">
        <f t="shared" si="1312"/>
        <v>18332.780666666669</v>
      </c>
      <c r="BL542" s="4">
        <f t="shared" si="1294"/>
        <v>15568.313740740727</v>
      </c>
      <c r="BM542" s="18"/>
      <c r="BQ542" s="237">
        <f t="shared" si="1272"/>
        <v>39284.53</v>
      </c>
      <c r="BR542" s="237">
        <f t="shared" ref="BR542:DD542" si="1313">+IF(IF(BR$5&lt;$C542,0,BQ542+$R542)&lt;$L542,IF(BR$5&lt;$C542,0,BQ542+$R542),$L542)</f>
        <v>39284.53</v>
      </c>
      <c r="BS542" s="237">
        <f t="shared" si="1313"/>
        <v>39284.53</v>
      </c>
      <c r="BT542" s="237">
        <f t="shared" si="1313"/>
        <v>39284.53</v>
      </c>
      <c r="BU542" s="237">
        <f t="shared" si="1313"/>
        <v>39284.53</v>
      </c>
      <c r="BV542" s="237">
        <f t="shared" si="1313"/>
        <v>39284.53</v>
      </c>
      <c r="BW542" s="237">
        <f t="shared" si="1313"/>
        <v>39284.53</v>
      </c>
      <c r="BX542" s="237">
        <f t="shared" si="1313"/>
        <v>39284.53</v>
      </c>
      <c r="BY542" s="237">
        <f t="shared" si="1313"/>
        <v>39284.53</v>
      </c>
      <c r="BZ542" s="237">
        <f t="shared" si="1313"/>
        <v>39284.53</v>
      </c>
      <c r="CA542" s="237">
        <f t="shared" si="1313"/>
        <v>39284.53</v>
      </c>
      <c r="CB542" s="237">
        <f t="shared" si="1313"/>
        <v>39284.53</v>
      </c>
      <c r="CC542" s="237">
        <f t="shared" si="1313"/>
        <v>39284.53</v>
      </c>
      <c r="CD542" s="237">
        <f t="shared" si="1313"/>
        <v>39284.53</v>
      </c>
      <c r="CE542" s="237">
        <f t="shared" si="1313"/>
        <v>39284.53</v>
      </c>
      <c r="CF542" s="237">
        <f t="shared" si="1313"/>
        <v>39284.53</v>
      </c>
      <c r="CG542" s="237">
        <f t="shared" si="1313"/>
        <v>39284.53</v>
      </c>
      <c r="CH542" s="237">
        <f t="shared" si="1313"/>
        <v>39284.53</v>
      </c>
      <c r="CI542" s="237">
        <f t="shared" si="1313"/>
        <v>39284.53</v>
      </c>
      <c r="CJ542" s="237">
        <f t="shared" si="1313"/>
        <v>39284.53</v>
      </c>
      <c r="CK542" s="237">
        <f t="shared" si="1313"/>
        <v>39284.53</v>
      </c>
      <c r="CL542" s="237">
        <f t="shared" si="1313"/>
        <v>39284.53</v>
      </c>
      <c r="CM542" s="237">
        <f t="shared" si="1313"/>
        <v>39284.53</v>
      </c>
      <c r="CN542" s="237">
        <f t="shared" si="1313"/>
        <v>39284.53</v>
      </c>
      <c r="CO542" s="237">
        <f t="shared" si="1313"/>
        <v>39284.53</v>
      </c>
      <c r="CP542" s="237">
        <f t="shared" si="1313"/>
        <v>39284.53</v>
      </c>
      <c r="CQ542" s="237">
        <f t="shared" si="1313"/>
        <v>39284.53</v>
      </c>
      <c r="CR542" s="237">
        <f t="shared" si="1313"/>
        <v>39284.53</v>
      </c>
      <c r="CS542" s="237">
        <f t="shared" si="1313"/>
        <v>39284.53</v>
      </c>
      <c r="CT542" s="237">
        <f t="shared" si="1313"/>
        <v>39284.53</v>
      </c>
      <c r="CU542" s="237">
        <f t="shared" si="1313"/>
        <v>39284.53</v>
      </c>
      <c r="CV542" s="237">
        <f t="shared" si="1313"/>
        <v>39284.53</v>
      </c>
      <c r="CW542" s="237">
        <f t="shared" si="1313"/>
        <v>39284.53</v>
      </c>
      <c r="CX542" s="237">
        <f t="shared" si="1313"/>
        <v>39284.53</v>
      </c>
      <c r="CY542" s="237">
        <f t="shared" si="1313"/>
        <v>39284.53</v>
      </c>
      <c r="CZ542" s="237">
        <f t="shared" si="1313"/>
        <v>39284.53</v>
      </c>
      <c r="DA542" s="237">
        <f t="shared" si="1313"/>
        <v>39284.53</v>
      </c>
      <c r="DB542" s="237">
        <f t="shared" si="1313"/>
        <v>39284.53</v>
      </c>
      <c r="DC542" s="237">
        <f t="shared" si="1313"/>
        <v>39284.53</v>
      </c>
      <c r="DD542" s="237">
        <f t="shared" si="1313"/>
        <v>39284.53</v>
      </c>
      <c r="DE542" s="4">
        <f t="shared" si="1274"/>
        <v>39284.530000000013</v>
      </c>
    </row>
    <row r="543" spans="1:109">
      <c r="A543" s="2">
        <v>1007894</v>
      </c>
      <c r="B543" s="3" t="s">
        <v>84</v>
      </c>
      <c r="C543" s="238">
        <v>41864</v>
      </c>
      <c r="D543" s="2" t="s">
        <v>26</v>
      </c>
      <c r="E543" s="2" t="s">
        <v>30</v>
      </c>
      <c r="F543" s="2" t="s">
        <v>28</v>
      </c>
      <c r="G543" s="2" t="s">
        <v>2617</v>
      </c>
      <c r="H543" s="2" t="s">
        <v>726</v>
      </c>
      <c r="I543" s="2" t="s">
        <v>68</v>
      </c>
      <c r="J543" s="2">
        <v>36</v>
      </c>
      <c r="K543" s="2">
        <f>ROUND(1/(_xlfn.XLOOKUP(M543,'Pro-Forma UPIS-AD-ADIT'!$B$111:$B$236,'Pro-Forma UPIS-AD-ADIT'!$E$111:$E$236))*12,0)</f>
        <v>270</v>
      </c>
      <c r="L543" s="4">
        <v>990.49</v>
      </c>
      <c r="M543" s="5">
        <v>141504</v>
      </c>
      <c r="N543" s="4">
        <v>990.49</v>
      </c>
      <c r="O543" s="5" t="s">
        <v>2065</v>
      </c>
      <c r="P543" s="4">
        <v>0</v>
      </c>
      <c r="Q543" s="5" t="s">
        <v>2066</v>
      </c>
      <c r="R543" s="4">
        <v>0</v>
      </c>
      <c r="S543" s="4">
        <v>0</v>
      </c>
      <c r="T543" s="234">
        <f t="shared" si="1275"/>
        <v>184</v>
      </c>
      <c r="U543" s="233">
        <f t="shared" si="1276"/>
        <v>50084</v>
      </c>
      <c r="V543" s="18">
        <f t="shared" si="1277"/>
        <v>315.48940740740744</v>
      </c>
      <c r="W543" s="18">
        <f t="shared" si="1252"/>
        <v>3.6684814814814817</v>
      </c>
      <c r="X543" s="237">
        <f t="shared" si="1292"/>
        <v>319.15788888888892</v>
      </c>
      <c r="Y543" s="237">
        <f t="shared" ref="Y543:BK543" si="1314">+IF(IF(Y$5&lt;$C543,0,X543+$W543)&lt;$L543,IF(Y$5&lt;$C543,0,X543+$W543),$L543)</f>
        <v>322.8263703703704</v>
      </c>
      <c r="Z543" s="237">
        <f t="shared" si="1314"/>
        <v>326.49485185185188</v>
      </c>
      <c r="AA543" s="237">
        <f t="shared" si="1314"/>
        <v>330.16333333333336</v>
      </c>
      <c r="AB543" s="237">
        <f t="shared" si="1314"/>
        <v>333.83181481481483</v>
      </c>
      <c r="AC543" s="237">
        <f t="shared" si="1314"/>
        <v>337.50029629629631</v>
      </c>
      <c r="AD543" s="237">
        <f t="shared" si="1314"/>
        <v>341.16877777777779</v>
      </c>
      <c r="AE543" s="237">
        <f t="shared" si="1314"/>
        <v>344.83725925925927</v>
      </c>
      <c r="AF543" s="237">
        <f t="shared" si="1314"/>
        <v>348.50574074074075</v>
      </c>
      <c r="AG543" s="237">
        <f t="shared" si="1314"/>
        <v>352.17422222222223</v>
      </c>
      <c r="AH543" s="237">
        <f t="shared" si="1314"/>
        <v>355.84270370370371</v>
      </c>
      <c r="AI543" s="237">
        <f t="shared" si="1314"/>
        <v>359.51118518518518</v>
      </c>
      <c r="AJ543" s="237">
        <f t="shared" si="1314"/>
        <v>363.17966666666666</v>
      </c>
      <c r="AK543" s="237">
        <f t="shared" si="1314"/>
        <v>366.84814814814814</v>
      </c>
      <c r="AL543" s="237">
        <f t="shared" si="1314"/>
        <v>370.51662962962962</v>
      </c>
      <c r="AM543" s="237">
        <f t="shared" si="1314"/>
        <v>374.1851111111111</v>
      </c>
      <c r="AN543" s="237">
        <f t="shared" si="1314"/>
        <v>377.85359259259258</v>
      </c>
      <c r="AO543" s="237">
        <f t="shared" si="1314"/>
        <v>381.52207407407406</v>
      </c>
      <c r="AP543" s="237">
        <f t="shared" si="1314"/>
        <v>385.19055555555553</v>
      </c>
      <c r="AQ543" s="237">
        <f t="shared" si="1314"/>
        <v>388.85903703703701</v>
      </c>
      <c r="AR543" s="237">
        <f t="shared" si="1314"/>
        <v>392.52751851851849</v>
      </c>
      <c r="AS543" s="237">
        <f t="shared" si="1314"/>
        <v>396.19599999999997</v>
      </c>
      <c r="AT543" s="237">
        <f t="shared" si="1314"/>
        <v>399.86448148148145</v>
      </c>
      <c r="AU543" s="237">
        <f t="shared" si="1314"/>
        <v>403.53296296296293</v>
      </c>
      <c r="AV543" s="237">
        <f t="shared" si="1314"/>
        <v>407.20144444444441</v>
      </c>
      <c r="AW543" s="237">
        <f t="shared" si="1314"/>
        <v>410.86992592592588</v>
      </c>
      <c r="AX543" s="237">
        <f t="shared" si="1314"/>
        <v>414.53840740740736</v>
      </c>
      <c r="AY543" s="237">
        <f t="shared" si="1314"/>
        <v>418.20688888888884</v>
      </c>
      <c r="AZ543" s="237">
        <f t="shared" si="1314"/>
        <v>421.87537037037032</v>
      </c>
      <c r="BA543" s="237">
        <f t="shared" si="1314"/>
        <v>425.5438518518518</v>
      </c>
      <c r="BB543" s="237">
        <f t="shared" si="1314"/>
        <v>429.21233333333328</v>
      </c>
      <c r="BC543" s="237">
        <f t="shared" si="1314"/>
        <v>432.88081481481476</v>
      </c>
      <c r="BD543" s="237">
        <f t="shared" si="1314"/>
        <v>436.54929629629623</v>
      </c>
      <c r="BE543" s="237">
        <f t="shared" si="1314"/>
        <v>440.21777777777771</v>
      </c>
      <c r="BF543" s="237">
        <f t="shared" si="1314"/>
        <v>443.88625925925919</v>
      </c>
      <c r="BG543" s="237">
        <f t="shared" si="1314"/>
        <v>447.55474074074067</v>
      </c>
      <c r="BH543" s="237">
        <f t="shared" si="1314"/>
        <v>451.22322222222215</v>
      </c>
      <c r="BI543" s="237">
        <f t="shared" si="1314"/>
        <v>454.89170370370363</v>
      </c>
      <c r="BJ543" s="237">
        <f t="shared" si="1314"/>
        <v>458.56018518518511</v>
      </c>
      <c r="BK543" s="237">
        <f t="shared" si="1314"/>
        <v>462.22866666666658</v>
      </c>
      <c r="BL543" s="4">
        <f t="shared" si="1294"/>
        <v>392.52751851851849</v>
      </c>
      <c r="BM543" s="18"/>
      <c r="BQ543" s="237">
        <f t="shared" si="1272"/>
        <v>990.49</v>
      </c>
      <c r="BR543" s="237">
        <f t="shared" ref="BR543:DD543" si="1315">+IF(IF(BR$5&lt;$C543,0,BQ543+$R543)&lt;$L543,IF(BR$5&lt;$C543,0,BQ543+$R543),$L543)</f>
        <v>990.49</v>
      </c>
      <c r="BS543" s="237">
        <f t="shared" si="1315"/>
        <v>990.49</v>
      </c>
      <c r="BT543" s="237">
        <f t="shared" si="1315"/>
        <v>990.49</v>
      </c>
      <c r="BU543" s="237">
        <f t="shared" si="1315"/>
        <v>990.49</v>
      </c>
      <c r="BV543" s="237">
        <f t="shared" si="1315"/>
        <v>990.49</v>
      </c>
      <c r="BW543" s="237">
        <f t="shared" si="1315"/>
        <v>990.49</v>
      </c>
      <c r="BX543" s="237">
        <f t="shared" si="1315"/>
        <v>990.49</v>
      </c>
      <c r="BY543" s="237">
        <f t="shared" si="1315"/>
        <v>990.49</v>
      </c>
      <c r="BZ543" s="237">
        <f t="shared" si="1315"/>
        <v>990.49</v>
      </c>
      <c r="CA543" s="237">
        <f t="shared" si="1315"/>
        <v>990.49</v>
      </c>
      <c r="CB543" s="237">
        <f t="shared" si="1315"/>
        <v>990.49</v>
      </c>
      <c r="CC543" s="237">
        <f t="shared" si="1315"/>
        <v>990.49</v>
      </c>
      <c r="CD543" s="237">
        <f t="shared" si="1315"/>
        <v>990.49</v>
      </c>
      <c r="CE543" s="237">
        <f t="shared" si="1315"/>
        <v>990.49</v>
      </c>
      <c r="CF543" s="237">
        <f t="shared" si="1315"/>
        <v>990.49</v>
      </c>
      <c r="CG543" s="237">
        <f t="shared" si="1315"/>
        <v>990.49</v>
      </c>
      <c r="CH543" s="237">
        <f t="shared" si="1315"/>
        <v>990.49</v>
      </c>
      <c r="CI543" s="237">
        <f t="shared" si="1315"/>
        <v>990.49</v>
      </c>
      <c r="CJ543" s="237">
        <f t="shared" si="1315"/>
        <v>990.49</v>
      </c>
      <c r="CK543" s="237">
        <f t="shared" si="1315"/>
        <v>990.49</v>
      </c>
      <c r="CL543" s="237">
        <f t="shared" si="1315"/>
        <v>990.49</v>
      </c>
      <c r="CM543" s="237">
        <f t="shared" si="1315"/>
        <v>990.49</v>
      </c>
      <c r="CN543" s="237">
        <f t="shared" si="1315"/>
        <v>990.49</v>
      </c>
      <c r="CO543" s="237">
        <f t="shared" si="1315"/>
        <v>990.49</v>
      </c>
      <c r="CP543" s="237">
        <f t="shared" si="1315"/>
        <v>990.49</v>
      </c>
      <c r="CQ543" s="237">
        <f t="shared" si="1315"/>
        <v>990.49</v>
      </c>
      <c r="CR543" s="237">
        <f t="shared" si="1315"/>
        <v>990.49</v>
      </c>
      <c r="CS543" s="237">
        <f t="shared" si="1315"/>
        <v>990.49</v>
      </c>
      <c r="CT543" s="237">
        <f t="shared" si="1315"/>
        <v>990.49</v>
      </c>
      <c r="CU543" s="237">
        <f t="shared" si="1315"/>
        <v>990.49</v>
      </c>
      <c r="CV543" s="237">
        <f t="shared" si="1315"/>
        <v>990.49</v>
      </c>
      <c r="CW543" s="237">
        <f t="shared" si="1315"/>
        <v>990.49</v>
      </c>
      <c r="CX543" s="237">
        <f t="shared" si="1315"/>
        <v>990.49</v>
      </c>
      <c r="CY543" s="237">
        <f t="shared" si="1315"/>
        <v>990.49</v>
      </c>
      <c r="CZ543" s="237">
        <f t="shared" si="1315"/>
        <v>990.49</v>
      </c>
      <c r="DA543" s="237">
        <f t="shared" si="1315"/>
        <v>990.49</v>
      </c>
      <c r="DB543" s="237">
        <f t="shared" si="1315"/>
        <v>990.49</v>
      </c>
      <c r="DC543" s="237">
        <f t="shared" si="1315"/>
        <v>990.49</v>
      </c>
      <c r="DD543" s="237">
        <f t="shared" si="1315"/>
        <v>990.49</v>
      </c>
      <c r="DE543" s="4">
        <f t="shared" si="1274"/>
        <v>990.4899999999999</v>
      </c>
    </row>
    <row r="544" spans="1:109">
      <c r="A544" s="2">
        <v>1007895</v>
      </c>
      <c r="B544" s="3" t="s">
        <v>84</v>
      </c>
      <c r="C544" s="238">
        <v>41864</v>
      </c>
      <c r="D544" s="2" t="s">
        <v>26</v>
      </c>
      <c r="E544" s="2" t="s">
        <v>30</v>
      </c>
      <c r="F544" s="2" t="s">
        <v>28</v>
      </c>
      <c r="G544" s="2" t="s">
        <v>2617</v>
      </c>
      <c r="H544" s="2" t="s">
        <v>726</v>
      </c>
      <c r="I544" s="2" t="s">
        <v>68</v>
      </c>
      <c r="J544" s="2">
        <v>36</v>
      </c>
      <c r="K544" s="2">
        <f>ROUND(1/(_xlfn.XLOOKUP(M544,'Pro-Forma UPIS-AD-ADIT'!$B$111:$B$236,'Pro-Forma UPIS-AD-ADIT'!$E$111:$E$236))*12,0)</f>
        <v>270</v>
      </c>
      <c r="L544" s="4">
        <v>326.33</v>
      </c>
      <c r="M544" s="5">
        <v>141504</v>
      </c>
      <c r="N544" s="4">
        <v>326.33</v>
      </c>
      <c r="O544" s="5" t="s">
        <v>2065</v>
      </c>
      <c r="P544" s="4">
        <v>0</v>
      </c>
      <c r="Q544" s="5" t="s">
        <v>2066</v>
      </c>
      <c r="R544" s="4">
        <v>0</v>
      </c>
      <c r="S544" s="4">
        <v>0</v>
      </c>
      <c r="T544" s="234">
        <f t="shared" si="1275"/>
        <v>184</v>
      </c>
      <c r="U544" s="233">
        <f t="shared" si="1276"/>
        <v>50084</v>
      </c>
      <c r="V544" s="18">
        <f t="shared" si="1277"/>
        <v>103.94214814814815</v>
      </c>
      <c r="W544" s="18">
        <f t="shared" si="1252"/>
        <v>1.2086296296296295</v>
      </c>
      <c r="X544" s="237">
        <f t="shared" si="1292"/>
        <v>105.15077777777778</v>
      </c>
      <c r="Y544" s="237">
        <f t="shared" ref="Y544:BK544" si="1316">+IF(IF(Y$5&lt;$C544,0,X544+$W544)&lt;$L544,IF(Y$5&lt;$C544,0,X544+$W544),$L544)</f>
        <v>106.3594074074074</v>
      </c>
      <c r="Z544" s="237">
        <f t="shared" si="1316"/>
        <v>107.56803703703703</v>
      </c>
      <c r="AA544" s="237">
        <f t="shared" si="1316"/>
        <v>108.77666666666666</v>
      </c>
      <c r="AB544" s="237">
        <f t="shared" si="1316"/>
        <v>109.98529629629628</v>
      </c>
      <c r="AC544" s="237">
        <f t="shared" si="1316"/>
        <v>111.19392592592591</v>
      </c>
      <c r="AD544" s="237">
        <f t="shared" si="1316"/>
        <v>112.40255555555554</v>
      </c>
      <c r="AE544" s="237">
        <f t="shared" si="1316"/>
        <v>113.61118518518516</v>
      </c>
      <c r="AF544" s="237">
        <f t="shared" si="1316"/>
        <v>114.81981481481479</v>
      </c>
      <c r="AG544" s="237">
        <f t="shared" si="1316"/>
        <v>116.02844444444442</v>
      </c>
      <c r="AH544" s="237">
        <f t="shared" si="1316"/>
        <v>117.23707407407404</v>
      </c>
      <c r="AI544" s="237">
        <f t="shared" si="1316"/>
        <v>118.44570370370367</v>
      </c>
      <c r="AJ544" s="237">
        <f t="shared" si="1316"/>
        <v>119.6543333333333</v>
      </c>
      <c r="AK544" s="237">
        <f t="shared" si="1316"/>
        <v>120.86296296296292</v>
      </c>
      <c r="AL544" s="237">
        <f t="shared" si="1316"/>
        <v>122.07159259259255</v>
      </c>
      <c r="AM544" s="237">
        <f t="shared" si="1316"/>
        <v>123.28022222222218</v>
      </c>
      <c r="AN544" s="237">
        <f t="shared" si="1316"/>
        <v>124.48885185185181</v>
      </c>
      <c r="AO544" s="237">
        <f t="shared" si="1316"/>
        <v>125.69748148148143</v>
      </c>
      <c r="AP544" s="237">
        <f t="shared" si="1316"/>
        <v>126.90611111111106</v>
      </c>
      <c r="AQ544" s="237">
        <f t="shared" si="1316"/>
        <v>128.1147407407407</v>
      </c>
      <c r="AR544" s="237">
        <f t="shared" si="1316"/>
        <v>129.32337037037033</v>
      </c>
      <c r="AS544" s="237">
        <f t="shared" si="1316"/>
        <v>130.53199999999995</v>
      </c>
      <c r="AT544" s="237">
        <f t="shared" si="1316"/>
        <v>131.74062962962958</v>
      </c>
      <c r="AU544" s="237">
        <f t="shared" si="1316"/>
        <v>132.94925925925921</v>
      </c>
      <c r="AV544" s="237">
        <f t="shared" si="1316"/>
        <v>134.15788888888883</v>
      </c>
      <c r="AW544" s="237">
        <f t="shared" si="1316"/>
        <v>135.36651851851846</v>
      </c>
      <c r="AX544" s="237">
        <f t="shared" si="1316"/>
        <v>136.57514814814809</v>
      </c>
      <c r="AY544" s="237">
        <f t="shared" si="1316"/>
        <v>137.78377777777771</v>
      </c>
      <c r="AZ544" s="237">
        <f t="shared" si="1316"/>
        <v>138.99240740740734</v>
      </c>
      <c r="BA544" s="237">
        <f t="shared" si="1316"/>
        <v>140.20103703703697</v>
      </c>
      <c r="BB544" s="237">
        <f t="shared" si="1316"/>
        <v>141.4096666666666</v>
      </c>
      <c r="BC544" s="237">
        <f t="shared" si="1316"/>
        <v>142.61829629629622</v>
      </c>
      <c r="BD544" s="237">
        <f t="shared" si="1316"/>
        <v>143.82692592592585</v>
      </c>
      <c r="BE544" s="237">
        <f t="shared" si="1316"/>
        <v>145.03555555555548</v>
      </c>
      <c r="BF544" s="237">
        <f t="shared" si="1316"/>
        <v>146.2441851851851</v>
      </c>
      <c r="BG544" s="237">
        <f t="shared" si="1316"/>
        <v>147.45281481481473</v>
      </c>
      <c r="BH544" s="237">
        <f t="shared" si="1316"/>
        <v>148.66144444444436</v>
      </c>
      <c r="BI544" s="237">
        <f t="shared" si="1316"/>
        <v>149.87007407407398</v>
      </c>
      <c r="BJ544" s="237">
        <f t="shared" si="1316"/>
        <v>151.07870370370361</v>
      </c>
      <c r="BK544" s="237">
        <f t="shared" si="1316"/>
        <v>152.28733333333324</v>
      </c>
      <c r="BL544" s="4">
        <f t="shared" si="1294"/>
        <v>129.32337037037033</v>
      </c>
      <c r="BM544" s="18"/>
      <c r="BQ544" s="237">
        <f t="shared" si="1272"/>
        <v>326.33</v>
      </c>
      <c r="BR544" s="237">
        <f t="shared" ref="BR544:DD544" si="1317">+IF(IF(BR$5&lt;$C544,0,BQ544+$R544)&lt;$L544,IF(BR$5&lt;$C544,0,BQ544+$R544),$L544)</f>
        <v>326.33</v>
      </c>
      <c r="BS544" s="237">
        <f t="shared" si="1317"/>
        <v>326.33</v>
      </c>
      <c r="BT544" s="237">
        <f t="shared" si="1317"/>
        <v>326.33</v>
      </c>
      <c r="BU544" s="237">
        <f t="shared" si="1317"/>
        <v>326.33</v>
      </c>
      <c r="BV544" s="237">
        <f t="shared" si="1317"/>
        <v>326.33</v>
      </c>
      <c r="BW544" s="237">
        <f t="shared" si="1317"/>
        <v>326.33</v>
      </c>
      <c r="BX544" s="237">
        <f t="shared" si="1317"/>
        <v>326.33</v>
      </c>
      <c r="BY544" s="237">
        <f t="shared" si="1317"/>
        <v>326.33</v>
      </c>
      <c r="BZ544" s="237">
        <f t="shared" si="1317"/>
        <v>326.33</v>
      </c>
      <c r="CA544" s="237">
        <f t="shared" si="1317"/>
        <v>326.33</v>
      </c>
      <c r="CB544" s="237">
        <f t="shared" si="1317"/>
        <v>326.33</v>
      </c>
      <c r="CC544" s="237">
        <f t="shared" si="1317"/>
        <v>326.33</v>
      </c>
      <c r="CD544" s="237">
        <f t="shared" si="1317"/>
        <v>326.33</v>
      </c>
      <c r="CE544" s="237">
        <f t="shared" si="1317"/>
        <v>326.33</v>
      </c>
      <c r="CF544" s="237">
        <f t="shared" si="1317"/>
        <v>326.33</v>
      </c>
      <c r="CG544" s="237">
        <f t="shared" si="1317"/>
        <v>326.33</v>
      </c>
      <c r="CH544" s="237">
        <f t="shared" si="1317"/>
        <v>326.33</v>
      </c>
      <c r="CI544" s="237">
        <f t="shared" si="1317"/>
        <v>326.33</v>
      </c>
      <c r="CJ544" s="237">
        <f t="shared" si="1317"/>
        <v>326.33</v>
      </c>
      <c r="CK544" s="237">
        <f t="shared" si="1317"/>
        <v>326.33</v>
      </c>
      <c r="CL544" s="237">
        <f t="shared" si="1317"/>
        <v>326.33</v>
      </c>
      <c r="CM544" s="237">
        <f t="shared" si="1317"/>
        <v>326.33</v>
      </c>
      <c r="CN544" s="237">
        <f t="shared" si="1317"/>
        <v>326.33</v>
      </c>
      <c r="CO544" s="237">
        <f t="shared" si="1317"/>
        <v>326.33</v>
      </c>
      <c r="CP544" s="237">
        <f t="shared" si="1317"/>
        <v>326.33</v>
      </c>
      <c r="CQ544" s="237">
        <f t="shared" si="1317"/>
        <v>326.33</v>
      </c>
      <c r="CR544" s="237">
        <f t="shared" si="1317"/>
        <v>326.33</v>
      </c>
      <c r="CS544" s="237">
        <f t="shared" si="1317"/>
        <v>326.33</v>
      </c>
      <c r="CT544" s="237">
        <f t="shared" si="1317"/>
        <v>326.33</v>
      </c>
      <c r="CU544" s="237">
        <f t="shared" si="1317"/>
        <v>326.33</v>
      </c>
      <c r="CV544" s="237">
        <f t="shared" si="1317"/>
        <v>326.33</v>
      </c>
      <c r="CW544" s="237">
        <f t="shared" si="1317"/>
        <v>326.33</v>
      </c>
      <c r="CX544" s="237">
        <f t="shared" si="1317"/>
        <v>326.33</v>
      </c>
      <c r="CY544" s="237">
        <f t="shared" si="1317"/>
        <v>326.33</v>
      </c>
      <c r="CZ544" s="237">
        <f t="shared" si="1317"/>
        <v>326.33</v>
      </c>
      <c r="DA544" s="237">
        <f t="shared" si="1317"/>
        <v>326.33</v>
      </c>
      <c r="DB544" s="237">
        <f t="shared" si="1317"/>
        <v>326.33</v>
      </c>
      <c r="DC544" s="237">
        <f t="shared" si="1317"/>
        <v>326.33</v>
      </c>
      <c r="DD544" s="237">
        <f t="shared" si="1317"/>
        <v>326.33</v>
      </c>
      <c r="DE544" s="4">
        <f t="shared" si="1274"/>
        <v>326.33</v>
      </c>
    </row>
    <row r="545" spans="1:109">
      <c r="A545" s="2">
        <v>1007896</v>
      </c>
      <c r="B545" s="3" t="s">
        <v>84</v>
      </c>
      <c r="C545" s="238">
        <v>41871</v>
      </c>
      <c r="D545" s="2" t="s">
        <v>26</v>
      </c>
      <c r="E545" s="2" t="s">
        <v>30</v>
      </c>
      <c r="F545" s="2" t="s">
        <v>28</v>
      </c>
      <c r="G545" s="2" t="s">
        <v>2617</v>
      </c>
      <c r="H545" s="2" t="s">
        <v>726</v>
      </c>
      <c r="I545" s="2" t="s">
        <v>68</v>
      </c>
      <c r="J545" s="2">
        <v>36</v>
      </c>
      <c r="K545" s="2">
        <f>ROUND(1/(_xlfn.XLOOKUP(M545,'Pro-Forma UPIS-AD-ADIT'!$B$111:$B$236,'Pro-Forma UPIS-AD-ADIT'!$E$111:$E$236))*12,0)</f>
        <v>270</v>
      </c>
      <c r="L545" s="4">
        <v>31415.61</v>
      </c>
      <c r="M545" s="5">
        <v>141504</v>
      </c>
      <c r="N545" s="4">
        <v>31415.61</v>
      </c>
      <c r="O545" s="5" t="s">
        <v>2065</v>
      </c>
      <c r="P545" s="4">
        <v>0</v>
      </c>
      <c r="Q545" s="5" t="s">
        <v>2066</v>
      </c>
      <c r="R545" s="4">
        <v>0</v>
      </c>
      <c r="S545" s="4">
        <v>0</v>
      </c>
      <c r="T545" s="234">
        <f t="shared" si="1275"/>
        <v>184</v>
      </c>
      <c r="U545" s="233">
        <f t="shared" si="1276"/>
        <v>50091</v>
      </c>
      <c r="V545" s="18">
        <f t="shared" si="1277"/>
        <v>10006.453555555556</v>
      </c>
      <c r="W545" s="18">
        <f t="shared" si="1252"/>
        <v>116.35411111111111</v>
      </c>
      <c r="X545" s="237">
        <f t="shared" si="1292"/>
        <v>10122.807666666668</v>
      </c>
      <c r="Y545" s="237">
        <f t="shared" ref="Y545:BK545" si="1318">+IF(IF(Y$5&lt;$C545,0,X545+$W545)&lt;$L545,IF(Y$5&lt;$C545,0,X545+$W545),$L545)</f>
        <v>10239.161777777779</v>
      </c>
      <c r="Z545" s="237">
        <f t="shared" si="1318"/>
        <v>10355.515888888891</v>
      </c>
      <c r="AA545" s="237">
        <f t="shared" si="1318"/>
        <v>10471.870000000003</v>
      </c>
      <c r="AB545" s="237">
        <f t="shared" si="1318"/>
        <v>10588.224111111114</v>
      </c>
      <c r="AC545" s="237">
        <f t="shared" si="1318"/>
        <v>10704.578222222226</v>
      </c>
      <c r="AD545" s="237">
        <f t="shared" si="1318"/>
        <v>10820.932333333338</v>
      </c>
      <c r="AE545" s="237">
        <f t="shared" si="1318"/>
        <v>10937.286444444449</v>
      </c>
      <c r="AF545" s="237">
        <f t="shared" si="1318"/>
        <v>11053.640555555561</v>
      </c>
      <c r="AG545" s="237">
        <f t="shared" si="1318"/>
        <v>11169.994666666673</v>
      </c>
      <c r="AH545" s="237">
        <f t="shared" si="1318"/>
        <v>11286.348777777785</v>
      </c>
      <c r="AI545" s="237">
        <f t="shared" si="1318"/>
        <v>11402.702888888896</v>
      </c>
      <c r="AJ545" s="237">
        <f t="shared" si="1318"/>
        <v>11519.057000000008</v>
      </c>
      <c r="AK545" s="237">
        <f t="shared" si="1318"/>
        <v>11635.41111111112</v>
      </c>
      <c r="AL545" s="237">
        <f t="shared" si="1318"/>
        <v>11751.765222222231</v>
      </c>
      <c r="AM545" s="237">
        <f t="shared" si="1318"/>
        <v>11868.119333333343</v>
      </c>
      <c r="AN545" s="237">
        <f t="shared" si="1318"/>
        <v>11984.473444444455</v>
      </c>
      <c r="AO545" s="237">
        <f t="shared" si="1318"/>
        <v>12100.827555555567</v>
      </c>
      <c r="AP545" s="237">
        <f t="shared" si="1318"/>
        <v>12217.181666666678</v>
      </c>
      <c r="AQ545" s="237">
        <f t="shared" si="1318"/>
        <v>12333.53577777779</v>
      </c>
      <c r="AR545" s="237">
        <f t="shared" si="1318"/>
        <v>12449.889888888902</v>
      </c>
      <c r="AS545" s="237">
        <f t="shared" si="1318"/>
        <v>12566.244000000013</v>
      </c>
      <c r="AT545" s="237">
        <f t="shared" si="1318"/>
        <v>12682.598111111125</v>
      </c>
      <c r="AU545" s="237">
        <f t="shared" si="1318"/>
        <v>12798.952222222237</v>
      </c>
      <c r="AV545" s="237">
        <f t="shared" si="1318"/>
        <v>12915.306333333348</v>
      </c>
      <c r="AW545" s="237">
        <f t="shared" si="1318"/>
        <v>13031.66044444446</v>
      </c>
      <c r="AX545" s="237">
        <f t="shared" si="1318"/>
        <v>13148.014555555572</v>
      </c>
      <c r="AY545" s="237">
        <f t="shared" si="1318"/>
        <v>13264.368666666684</v>
      </c>
      <c r="AZ545" s="237">
        <f t="shared" si="1318"/>
        <v>13380.722777777795</v>
      </c>
      <c r="BA545" s="237">
        <f t="shared" si="1318"/>
        <v>13497.076888888907</v>
      </c>
      <c r="BB545" s="237">
        <f t="shared" si="1318"/>
        <v>13613.431000000019</v>
      </c>
      <c r="BC545" s="237">
        <f t="shared" si="1318"/>
        <v>13729.78511111113</v>
      </c>
      <c r="BD545" s="237">
        <f t="shared" si="1318"/>
        <v>13846.139222222242</v>
      </c>
      <c r="BE545" s="237">
        <f t="shared" si="1318"/>
        <v>13962.493333333354</v>
      </c>
      <c r="BF545" s="237">
        <f t="shared" si="1318"/>
        <v>14078.847444444466</v>
      </c>
      <c r="BG545" s="237">
        <f t="shared" si="1318"/>
        <v>14195.201555555577</v>
      </c>
      <c r="BH545" s="237">
        <f t="shared" si="1318"/>
        <v>14311.555666666689</v>
      </c>
      <c r="BI545" s="237">
        <f t="shared" si="1318"/>
        <v>14427.909777777801</v>
      </c>
      <c r="BJ545" s="237">
        <f t="shared" si="1318"/>
        <v>14544.263888888912</v>
      </c>
      <c r="BK545" s="237">
        <f t="shared" si="1318"/>
        <v>14660.618000000024</v>
      </c>
      <c r="BL545" s="4">
        <f t="shared" si="1294"/>
        <v>12449.889888888898</v>
      </c>
      <c r="BM545" s="18"/>
      <c r="BQ545" s="237">
        <f t="shared" si="1272"/>
        <v>31415.61</v>
      </c>
      <c r="BR545" s="237">
        <f t="shared" ref="BR545:DD545" si="1319">+IF(IF(BR$5&lt;$C545,0,BQ545+$R545)&lt;$L545,IF(BR$5&lt;$C545,0,BQ545+$R545),$L545)</f>
        <v>31415.61</v>
      </c>
      <c r="BS545" s="237">
        <f t="shared" si="1319"/>
        <v>31415.61</v>
      </c>
      <c r="BT545" s="237">
        <f t="shared" si="1319"/>
        <v>31415.61</v>
      </c>
      <c r="BU545" s="237">
        <f t="shared" si="1319"/>
        <v>31415.61</v>
      </c>
      <c r="BV545" s="237">
        <f t="shared" si="1319"/>
        <v>31415.61</v>
      </c>
      <c r="BW545" s="237">
        <f t="shared" si="1319"/>
        <v>31415.61</v>
      </c>
      <c r="BX545" s="237">
        <f t="shared" si="1319"/>
        <v>31415.61</v>
      </c>
      <c r="BY545" s="237">
        <f t="shared" si="1319"/>
        <v>31415.61</v>
      </c>
      <c r="BZ545" s="237">
        <f t="shared" si="1319"/>
        <v>31415.61</v>
      </c>
      <c r="CA545" s="237">
        <f t="shared" si="1319"/>
        <v>31415.61</v>
      </c>
      <c r="CB545" s="237">
        <f t="shared" si="1319"/>
        <v>31415.61</v>
      </c>
      <c r="CC545" s="237">
        <f t="shared" si="1319"/>
        <v>31415.61</v>
      </c>
      <c r="CD545" s="237">
        <f t="shared" si="1319"/>
        <v>31415.61</v>
      </c>
      <c r="CE545" s="237">
        <f t="shared" si="1319"/>
        <v>31415.61</v>
      </c>
      <c r="CF545" s="237">
        <f t="shared" si="1319"/>
        <v>31415.61</v>
      </c>
      <c r="CG545" s="237">
        <f t="shared" si="1319"/>
        <v>31415.61</v>
      </c>
      <c r="CH545" s="237">
        <f t="shared" si="1319"/>
        <v>31415.61</v>
      </c>
      <c r="CI545" s="237">
        <f t="shared" si="1319"/>
        <v>31415.61</v>
      </c>
      <c r="CJ545" s="237">
        <f t="shared" si="1319"/>
        <v>31415.61</v>
      </c>
      <c r="CK545" s="237">
        <f t="shared" si="1319"/>
        <v>31415.61</v>
      </c>
      <c r="CL545" s="237">
        <f t="shared" si="1319"/>
        <v>31415.61</v>
      </c>
      <c r="CM545" s="237">
        <f t="shared" si="1319"/>
        <v>31415.61</v>
      </c>
      <c r="CN545" s="237">
        <f t="shared" si="1319"/>
        <v>31415.61</v>
      </c>
      <c r="CO545" s="237">
        <f t="shared" si="1319"/>
        <v>31415.61</v>
      </c>
      <c r="CP545" s="237">
        <f t="shared" si="1319"/>
        <v>31415.61</v>
      </c>
      <c r="CQ545" s="237">
        <f t="shared" si="1319"/>
        <v>31415.61</v>
      </c>
      <c r="CR545" s="237">
        <f t="shared" si="1319"/>
        <v>31415.61</v>
      </c>
      <c r="CS545" s="237">
        <f t="shared" si="1319"/>
        <v>31415.61</v>
      </c>
      <c r="CT545" s="237">
        <f t="shared" si="1319"/>
        <v>31415.61</v>
      </c>
      <c r="CU545" s="237">
        <f t="shared" si="1319"/>
        <v>31415.61</v>
      </c>
      <c r="CV545" s="237">
        <f t="shared" si="1319"/>
        <v>31415.61</v>
      </c>
      <c r="CW545" s="237">
        <f t="shared" si="1319"/>
        <v>31415.61</v>
      </c>
      <c r="CX545" s="237">
        <f t="shared" si="1319"/>
        <v>31415.61</v>
      </c>
      <c r="CY545" s="237">
        <f t="shared" si="1319"/>
        <v>31415.61</v>
      </c>
      <c r="CZ545" s="237">
        <f t="shared" si="1319"/>
        <v>31415.61</v>
      </c>
      <c r="DA545" s="237">
        <f t="shared" si="1319"/>
        <v>31415.61</v>
      </c>
      <c r="DB545" s="237">
        <f t="shared" si="1319"/>
        <v>31415.61</v>
      </c>
      <c r="DC545" s="237">
        <f t="shared" si="1319"/>
        <v>31415.61</v>
      </c>
      <c r="DD545" s="237">
        <f t="shared" si="1319"/>
        <v>31415.61</v>
      </c>
      <c r="DE545" s="4">
        <f t="shared" si="1274"/>
        <v>31415.60999999999</v>
      </c>
    </row>
    <row r="546" spans="1:109">
      <c r="A546" s="2">
        <v>1007945</v>
      </c>
      <c r="B546" s="3" t="s">
        <v>84</v>
      </c>
      <c r="C546" s="238">
        <v>41863</v>
      </c>
      <c r="D546" s="2" t="s">
        <v>26</v>
      </c>
      <c r="E546" s="2" t="s">
        <v>30</v>
      </c>
      <c r="F546" s="2" t="s">
        <v>28</v>
      </c>
      <c r="G546" s="2" t="s">
        <v>2617</v>
      </c>
      <c r="H546" s="2" t="s">
        <v>726</v>
      </c>
      <c r="I546" s="2" t="s">
        <v>68</v>
      </c>
      <c r="J546" s="2">
        <v>36</v>
      </c>
      <c r="K546" s="2">
        <f>ROUND(1/(_xlfn.XLOOKUP(M546,'Pro-Forma UPIS-AD-ADIT'!$B$111:$B$236,'Pro-Forma UPIS-AD-ADIT'!$E$111:$E$236))*12,0)</f>
        <v>270</v>
      </c>
      <c r="L546" s="4">
        <v>43803.27</v>
      </c>
      <c r="M546" s="5">
        <v>141504</v>
      </c>
      <c r="N546" s="4">
        <v>43803.27</v>
      </c>
      <c r="O546" s="5" t="s">
        <v>2065</v>
      </c>
      <c r="P546" s="4">
        <v>0</v>
      </c>
      <c r="Q546" s="5" t="s">
        <v>2066</v>
      </c>
      <c r="R546" s="4">
        <v>0</v>
      </c>
      <c r="S546" s="4">
        <v>0</v>
      </c>
      <c r="T546" s="234">
        <f t="shared" si="1275"/>
        <v>184</v>
      </c>
      <c r="U546" s="233">
        <f t="shared" si="1276"/>
        <v>50083</v>
      </c>
      <c r="V546" s="18">
        <f t="shared" si="1277"/>
        <v>13952.152666666667</v>
      </c>
      <c r="W546" s="18">
        <f t="shared" si="1252"/>
        <v>162.23433333333332</v>
      </c>
      <c r="X546" s="237">
        <f t="shared" si="1292"/>
        <v>14114.387000000001</v>
      </c>
      <c r="Y546" s="237">
        <f t="shared" ref="Y546:BK546" si="1320">+IF(IF(Y$5&lt;$C546,0,X546+$W546)&lt;$L546,IF(Y$5&lt;$C546,0,X546+$W546),$L546)</f>
        <v>14276.621333333334</v>
      </c>
      <c r="Z546" s="237">
        <f t="shared" si="1320"/>
        <v>14438.855666666668</v>
      </c>
      <c r="AA546" s="237">
        <f t="shared" si="1320"/>
        <v>14601.090000000002</v>
      </c>
      <c r="AB546" s="237">
        <f t="shared" si="1320"/>
        <v>14763.324333333336</v>
      </c>
      <c r="AC546" s="237">
        <f t="shared" si="1320"/>
        <v>14925.55866666667</v>
      </c>
      <c r="AD546" s="237">
        <f t="shared" si="1320"/>
        <v>15087.793000000003</v>
      </c>
      <c r="AE546" s="237">
        <f t="shared" si="1320"/>
        <v>15250.027333333337</v>
      </c>
      <c r="AF546" s="237">
        <f t="shared" si="1320"/>
        <v>15412.261666666671</v>
      </c>
      <c r="AG546" s="237">
        <f t="shared" si="1320"/>
        <v>15574.496000000005</v>
      </c>
      <c r="AH546" s="237">
        <f t="shared" si="1320"/>
        <v>15736.730333333338</v>
      </c>
      <c r="AI546" s="237">
        <f t="shared" si="1320"/>
        <v>15898.964666666672</v>
      </c>
      <c r="AJ546" s="237">
        <f t="shared" si="1320"/>
        <v>16061.199000000006</v>
      </c>
      <c r="AK546" s="237">
        <f t="shared" si="1320"/>
        <v>16223.43333333334</v>
      </c>
      <c r="AL546" s="237">
        <f t="shared" si="1320"/>
        <v>16385.667666666672</v>
      </c>
      <c r="AM546" s="237">
        <f t="shared" si="1320"/>
        <v>16547.902000000006</v>
      </c>
      <c r="AN546" s="237">
        <f t="shared" si="1320"/>
        <v>16710.136333333339</v>
      </c>
      <c r="AO546" s="237">
        <f t="shared" si="1320"/>
        <v>16872.370666666673</v>
      </c>
      <c r="AP546" s="237">
        <f t="shared" si="1320"/>
        <v>17034.605000000007</v>
      </c>
      <c r="AQ546" s="237">
        <f t="shared" si="1320"/>
        <v>17196.839333333341</v>
      </c>
      <c r="AR546" s="237">
        <f t="shared" si="1320"/>
        <v>17359.073666666674</v>
      </c>
      <c r="AS546" s="237">
        <f t="shared" si="1320"/>
        <v>17521.308000000008</v>
      </c>
      <c r="AT546" s="237">
        <f t="shared" si="1320"/>
        <v>17683.542333333342</v>
      </c>
      <c r="AU546" s="237">
        <f t="shared" si="1320"/>
        <v>17845.776666666676</v>
      </c>
      <c r="AV546" s="237">
        <f t="shared" si="1320"/>
        <v>18008.01100000001</v>
      </c>
      <c r="AW546" s="237">
        <f t="shared" si="1320"/>
        <v>18170.245333333343</v>
      </c>
      <c r="AX546" s="237">
        <f t="shared" si="1320"/>
        <v>18332.479666666677</v>
      </c>
      <c r="AY546" s="237">
        <f t="shared" si="1320"/>
        <v>18494.714000000011</v>
      </c>
      <c r="AZ546" s="237">
        <f t="shared" si="1320"/>
        <v>18656.948333333345</v>
      </c>
      <c r="BA546" s="237">
        <f t="shared" si="1320"/>
        <v>18819.182666666678</v>
      </c>
      <c r="BB546" s="237">
        <f t="shared" si="1320"/>
        <v>18981.417000000012</v>
      </c>
      <c r="BC546" s="237">
        <f t="shared" si="1320"/>
        <v>19143.651333333346</v>
      </c>
      <c r="BD546" s="237">
        <f t="shared" si="1320"/>
        <v>19305.88566666668</v>
      </c>
      <c r="BE546" s="237">
        <f t="shared" si="1320"/>
        <v>19468.120000000014</v>
      </c>
      <c r="BF546" s="237">
        <f t="shared" si="1320"/>
        <v>19630.354333333347</v>
      </c>
      <c r="BG546" s="237">
        <f t="shared" si="1320"/>
        <v>19792.588666666681</v>
      </c>
      <c r="BH546" s="237">
        <f t="shared" si="1320"/>
        <v>19954.823000000015</v>
      </c>
      <c r="BI546" s="237">
        <f t="shared" si="1320"/>
        <v>20117.057333333349</v>
      </c>
      <c r="BJ546" s="237">
        <f t="shared" si="1320"/>
        <v>20279.291666666682</v>
      </c>
      <c r="BK546" s="237">
        <f t="shared" si="1320"/>
        <v>20441.526000000016</v>
      </c>
      <c r="BL546" s="4">
        <f t="shared" si="1294"/>
        <v>17359.073666666674</v>
      </c>
      <c r="BM546" s="18"/>
      <c r="BQ546" s="237">
        <f t="shared" si="1272"/>
        <v>43803.27</v>
      </c>
      <c r="BR546" s="237">
        <f t="shared" ref="BR546:DD546" si="1321">+IF(IF(BR$5&lt;$C546,0,BQ546+$R546)&lt;$L546,IF(BR$5&lt;$C546,0,BQ546+$R546),$L546)</f>
        <v>43803.27</v>
      </c>
      <c r="BS546" s="237">
        <f t="shared" si="1321"/>
        <v>43803.27</v>
      </c>
      <c r="BT546" s="237">
        <f t="shared" si="1321"/>
        <v>43803.27</v>
      </c>
      <c r="BU546" s="237">
        <f t="shared" si="1321"/>
        <v>43803.27</v>
      </c>
      <c r="BV546" s="237">
        <f t="shared" si="1321"/>
        <v>43803.27</v>
      </c>
      <c r="BW546" s="237">
        <f t="shared" si="1321"/>
        <v>43803.27</v>
      </c>
      <c r="BX546" s="237">
        <f t="shared" si="1321"/>
        <v>43803.27</v>
      </c>
      <c r="BY546" s="237">
        <f t="shared" si="1321"/>
        <v>43803.27</v>
      </c>
      <c r="BZ546" s="237">
        <f t="shared" si="1321"/>
        <v>43803.27</v>
      </c>
      <c r="CA546" s="237">
        <f t="shared" si="1321"/>
        <v>43803.27</v>
      </c>
      <c r="CB546" s="237">
        <f t="shared" si="1321"/>
        <v>43803.27</v>
      </c>
      <c r="CC546" s="237">
        <f t="shared" si="1321"/>
        <v>43803.27</v>
      </c>
      <c r="CD546" s="237">
        <f t="shared" si="1321"/>
        <v>43803.27</v>
      </c>
      <c r="CE546" s="237">
        <f t="shared" si="1321"/>
        <v>43803.27</v>
      </c>
      <c r="CF546" s="237">
        <f t="shared" si="1321"/>
        <v>43803.27</v>
      </c>
      <c r="CG546" s="237">
        <f t="shared" si="1321"/>
        <v>43803.27</v>
      </c>
      <c r="CH546" s="237">
        <f t="shared" si="1321"/>
        <v>43803.27</v>
      </c>
      <c r="CI546" s="237">
        <f t="shared" si="1321"/>
        <v>43803.27</v>
      </c>
      <c r="CJ546" s="237">
        <f t="shared" si="1321"/>
        <v>43803.27</v>
      </c>
      <c r="CK546" s="237">
        <f t="shared" si="1321"/>
        <v>43803.27</v>
      </c>
      <c r="CL546" s="237">
        <f t="shared" si="1321"/>
        <v>43803.27</v>
      </c>
      <c r="CM546" s="237">
        <f t="shared" si="1321"/>
        <v>43803.27</v>
      </c>
      <c r="CN546" s="237">
        <f t="shared" si="1321"/>
        <v>43803.27</v>
      </c>
      <c r="CO546" s="237">
        <f t="shared" si="1321"/>
        <v>43803.27</v>
      </c>
      <c r="CP546" s="237">
        <f t="shared" si="1321"/>
        <v>43803.27</v>
      </c>
      <c r="CQ546" s="237">
        <f t="shared" si="1321"/>
        <v>43803.27</v>
      </c>
      <c r="CR546" s="237">
        <f t="shared" si="1321"/>
        <v>43803.27</v>
      </c>
      <c r="CS546" s="237">
        <f t="shared" si="1321"/>
        <v>43803.27</v>
      </c>
      <c r="CT546" s="237">
        <f t="shared" si="1321"/>
        <v>43803.27</v>
      </c>
      <c r="CU546" s="237">
        <f t="shared" si="1321"/>
        <v>43803.27</v>
      </c>
      <c r="CV546" s="237">
        <f t="shared" si="1321"/>
        <v>43803.27</v>
      </c>
      <c r="CW546" s="237">
        <f t="shared" si="1321"/>
        <v>43803.27</v>
      </c>
      <c r="CX546" s="237">
        <f t="shared" si="1321"/>
        <v>43803.27</v>
      </c>
      <c r="CY546" s="237">
        <f t="shared" si="1321"/>
        <v>43803.27</v>
      </c>
      <c r="CZ546" s="237">
        <f t="shared" si="1321"/>
        <v>43803.27</v>
      </c>
      <c r="DA546" s="237">
        <f t="shared" si="1321"/>
        <v>43803.27</v>
      </c>
      <c r="DB546" s="237">
        <f t="shared" si="1321"/>
        <v>43803.27</v>
      </c>
      <c r="DC546" s="237">
        <f t="shared" si="1321"/>
        <v>43803.27</v>
      </c>
      <c r="DD546" s="237">
        <f t="shared" si="1321"/>
        <v>43803.27</v>
      </c>
      <c r="DE546" s="4">
        <f t="shared" si="1274"/>
        <v>43803.270000000011</v>
      </c>
    </row>
    <row r="547" spans="1:109">
      <c r="A547" s="2">
        <v>1007955</v>
      </c>
      <c r="B547" s="3" t="s">
        <v>84</v>
      </c>
      <c r="C547" s="238">
        <v>41885</v>
      </c>
      <c r="D547" s="2" t="s">
        <v>26</v>
      </c>
      <c r="E547" s="2" t="s">
        <v>30</v>
      </c>
      <c r="F547" s="2" t="s">
        <v>28</v>
      </c>
      <c r="G547" s="2" t="s">
        <v>2617</v>
      </c>
      <c r="H547" s="2" t="s">
        <v>726</v>
      </c>
      <c r="I547" s="2" t="s">
        <v>68</v>
      </c>
      <c r="J547" s="2">
        <v>36</v>
      </c>
      <c r="K547" s="2">
        <f>ROUND(1/(_xlfn.XLOOKUP(M547,'Pro-Forma UPIS-AD-ADIT'!$B$111:$B$236,'Pro-Forma UPIS-AD-ADIT'!$E$111:$E$236))*12,0)</f>
        <v>270</v>
      </c>
      <c r="L547" s="4">
        <v>18331.330000000002</v>
      </c>
      <c r="M547" s="5">
        <v>141504</v>
      </c>
      <c r="N547" s="4">
        <v>18331.330000000002</v>
      </c>
      <c r="O547" s="5" t="s">
        <v>2065</v>
      </c>
      <c r="P547" s="4">
        <v>0</v>
      </c>
      <c r="Q547" s="5" t="s">
        <v>2066</v>
      </c>
      <c r="R547" s="4">
        <v>0</v>
      </c>
      <c r="S547" s="4">
        <v>0</v>
      </c>
      <c r="T547" s="234">
        <f t="shared" si="1275"/>
        <v>184</v>
      </c>
      <c r="U547" s="233">
        <f t="shared" si="1276"/>
        <v>50102</v>
      </c>
      <c r="V547" s="18">
        <f t="shared" si="1277"/>
        <v>5838.8680740740747</v>
      </c>
      <c r="W547" s="18">
        <f t="shared" si="1252"/>
        <v>67.893814814814817</v>
      </c>
      <c r="X547" s="237">
        <f t="shared" si="1292"/>
        <v>5906.7618888888892</v>
      </c>
      <c r="Y547" s="237">
        <f t="shared" ref="Y547:BK547" si="1322">+IF(IF(Y$5&lt;$C547,0,X547+$W547)&lt;$L547,IF(Y$5&lt;$C547,0,X547+$W547),$L547)</f>
        <v>5974.6557037037037</v>
      </c>
      <c r="Z547" s="237">
        <f t="shared" si="1322"/>
        <v>6042.5495185185182</v>
      </c>
      <c r="AA547" s="237">
        <f t="shared" si="1322"/>
        <v>6110.4433333333327</v>
      </c>
      <c r="AB547" s="237">
        <f t="shared" si="1322"/>
        <v>6178.3371481481472</v>
      </c>
      <c r="AC547" s="237">
        <f t="shared" si="1322"/>
        <v>6246.2309629629617</v>
      </c>
      <c r="AD547" s="237">
        <f t="shared" si="1322"/>
        <v>6314.1247777777762</v>
      </c>
      <c r="AE547" s="237">
        <f t="shared" si="1322"/>
        <v>6382.0185925925907</v>
      </c>
      <c r="AF547" s="237">
        <f t="shared" si="1322"/>
        <v>6449.9124074074052</v>
      </c>
      <c r="AG547" s="237">
        <f t="shared" si="1322"/>
        <v>6517.8062222222197</v>
      </c>
      <c r="AH547" s="237">
        <f t="shared" si="1322"/>
        <v>6585.7000370370342</v>
      </c>
      <c r="AI547" s="237">
        <f t="shared" si="1322"/>
        <v>6653.5938518518487</v>
      </c>
      <c r="AJ547" s="237">
        <f t="shared" si="1322"/>
        <v>6721.4876666666632</v>
      </c>
      <c r="AK547" s="237">
        <f t="shared" si="1322"/>
        <v>6789.3814814814777</v>
      </c>
      <c r="AL547" s="237">
        <f t="shared" si="1322"/>
        <v>6857.2752962962923</v>
      </c>
      <c r="AM547" s="237">
        <f t="shared" si="1322"/>
        <v>6925.1691111111068</v>
      </c>
      <c r="AN547" s="237">
        <f t="shared" si="1322"/>
        <v>6993.0629259259213</v>
      </c>
      <c r="AO547" s="237">
        <f t="shared" si="1322"/>
        <v>7060.9567407407358</v>
      </c>
      <c r="AP547" s="237">
        <f t="shared" si="1322"/>
        <v>7128.8505555555503</v>
      </c>
      <c r="AQ547" s="237">
        <f t="shared" si="1322"/>
        <v>7196.7443703703648</v>
      </c>
      <c r="AR547" s="237">
        <f t="shared" si="1322"/>
        <v>7264.6381851851793</v>
      </c>
      <c r="AS547" s="237">
        <f t="shared" si="1322"/>
        <v>7332.5319999999938</v>
      </c>
      <c r="AT547" s="237">
        <f t="shared" si="1322"/>
        <v>7400.4258148148083</v>
      </c>
      <c r="AU547" s="237">
        <f t="shared" si="1322"/>
        <v>7468.3196296296228</v>
      </c>
      <c r="AV547" s="237">
        <f t="shared" si="1322"/>
        <v>7536.2134444444373</v>
      </c>
      <c r="AW547" s="237">
        <f t="shared" si="1322"/>
        <v>7604.1072592592518</v>
      </c>
      <c r="AX547" s="237">
        <f t="shared" si="1322"/>
        <v>7672.0010740740663</v>
      </c>
      <c r="AY547" s="237">
        <f t="shared" si="1322"/>
        <v>7739.8948888888808</v>
      </c>
      <c r="AZ547" s="237">
        <f t="shared" si="1322"/>
        <v>7807.7887037036953</v>
      </c>
      <c r="BA547" s="237">
        <f t="shared" si="1322"/>
        <v>7875.6825185185098</v>
      </c>
      <c r="BB547" s="237">
        <f t="shared" si="1322"/>
        <v>7943.5763333333243</v>
      </c>
      <c r="BC547" s="237">
        <f t="shared" si="1322"/>
        <v>8011.4701481481388</v>
      </c>
      <c r="BD547" s="237">
        <f t="shared" si="1322"/>
        <v>8079.3639629629533</v>
      </c>
      <c r="BE547" s="237">
        <f t="shared" si="1322"/>
        <v>8147.2577777777678</v>
      </c>
      <c r="BF547" s="237">
        <f t="shared" si="1322"/>
        <v>8215.1515925925833</v>
      </c>
      <c r="BG547" s="237">
        <f t="shared" si="1322"/>
        <v>8283.0454074073987</v>
      </c>
      <c r="BH547" s="237">
        <f t="shared" si="1322"/>
        <v>8350.9392222222141</v>
      </c>
      <c r="BI547" s="237">
        <f t="shared" si="1322"/>
        <v>8418.8330370370295</v>
      </c>
      <c r="BJ547" s="237">
        <f t="shared" si="1322"/>
        <v>8486.7268518518449</v>
      </c>
      <c r="BK547" s="237">
        <f t="shared" si="1322"/>
        <v>8554.6206666666603</v>
      </c>
      <c r="BL547" s="4">
        <f t="shared" si="1294"/>
        <v>7264.6381851851802</v>
      </c>
      <c r="BM547" s="18"/>
      <c r="BQ547" s="237">
        <f t="shared" si="1272"/>
        <v>18331.330000000002</v>
      </c>
      <c r="BR547" s="237">
        <f t="shared" ref="BR547:DD547" si="1323">+IF(IF(BR$5&lt;$C547,0,BQ547+$R547)&lt;$L547,IF(BR$5&lt;$C547,0,BQ547+$R547),$L547)</f>
        <v>18331.330000000002</v>
      </c>
      <c r="BS547" s="237">
        <f t="shared" si="1323"/>
        <v>18331.330000000002</v>
      </c>
      <c r="BT547" s="237">
        <f t="shared" si="1323"/>
        <v>18331.330000000002</v>
      </c>
      <c r="BU547" s="237">
        <f t="shared" si="1323"/>
        <v>18331.330000000002</v>
      </c>
      <c r="BV547" s="237">
        <f t="shared" si="1323"/>
        <v>18331.330000000002</v>
      </c>
      <c r="BW547" s="237">
        <f t="shared" si="1323"/>
        <v>18331.330000000002</v>
      </c>
      <c r="BX547" s="237">
        <f t="shared" si="1323"/>
        <v>18331.330000000002</v>
      </c>
      <c r="BY547" s="237">
        <f t="shared" si="1323"/>
        <v>18331.330000000002</v>
      </c>
      <c r="BZ547" s="237">
        <f t="shared" si="1323"/>
        <v>18331.330000000002</v>
      </c>
      <c r="CA547" s="237">
        <f t="shared" si="1323"/>
        <v>18331.330000000002</v>
      </c>
      <c r="CB547" s="237">
        <f t="shared" si="1323"/>
        <v>18331.330000000002</v>
      </c>
      <c r="CC547" s="237">
        <f t="shared" si="1323"/>
        <v>18331.330000000002</v>
      </c>
      <c r="CD547" s="237">
        <f t="shared" si="1323"/>
        <v>18331.330000000002</v>
      </c>
      <c r="CE547" s="237">
        <f t="shared" si="1323"/>
        <v>18331.330000000002</v>
      </c>
      <c r="CF547" s="237">
        <f t="shared" si="1323"/>
        <v>18331.330000000002</v>
      </c>
      <c r="CG547" s="237">
        <f t="shared" si="1323"/>
        <v>18331.330000000002</v>
      </c>
      <c r="CH547" s="237">
        <f t="shared" si="1323"/>
        <v>18331.330000000002</v>
      </c>
      <c r="CI547" s="237">
        <f t="shared" si="1323"/>
        <v>18331.330000000002</v>
      </c>
      <c r="CJ547" s="237">
        <f t="shared" si="1323"/>
        <v>18331.330000000002</v>
      </c>
      <c r="CK547" s="237">
        <f t="shared" si="1323"/>
        <v>18331.330000000002</v>
      </c>
      <c r="CL547" s="237">
        <f t="shared" si="1323"/>
        <v>18331.330000000002</v>
      </c>
      <c r="CM547" s="237">
        <f t="shared" si="1323"/>
        <v>18331.330000000002</v>
      </c>
      <c r="CN547" s="237">
        <f t="shared" si="1323"/>
        <v>18331.330000000002</v>
      </c>
      <c r="CO547" s="237">
        <f t="shared" si="1323"/>
        <v>18331.330000000002</v>
      </c>
      <c r="CP547" s="237">
        <f t="shared" si="1323"/>
        <v>18331.330000000002</v>
      </c>
      <c r="CQ547" s="237">
        <f t="shared" si="1323"/>
        <v>18331.330000000002</v>
      </c>
      <c r="CR547" s="237">
        <f t="shared" si="1323"/>
        <v>18331.330000000002</v>
      </c>
      <c r="CS547" s="237">
        <f t="shared" si="1323"/>
        <v>18331.330000000002</v>
      </c>
      <c r="CT547" s="237">
        <f t="shared" si="1323"/>
        <v>18331.330000000002</v>
      </c>
      <c r="CU547" s="237">
        <f t="shared" si="1323"/>
        <v>18331.330000000002</v>
      </c>
      <c r="CV547" s="237">
        <f t="shared" si="1323"/>
        <v>18331.330000000002</v>
      </c>
      <c r="CW547" s="237">
        <f t="shared" si="1323"/>
        <v>18331.330000000002</v>
      </c>
      <c r="CX547" s="237">
        <f t="shared" si="1323"/>
        <v>18331.330000000002</v>
      </c>
      <c r="CY547" s="237">
        <f t="shared" si="1323"/>
        <v>18331.330000000002</v>
      </c>
      <c r="CZ547" s="237">
        <f t="shared" si="1323"/>
        <v>18331.330000000002</v>
      </c>
      <c r="DA547" s="237">
        <f t="shared" si="1323"/>
        <v>18331.330000000002</v>
      </c>
      <c r="DB547" s="237">
        <f t="shared" si="1323"/>
        <v>18331.330000000002</v>
      </c>
      <c r="DC547" s="237">
        <f t="shared" si="1323"/>
        <v>18331.330000000002</v>
      </c>
      <c r="DD547" s="237">
        <f t="shared" si="1323"/>
        <v>18331.330000000002</v>
      </c>
      <c r="DE547" s="4">
        <f t="shared" si="1274"/>
        <v>18331.330000000009</v>
      </c>
    </row>
    <row r="548" spans="1:109">
      <c r="A548" s="2">
        <v>1007956</v>
      </c>
      <c r="B548" s="3" t="s">
        <v>239</v>
      </c>
      <c r="C548" s="238">
        <v>41885</v>
      </c>
      <c r="D548" s="2" t="s">
        <v>26</v>
      </c>
      <c r="E548" s="2" t="s">
        <v>30</v>
      </c>
      <c r="F548" s="2" t="s">
        <v>28</v>
      </c>
      <c r="G548" s="2" t="s">
        <v>2617</v>
      </c>
      <c r="H548" s="2" t="s">
        <v>726</v>
      </c>
      <c r="I548" s="2" t="s">
        <v>68</v>
      </c>
      <c r="J548" s="2">
        <v>36</v>
      </c>
      <c r="K548" s="2">
        <f>ROUND(1/(_xlfn.XLOOKUP(M548,'Pro-Forma UPIS-AD-ADIT'!$B$111:$B$236,'Pro-Forma UPIS-AD-ADIT'!$E$111:$E$236))*12,0)</f>
        <v>270</v>
      </c>
      <c r="L548" s="4">
        <v>14496.43</v>
      </c>
      <c r="M548" s="5">
        <v>141504</v>
      </c>
      <c r="N548" s="4">
        <v>14496.43</v>
      </c>
      <c r="O548" s="5" t="s">
        <v>2065</v>
      </c>
      <c r="P548" s="4">
        <v>0</v>
      </c>
      <c r="Q548" s="5" t="s">
        <v>2066</v>
      </c>
      <c r="R548" s="4">
        <v>0</v>
      </c>
      <c r="S548" s="4">
        <v>0</v>
      </c>
      <c r="T548" s="234">
        <f t="shared" si="1275"/>
        <v>184</v>
      </c>
      <c r="U548" s="233">
        <f t="shared" si="1276"/>
        <v>50102</v>
      </c>
      <c r="V548" s="18">
        <f t="shared" si="1277"/>
        <v>4617.381407407408</v>
      </c>
      <c r="W548" s="18">
        <f t="shared" si="1252"/>
        <v>53.690481481481484</v>
      </c>
      <c r="X548" s="237">
        <f t="shared" si="1292"/>
        <v>4671.0718888888896</v>
      </c>
      <c r="Y548" s="237">
        <f t="shared" ref="Y548:BK548" si="1324">+IF(IF(Y$5&lt;$C548,0,X548+$W548)&lt;$L548,IF(Y$5&lt;$C548,0,X548+$W548),$L548)</f>
        <v>4724.7623703703712</v>
      </c>
      <c r="Z548" s="237">
        <f t="shared" si="1324"/>
        <v>4778.4528518518528</v>
      </c>
      <c r="AA548" s="237">
        <f t="shared" si="1324"/>
        <v>4832.1433333333343</v>
      </c>
      <c r="AB548" s="237">
        <f t="shared" si="1324"/>
        <v>4885.8338148148159</v>
      </c>
      <c r="AC548" s="237">
        <f t="shared" si="1324"/>
        <v>4939.5242962962975</v>
      </c>
      <c r="AD548" s="237">
        <f t="shared" si="1324"/>
        <v>4993.2147777777791</v>
      </c>
      <c r="AE548" s="237">
        <f t="shared" si="1324"/>
        <v>5046.9052592592607</v>
      </c>
      <c r="AF548" s="237">
        <f t="shared" si="1324"/>
        <v>5100.5957407407423</v>
      </c>
      <c r="AG548" s="237">
        <f t="shared" si="1324"/>
        <v>5154.2862222222238</v>
      </c>
      <c r="AH548" s="237">
        <f t="shared" si="1324"/>
        <v>5207.9767037037054</v>
      </c>
      <c r="AI548" s="237">
        <f t="shared" si="1324"/>
        <v>5261.667185185187</v>
      </c>
      <c r="AJ548" s="237">
        <f t="shared" si="1324"/>
        <v>5315.3576666666686</v>
      </c>
      <c r="AK548" s="237">
        <f t="shared" si="1324"/>
        <v>5369.0481481481502</v>
      </c>
      <c r="AL548" s="237">
        <f t="shared" si="1324"/>
        <v>5422.7386296296318</v>
      </c>
      <c r="AM548" s="237">
        <f t="shared" si="1324"/>
        <v>5476.4291111111133</v>
      </c>
      <c r="AN548" s="237">
        <f t="shared" si="1324"/>
        <v>5530.1195925925949</v>
      </c>
      <c r="AO548" s="237">
        <f t="shared" si="1324"/>
        <v>5583.8100740740765</v>
      </c>
      <c r="AP548" s="237">
        <f t="shared" si="1324"/>
        <v>5637.5005555555581</v>
      </c>
      <c r="AQ548" s="237">
        <f t="shared" si="1324"/>
        <v>5691.1910370370397</v>
      </c>
      <c r="AR548" s="237">
        <f t="shared" si="1324"/>
        <v>5744.8815185185213</v>
      </c>
      <c r="AS548" s="237">
        <f t="shared" si="1324"/>
        <v>5798.5720000000028</v>
      </c>
      <c r="AT548" s="237">
        <f t="shared" si="1324"/>
        <v>5852.2624814814844</v>
      </c>
      <c r="AU548" s="237">
        <f t="shared" si="1324"/>
        <v>5905.952962962966</v>
      </c>
      <c r="AV548" s="237">
        <f t="shared" si="1324"/>
        <v>5959.6434444444476</v>
      </c>
      <c r="AW548" s="237">
        <f t="shared" si="1324"/>
        <v>6013.3339259259292</v>
      </c>
      <c r="AX548" s="237">
        <f t="shared" si="1324"/>
        <v>6067.0244074074108</v>
      </c>
      <c r="AY548" s="237">
        <f t="shared" si="1324"/>
        <v>6120.7148888888923</v>
      </c>
      <c r="AZ548" s="237">
        <f t="shared" si="1324"/>
        <v>6174.4053703703739</v>
      </c>
      <c r="BA548" s="237">
        <f t="shared" si="1324"/>
        <v>6228.0958518518555</v>
      </c>
      <c r="BB548" s="237">
        <f t="shared" si="1324"/>
        <v>6281.7863333333371</v>
      </c>
      <c r="BC548" s="237">
        <f t="shared" si="1324"/>
        <v>6335.4768148148187</v>
      </c>
      <c r="BD548" s="237">
        <f t="shared" si="1324"/>
        <v>6389.1672962963003</v>
      </c>
      <c r="BE548" s="237">
        <f t="shared" si="1324"/>
        <v>6442.8577777777818</v>
      </c>
      <c r="BF548" s="237">
        <f t="shared" si="1324"/>
        <v>6496.5482592592634</v>
      </c>
      <c r="BG548" s="237">
        <f t="shared" si="1324"/>
        <v>6550.238740740745</v>
      </c>
      <c r="BH548" s="237">
        <f t="shared" si="1324"/>
        <v>6603.9292222222266</v>
      </c>
      <c r="BI548" s="237">
        <f t="shared" si="1324"/>
        <v>6657.6197037037082</v>
      </c>
      <c r="BJ548" s="237">
        <f t="shared" si="1324"/>
        <v>6711.3101851851898</v>
      </c>
      <c r="BK548" s="237">
        <f t="shared" si="1324"/>
        <v>6765.0006666666713</v>
      </c>
      <c r="BL548" s="4">
        <f t="shared" si="1294"/>
        <v>5744.8815185185222</v>
      </c>
      <c r="BM548" s="18"/>
      <c r="BQ548" s="237">
        <f t="shared" si="1272"/>
        <v>14496.43</v>
      </c>
      <c r="BR548" s="237">
        <f t="shared" ref="BR548:DD548" si="1325">+IF(IF(BR$5&lt;$C548,0,BQ548+$R548)&lt;$L548,IF(BR$5&lt;$C548,0,BQ548+$R548),$L548)</f>
        <v>14496.43</v>
      </c>
      <c r="BS548" s="237">
        <f t="shared" si="1325"/>
        <v>14496.43</v>
      </c>
      <c r="BT548" s="237">
        <f t="shared" si="1325"/>
        <v>14496.43</v>
      </c>
      <c r="BU548" s="237">
        <f t="shared" si="1325"/>
        <v>14496.43</v>
      </c>
      <c r="BV548" s="237">
        <f t="shared" si="1325"/>
        <v>14496.43</v>
      </c>
      <c r="BW548" s="237">
        <f t="shared" si="1325"/>
        <v>14496.43</v>
      </c>
      <c r="BX548" s="237">
        <f t="shared" si="1325"/>
        <v>14496.43</v>
      </c>
      <c r="BY548" s="237">
        <f t="shared" si="1325"/>
        <v>14496.43</v>
      </c>
      <c r="BZ548" s="237">
        <f t="shared" si="1325"/>
        <v>14496.43</v>
      </c>
      <c r="CA548" s="237">
        <f t="shared" si="1325"/>
        <v>14496.43</v>
      </c>
      <c r="CB548" s="237">
        <f t="shared" si="1325"/>
        <v>14496.43</v>
      </c>
      <c r="CC548" s="237">
        <f t="shared" si="1325"/>
        <v>14496.43</v>
      </c>
      <c r="CD548" s="237">
        <f t="shared" si="1325"/>
        <v>14496.43</v>
      </c>
      <c r="CE548" s="237">
        <f t="shared" si="1325"/>
        <v>14496.43</v>
      </c>
      <c r="CF548" s="237">
        <f t="shared" si="1325"/>
        <v>14496.43</v>
      </c>
      <c r="CG548" s="237">
        <f t="shared" si="1325"/>
        <v>14496.43</v>
      </c>
      <c r="CH548" s="237">
        <f t="shared" si="1325"/>
        <v>14496.43</v>
      </c>
      <c r="CI548" s="237">
        <f t="shared" si="1325"/>
        <v>14496.43</v>
      </c>
      <c r="CJ548" s="237">
        <f t="shared" si="1325"/>
        <v>14496.43</v>
      </c>
      <c r="CK548" s="237">
        <f t="shared" si="1325"/>
        <v>14496.43</v>
      </c>
      <c r="CL548" s="237">
        <f t="shared" si="1325"/>
        <v>14496.43</v>
      </c>
      <c r="CM548" s="237">
        <f t="shared" si="1325"/>
        <v>14496.43</v>
      </c>
      <c r="CN548" s="237">
        <f t="shared" si="1325"/>
        <v>14496.43</v>
      </c>
      <c r="CO548" s="237">
        <f t="shared" si="1325"/>
        <v>14496.43</v>
      </c>
      <c r="CP548" s="237">
        <f t="shared" si="1325"/>
        <v>14496.43</v>
      </c>
      <c r="CQ548" s="237">
        <f t="shared" si="1325"/>
        <v>14496.43</v>
      </c>
      <c r="CR548" s="237">
        <f t="shared" si="1325"/>
        <v>14496.43</v>
      </c>
      <c r="CS548" s="237">
        <f t="shared" si="1325"/>
        <v>14496.43</v>
      </c>
      <c r="CT548" s="237">
        <f t="shared" si="1325"/>
        <v>14496.43</v>
      </c>
      <c r="CU548" s="237">
        <f t="shared" si="1325"/>
        <v>14496.43</v>
      </c>
      <c r="CV548" s="237">
        <f t="shared" si="1325"/>
        <v>14496.43</v>
      </c>
      <c r="CW548" s="237">
        <f t="shared" si="1325"/>
        <v>14496.43</v>
      </c>
      <c r="CX548" s="237">
        <f t="shared" si="1325"/>
        <v>14496.43</v>
      </c>
      <c r="CY548" s="237">
        <f t="shared" si="1325"/>
        <v>14496.43</v>
      </c>
      <c r="CZ548" s="237">
        <f t="shared" si="1325"/>
        <v>14496.43</v>
      </c>
      <c r="DA548" s="237">
        <f t="shared" si="1325"/>
        <v>14496.43</v>
      </c>
      <c r="DB548" s="237">
        <f t="shared" si="1325"/>
        <v>14496.43</v>
      </c>
      <c r="DC548" s="237">
        <f t="shared" si="1325"/>
        <v>14496.43</v>
      </c>
      <c r="DD548" s="237">
        <f t="shared" si="1325"/>
        <v>14496.43</v>
      </c>
      <c r="DE548" s="4">
        <f t="shared" si="1274"/>
        <v>14496.429999999995</v>
      </c>
    </row>
    <row r="549" spans="1:109">
      <c r="A549" s="2">
        <v>1007957</v>
      </c>
      <c r="B549" s="3" t="s">
        <v>84</v>
      </c>
      <c r="C549" s="238">
        <v>41885</v>
      </c>
      <c r="D549" s="2" t="s">
        <v>26</v>
      </c>
      <c r="E549" s="2" t="s">
        <v>30</v>
      </c>
      <c r="F549" s="2" t="s">
        <v>28</v>
      </c>
      <c r="G549" s="2" t="s">
        <v>2617</v>
      </c>
      <c r="H549" s="2" t="s">
        <v>726</v>
      </c>
      <c r="I549" s="2" t="s">
        <v>68</v>
      </c>
      <c r="J549" s="2">
        <v>36</v>
      </c>
      <c r="K549" s="2">
        <f>ROUND(1/(_xlfn.XLOOKUP(M549,'Pro-Forma UPIS-AD-ADIT'!$B$111:$B$236,'Pro-Forma UPIS-AD-ADIT'!$E$111:$E$236))*12,0)</f>
        <v>270</v>
      </c>
      <c r="L549" s="4">
        <v>3976.01</v>
      </c>
      <c r="M549" s="5">
        <v>141504</v>
      </c>
      <c r="N549" s="4">
        <v>3976.01</v>
      </c>
      <c r="O549" s="5" t="s">
        <v>2065</v>
      </c>
      <c r="P549" s="4">
        <v>0</v>
      </c>
      <c r="Q549" s="5" t="s">
        <v>2066</v>
      </c>
      <c r="R549" s="4">
        <v>0</v>
      </c>
      <c r="S549" s="4">
        <v>0</v>
      </c>
      <c r="T549" s="234">
        <f t="shared" si="1275"/>
        <v>184</v>
      </c>
      <c r="U549" s="233">
        <f t="shared" si="1276"/>
        <v>50102</v>
      </c>
      <c r="V549" s="18">
        <f t="shared" si="1277"/>
        <v>1266.4328148148149</v>
      </c>
      <c r="W549" s="18">
        <f t="shared" si="1252"/>
        <v>14.725962962962964</v>
      </c>
      <c r="X549" s="237">
        <f t="shared" si="1292"/>
        <v>1281.1587777777779</v>
      </c>
      <c r="Y549" s="237">
        <f t="shared" ref="Y549:BK549" si="1326">+IF(IF(Y$5&lt;$C549,0,X549+$W549)&lt;$L549,IF(Y$5&lt;$C549,0,X549+$W549),$L549)</f>
        <v>1295.8847407407409</v>
      </c>
      <c r="Z549" s="237">
        <f t="shared" si="1326"/>
        <v>1310.6107037037038</v>
      </c>
      <c r="AA549" s="237">
        <f t="shared" si="1326"/>
        <v>1325.3366666666668</v>
      </c>
      <c r="AB549" s="237">
        <f t="shared" si="1326"/>
        <v>1340.0626296296298</v>
      </c>
      <c r="AC549" s="237">
        <f t="shared" si="1326"/>
        <v>1354.7885925925927</v>
      </c>
      <c r="AD549" s="237">
        <f t="shared" si="1326"/>
        <v>1369.5145555555557</v>
      </c>
      <c r="AE549" s="237">
        <f t="shared" si="1326"/>
        <v>1384.2405185185187</v>
      </c>
      <c r="AF549" s="237">
        <f t="shared" si="1326"/>
        <v>1398.9664814814817</v>
      </c>
      <c r="AG549" s="237">
        <f t="shared" si="1326"/>
        <v>1413.6924444444446</v>
      </c>
      <c r="AH549" s="237">
        <f t="shared" si="1326"/>
        <v>1428.4184074074076</v>
      </c>
      <c r="AI549" s="237">
        <f t="shared" si="1326"/>
        <v>1443.1443703703706</v>
      </c>
      <c r="AJ549" s="237">
        <f t="shared" si="1326"/>
        <v>1457.8703333333335</v>
      </c>
      <c r="AK549" s="237">
        <f t="shared" si="1326"/>
        <v>1472.5962962962965</v>
      </c>
      <c r="AL549" s="237">
        <f t="shared" si="1326"/>
        <v>1487.3222592592595</v>
      </c>
      <c r="AM549" s="237">
        <f t="shared" si="1326"/>
        <v>1502.0482222222224</v>
      </c>
      <c r="AN549" s="237">
        <f t="shared" si="1326"/>
        <v>1516.7741851851854</v>
      </c>
      <c r="AO549" s="237">
        <f t="shared" si="1326"/>
        <v>1531.5001481481484</v>
      </c>
      <c r="AP549" s="237">
        <f t="shared" si="1326"/>
        <v>1546.2261111111113</v>
      </c>
      <c r="AQ549" s="237">
        <f t="shared" si="1326"/>
        <v>1560.9520740740743</v>
      </c>
      <c r="AR549" s="237">
        <f t="shared" si="1326"/>
        <v>1575.6780370370373</v>
      </c>
      <c r="AS549" s="237">
        <f t="shared" si="1326"/>
        <v>1590.4040000000002</v>
      </c>
      <c r="AT549" s="237">
        <f t="shared" si="1326"/>
        <v>1605.1299629629632</v>
      </c>
      <c r="AU549" s="237">
        <f t="shared" si="1326"/>
        <v>1619.8559259259262</v>
      </c>
      <c r="AV549" s="237">
        <f t="shared" si="1326"/>
        <v>1634.5818888888891</v>
      </c>
      <c r="AW549" s="237">
        <f t="shared" si="1326"/>
        <v>1649.3078518518521</v>
      </c>
      <c r="AX549" s="237">
        <f t="shared" si="1326"/>
        <v>1664.0338148148151</v>
      </c>
      <c r="AY549" s="237">
        <f t="shared" si="1326"/>
        <v>1678.759777777778</v>
      </c>
      <c r="AZ549" s="237">
        <f t="shared" si="1326"/>
        <v>1693.485740740741</v>
      </c>
      <c r="BA549" s="237">
        <f t="shared" si="1326"/>
        <v>1708.211703703704</v>
      </c>
      <c r="BB549" s="237">
        <f t="shared" si="1326"/>
        <v>1722.9376666666669</v>
      </c>
      <c r="BC549" s="237">
        <f t="shared" si="1326"/>
        <v>1737.6636296296299</v>
      </c>
      <c r="BD549" s="237">
        <f t="shared" si="1326"/>
        <v>1752.3895925925929</v>
      </c>
      <c r="BE549" s="237">
        <f t="shared" si="1326"/>
        <v>1767.1155555555558</v>
      </c>
      <c r="BF549" s="237">
        <f t="shared" si="1326"/>
        <v>1781.8415185185188</v>
      </c>
      <c r="BG549" s="237">
        <f t="shared" si="1326"/>
        <v>1796.5674814814818</v>
      </c>
      <c r="BH549" s="237">
        <f t="shared" si="1326"/>
        <v>1811.2934444444447</v>
      </c>
      <c r="BI549" s="237">
        <f t="shared" si="1326"/>
        <v>1826.0194074074077</v>
      </c>
      <c r="BJ549" s="237">
        <f t="shared" si="1326"/>
        <v>1840.7453703703707</v>
      </c>
      <c r="BK549" s="237">
        <f t="shared" si="1326"/>
        <v>1855.4713333333336</v>
      </c>
      <c r="BL549" s="4">
        <f t="shared" si="1294"/>
        <v>1575.6780370370373</v>
      </c>
      <c r="BM549" s="18"/>
      <c r="BQ549" s="237">
        <f t="shared" si="1272"/>
        <v>3976.01</v>
      </c>
      <c r="BR549" s="237">
        <f t="shared" ref="BR549:DD549" si="1327">+IF(IF(BR$5&lt;$C549,0,BQ549+$R549)&lt;$L549,IF(BR$5&lt;$C549,0,BQ549+$R549),$L549)</f>
        <v>3976.01</v>
      </c>
      <c r="BS549" s="237">
        <f t="shared" si="1327"/>
        <v>3976.01</v>
      </c>
      <c r="BT549" s="237">
        <f t="shared" si="1327"/>
        <v>3976.01</v>
      </c>
      <c r="BU549" s="237">
        <f t="shared" si="1327"/>
        <v>3976.01</v>
      </c>
      <c r="BV549" s="237">
        <f t="shared" si="1327"/>
        <v>3976.01</v>
      </c>
      <c r="BW549" s="237">
        <f t="shared" si="1327"/>
        <v>3976.01</v>
      </c>
      <c r="BX549" s="237">
        <f t="shared" si="1327"/>
        <v>3976.01</v>
      </c>
      <c r="BY549" s="237">
        <f t="shared" si="1327"/>
        <v>3976.01</v>
      </c>
      <c r="BZ549" s="237">
        <f t="shared" si="1327"/>
        <v>3976.01</v>
      </c>
      <c r="CA549" s="237">
        <f t="shared" si="1327"/>
        <v>3976.01</v>
      </c>
      <c r="CB549" s="237">
        <f t="shared" si="1327"/>
        <v>3976.01</v>
      </c>
      <c r="CC549" s="237">
        <f t="shared" si="1327"/>
        <v>3976.01</v>
      </c>
      <c r="CD549" s="237">
        <f t="shared" si="1327"/>
        <v>3976.01</v>
      </c>
      <c r="CE549" s="237">
        <f t="shared" si="1327"/>
        <v>3976.01</v>
      </c>
      <c r="CF549" s="237">
        <f t="shared" si="1327"/>
        <v>3976.01</v>
      </c>
      <c r="CG549" s="237">
        <f t="shared" si="1327"/>
        <v>3976.01</v>
      </c>
      <c r="CH549" s="237">
        <f t="shared" si="1327"/>
        <v>3976.01</v>
      </c>
      <c r="CI549" s="237">
        <f t="shared" si="1327"/>
        <v>3976.01</v>
      </c>
      <c r="CJ549" s="237">
        <f t="shared" si="1327"/>
        <v>3976.01</v>
      </c>
      <c r="CK549" s="237">
        <f t="shared" si="1327"/>
        <v>3976.01</v>
      </c>
      <c r="CL549" s="237">
        <f t="shared" si="1327"/>
        <v>3976.01</v>
      </c>
      <c r="CM549" s="237">
        <f t="shared" si="1327"/>
        <v>3976.01</v>
      </c>
      <c r="CN549" s="237">
        <f t="shared" si="1327"/>
        <v>3976.01</v>
      </c>
      <c r="CO549" s="237">
        <f t="shared" si="1327"/>
        <v>3976.01</v>
      </c>
      <c r="CP549" s="237">
        <f t="shared" si="1327"/>
        <v>3976.01</v>
      </c>
      <c r="CQ549" s="237">
        <f t="shared" si="1327"/>
        <v>3976.01</v>
      </c>
      <c r="CR549" s="237">
        <f t="shared" si="1327"/>
        <v>3976.01</v>
      </c>
      <c r="CS549" s="237">
        <f t="shared" si="1327"/>
        <v>3976.01</v>
      </c>
      <c r="CT549" s="237">
        <f t="shared" si="1327"/>
        <v>3976.01</v>
      </c>
      <c r="CU549" s="237">
        <f t="shared" si="1327"/>
        <v>3976.01</v>
      </c>
      <c r="CV549" s="237">
        <f t="shared" si="1327"/>
        <v>3976.01</v>
      </c>
      <c r="CW549" s="237">
        <f t="shared" si="1327"/>
        <v>3976.01</v>
      </c>
      <c r="CX549" s="237">
        <f t="shared" si="1327"/>
        <v>3976.01</v>
      </c>
      <c r="CY549" s="237">
        <f t="shared" si="1327"/>
        <v>3976.01</v>
      </c>
      <c r="CZ549" s="237">
        <f t="shared" si="1327"/>
        <v>3976.01</v>
      </c>
      <c r="DA549" s="237">
        <f t="shared" si="1327"/>
        <v>3976.01</v>
      </c>
      <c r="DB549" s="237">
        <f t="shared" si="1327"/>
        <v>3976.01</v>
      </c>
      <c r="DC549" s="237">
        <f t="shared" si="1327"/>
        <v>3976.01</v>
      </c>
      <c r="DD549" s="237">
        <f t="shared" si="1327"/>
        <v>3976.01</v>
      </c>
      <c r="DE549" s="4">
        <f t="shared" si="1274"/>
        <v>3976.0100000000016</v>
      </c>
    </row>
    <row r="550" spans="1:109">
      <c r="A550" s="2">
        <v>1007958</v>
      </c>
      <c r="B550" s="3" t="s">
        <v>84</v>
      </c>
      <c r="C550" s="238">
        <v>41885</v>
      </c>
      <c r="D550" s="2" t="s">
        <v>26</v>
      </c>
      <c r="E550" s="2" t="s">
        <v>30</v>
      </c>
      <c r="F550" s="2" t="s">
        <v>28</v>
      </c>
      <c r="G550" s="2" t="s">
        <v>2617</v>
      </c>
      <c r="H550" s="2" t="s">
        <v>726</v>
      </c>
      <c r="I550" s="2" t="s">
        <v>68</v>
      </c>
      <c r="J550" s="2">
        <v>36</v>
      </c>
      <c r="K550" s="2">
        <f>ROUND(1/(_xlfn.XLOOKUP(M550,'Pro-Forma UPIS-AD-ADIT'!$B$111:$B$236,'Pro-Forma UPIS-AD-ADIT'!$E$111:$E$236))*12,0)</f>
        <v>270</v>
      </c>
      <c r="L550" s="4">
        <v>3202.33</v>
      </c>
      <c r="M550" s="5">
        <v>141504</v>
      </c>
      <c r="N550" s="4">
        <v>3202.33</v>
      </c>
      <c r="O550" s="5" t="s">
        <v>2065</v>
      </c>
      <c r="P550" s="4">
        <v>0</v>
      </c>
      <c r="Q550" s="5" t="s">
        <v>2066</v>
      </c>
      <c r="R550" s="4">
        <v>0</v>
      </c>
      <c r="S550" s="4">
        <v>0</v>
      </c>
      <c r="T550" s="234">
        <f t="shared" si="1275"/>
        <v>184</v>
      </c>
      <c r="U550" s="233">
        <f t="shared" si="1276"/>
        <v>50102</v>
      </c>
      <c r="V550" s="18">
        <f t="shared" si="1277"/>
        <v>1020.0014074074074</v>
      </c>
      <c r="W550" s="18">
        <f t="shared" si="1252"/>
        <v>11.860481481481481</v>
      </c>
      <c r="X550" s="237">
        <f t="shared" si="1292"/>
        <v>1031.8618888888889</v>
      </c>
      <c r="Y550" s="237">
        <f t="shared" ref="Y550:BK550" si="1328">+IF(IF(Y$5&lt;$C550,0,X550+$W550)&lt;$L550,IF(Y$5&lt;$C550,0,X550+$W550),$L550)</f>
        <v>1043.7223703703703</v>
      </c>
      <c r="Z550" s="237">
        <f t="shared" si="1328"/>
        <v>1055.5828518518517</v>
      </c>
      <c r="AA550" s="237">
        <f t="shared" si="1328"/>
        <v>1067.4433333333332</v>
      </c>
      <c r="AB550" s="237">
        <f t="shared" si="1328"/>
        <v>1079.3038148148146</v>
      </c>
      <c r="AC550" s="237">
        <f t="shared" si="1328"/>
        <v>1091.164296296296</v>
      </c>
      <c r="AD550" s="237">
        <f t="shared" si="1328"/>
        <v>1103.0247777777774</v>
      </c>
      <c r="AE550" s="237">
        <f t="shared" si="1328"/>
        <v>1114.8852592592589</v>
      </c>
      <c r="AF550" s="237">
        <f t="shared" si="1328"/>
        <v>1126.7457407407403</v>
      </c>
      <c r="AG550" s="237">
        <f t="shared" si="1328"/>
        <v>1138.6062222222217</v>
      </c>
      <c r="AH550" s="237">
        <f t="shared" si="1328"/>
        <v>1150.4667037037032</v>
      </c>
      <c r="AI550" s="237">
        <f t="shared" si="1328"/>
        <v>1162.3271851851846</v>
      </c>
      <c r="AJ550" s="237">
        <f t="shared" si="1328"/>
        <v>1174.187666666666</v>
      </c>
      <c r="AK550" s="237">
        <f t="shared" si="1328"/>
        <v>1186.0481481481474</v>
      </c>
      <c r="AL550" s="237">
        <f t="shared" si="1328"/>
        <v>1197.9086296296289</v>
      </c>
      <c r="AM550" s="237">
        <f t="shared" si="1328"/>
        <v>1209.7691111111103</v>
      </c>
      <c r="AN550" s="237">
        <f t="shared" si="1328"/>
        <v>1221.6295925925917</v>
      </c>
      <c r="AO550" s="237">
        <f t="shared" si="1328"/>
        <v>1233.4900740740732</v>
      </c>
      <c r="AP550" s="237">
        <f t="shared" si="1328"/>
        <v>1245.3505555555546</v>
      </c>
      <c r="AQ550" s="237">
        <f t="shared" si="1328"/>
        <v>1257.211037037036</v>
      </c>
      <c r="AR550" s="237">
        <f t="shared" si="1328"/>
        <v>1269.0715185185175</v>
      </c>
      <c r="AS550" s="237">
        <f t="shared" si="1328"/>
        <v>1280.9319999999989</v>
      </c>
      <c r="AT550" s="237">
        <f t="shared" si="1328"/>
        <v>1292.7924814814803</v>
      </c>
      <c r="AU550" s="237">
        <f t="shared" si="1328"/>
        <v>1304.6529629629617</v>
      </c>
      <c r="AV550" s="237">
        <f t="shared" si="1328"/>
        <v>1316.5134444444432</v>
      </c>
      <c r="AW550" s="237">
        <f t="shared" si="1328"/>
        <v>1328.3739259259246</v>
      </c>
      <c r="AX550" s="237">
        <f t="shared" si="1328"/>
        <v>1340.234407407406</v>
      </c>
      <c r="AY550" s="237">
        <f t="shared" si="1328"/>
        <v>1352.0948888888875</v>
      </c>
      <c r="AZ550" s="237">
        <f t="shared" si="1328"/>
        <v>1363.9553703703689</v>
      </c>
      <c r="BA550" s="237">
        <f t="shared" si="1328"/>
        <v>1375.8158518518503</v>
      </c>
      <c r="BB550" s="237">
        <f t="shared" si="1328"/>
        <v>1387.6763333333317</v>
      </c>
      <c r="BC550" s="237">
        <f t="shared" si="1328"/>
        <v>1399.5368148148132</v>
      </c>
      <c r="BD550" s="237">
        <f t="shared" si="1328"/>
        <v>1411.3972962962946</v>
      </c>
      <c r="BE550" s="237">
        <f t="shared" si="1328"/>
        <v>1423.257777777776</v>
      </c>
      <c r="BF550" s="237">
        <f t="shared" si="1328"/>
        <v>1435.1182592592575</v>
      </c>
      <c r="BG550" s="237">
        <f t="shared" si="1328"/>
        <v>1446.9787407407389</v>
      </c>
      <c r="BH550" s="237">
        <f t="shared" si="1328"/>
        <v>1458.8392222222203</v>
      </c>
      <c r="BI550" s="237">
        <f t="shared" si="1328"/>
        <v>1470.6997037037017</v>
      </c>
      <c r="BJ550" s="237">
        <f t="shared" si="1328"/>
        <v>1482.5601851851832</v>
      </c>
      <c r="BK550" s="237">
        <f t="shared" si="1328"/>
        <v>1494.4206666666646</v>
      </c>
      <c r="BL550" s="4">
        <f t="shared" si="1294"/>
        <v>1269.0715185185177</v>
      </c>
      <c r="BM550" s="18"/>
      <c r="BQ550" s="237">
        <f t="shared" si="1272"/>
        <v>3202.33</v>
      </c>
      <c r="BR550" s="237">
        <f t="shared" ref="BR550:DD550" si="1329">+IF(IF(BR$5&lt;$C550,0,BQ550+$R550)&lt;$L550,IF(BR$5&lt;$C550,0,BQ550+$R550),$L550)</f>
        <v>3202.33</v>
      </c>
      <c r="BS550" s="237">
        <f t="shared" si="1329"/>
        <v>3202.33</v>
      </c>
      <c r="BT550" s="237">
        <f t="shared" si="1329"/>
        <v>3202.33</v>
      </c>
      <c r="BU550" s="237">
        <f t="shared" si="1329"/>
        <v>3202.33</v>
      </c>
      <c r="BV550" s="237">
        <f t="shared" si="1329"/>
        <v>3202.33</v>
      </c>
      <c r="BW550" s="237">
        <f t="shared" si="1329"/>
        <v>3202.33</v>
      </c>
      <c r="BX550" s="237">
        <f t="shared" si="1329"/>
        <v>3202.33</v>
      </c>
      <c r="BY550" s="237">
        <f t="shared" si="1329"/>
        <v>3202.33</v>
      </c>
      <c r="BZ550" s="237">
        <f t="shared" si="1329"/>
        <v>3202.33</v>
      </c>
      <c r="CA550" s="237">
        <f t="shared" si="1329"/>
        <v>3202.33</v>
      </c>
      <c r="CB550" s="237">
        <f t="shared" si="1329"/>
        <v>3202.33</v>
      </c>
      <c r="CC550" s="237">
        <f t="shared" si="1329"/>
        <v>3202.33</v>
      </c>
      <c r="CD550" s="237">
        <f t="shared" si="1329"/>
        <v>3202.33</v>
      </c>
      <c r="CE550" s="237">
        <f t="shared" si="1329"/>
        <v>3202.33</v>
      </c>
      <c r="CF550" s="237">
        <f t="shared" si="1329"/>
        <v>3202.33</v>
      </c>
      <c r="CG550" s="237">
        <f t="shared" si="1329"/>
        <v>3202.33</v>
      </c>
      <c r="CH550" s="237">
        <f t="shared" si="1329"/>
        <v>3202.33</v>
      </c>
      <c r="CI550" s="237">
        <f t="shared" si="1329"/>
        <v>3202.33</v>
      </c>
      <c r="CJ550" s="237">
        <f t="shared" si="1329"/>
        <v>3202.33</v>
      </c>
      <c r="CK550" s="237">
        <f t="shared" si="1329"/>
        <v>3202.33</v>
      </c>
      <c r="CL550" s="237">
        <f t="shared" si="1329"/>
        <v>3202.33</v>
      </c>
      <c r="CM550" s="237">
        <f t="shared" si="1329"/>
        <v>3202.33</v>
      </c>
      <c r="CN550" s="237">
        <f t="shared" si="1329"/>
        <v>3202.33</v>
      </c>
      <c r="CO550" s="237">
        <f t="shared" si="1329"/>
        <v>3202.33</v>
      </c>
      <c r="CP550" s="237">
        <f t="shared" si="1329"/>
        <v>3202.33</v>
      </c>
      <c r="CQ550" s="237">
        <f t="shared" si="1329"/>
        <v>3202.33</v>
      </c>
      <c r="CR550" s="237">
        <f t="shared" si="1329"/>
        <v>3202.33</v>
      </c>
      <c r="CS550" s="237">
        <f t="shared" si="1329"/>
        <v>3202.33</v>
      </c>
      <c r="CT550" s="237">
        <f t="shared" si="1329"/>
        <v>3202.33</v>
      </c>
      <c r="CU550" s="237">
        <f t="shared" si="1329"/>
        <v>3202.33</v>
      </c>
      <c r="CV550" s="237">
        <f t="shared" si="1329"/>
        <v>3202.33</v>
      </c>
      <c r="CW550" s="237">
        <f t="shared" si="1329"/>
        <v>3202.33</v>
      </c>
      <c r="CX550" s="237">
        <f t="shared" si="1329"/>
        <v>3202.33</v>
      </c>
      <c r="CY550" s="237">
        <f t="shared" si="1329"/>
        <v>3202.33</v>
      </c>
      <c r="CZ550" s="237">
        <f t="shared" si="1329"/>
        <v>3202.33</v>
      </c>
      <c r="DA550" s="237">
        <f t="shared" si="1329"/>
        <v>3202.33</v>
      </c>
      <c r="DB550" s="237">
        <f t="shared" si="1329"/>
        <v>3202.33</v>
      </c>
      <c r="DC550" s="237">
        <f t="shared" si="1329"/>
        <v>3202.33</v>
      </c>
      <c r="DD550" s="237">
        <f t="shared" si="1329"/>
        <v>3202.33</v>
      </c>
      <c r="DE550" s="4">
        <f t="shared" si="1274"/>
        <v>3202.3300000000008</v>
      </c>
    </row>
    <row r="551" spans="1:109">
      <c r="A551" s="2">
        <v>1007959</v>
      </c>
      <c r="B551" s="3" t="s">
        <v>84</v>
      </c>
      <c r="C551" s="238">
        <v>41885</v>
      </c>
      <c r="D551" s="2" t="s">
        <v>26</v>
      </c>
      <c r="E551" s="2" t="s">
        <v>30</v>
      </c>
      <c r="F551" s="2" t="s">
        <v>28</v>
      </c>
      <c r="G551" s="2" t="s">
        <v>2617</v>
      </c>
      <c r="H551" s="2" t="s">
        <v>726</v>
      </c>
      <c r="I551" s="2" t="s">
        <v>68</v>
      </c>
      <c r="J551" s="2">
        <v>36</v>
      </c>
      <c r="K551" s="2">
        <f>ROUND(1/(_xlfn.XLOOKUP(M551,'Pro-Forma UPIS-AD-ADIT'!$B$111:$B$236,'Pro-Forma UPIS-AD-ADIT'!$E$111:$E$236))*12,0)</f>
        <v>270</v>
      </c>
      <c r="L551" s="4">
        <v>441.37</v>
      </c>
      <c r="M551" s="5">
        <v>141504</v>
      </c>
      <c r="N551" s="4">
        <v>441.37</v>
      </c>
      <c r="O551" s="5" t="s">
        <v>2065</v>
      </c>
      <c r="P551" s="4">
        <v>0</v>
      </c>
      <c r="Q551" s="5" t="s">
        <v>2066</v>
      </c>
      <c r="R551" s="4">
        <v>0</v>
      </c>
      <c r="S551" s="4">
        <v>0</v>
      </c>
      <c r="T551" s="234">
        <f t="shared" si="1275"/>
        <v>184</v>
      </c>
      <c r="U551" s="233">
        <f t="shared" si="1276"/>
        <v>50102</v>
      </c>
      <c r="V551" s="18">
        <f t="shared" si="1277"/>
        <v>140.58451851851854</v>
      </c>
      <c r="W551" s="18">
        <f t="shared" si="1252"/>
        <v>1.6347037037037038</v>
      </c>
      <c r="X551" s="237">
        <f t="shared" si="1292"/>
        <v>142.21922222222224</v>
      </c>
      <c r="Y551" s="237">
        <f t="shared" ref="Y551:BK551" si="1330">+IF(IF(Y$5&lt;$C551,0,X551+$W551)&lt;$L551,IF(Y$5&lt;$C551,0,X551+$W551),$L551)</f>
        <v>143.85392592592595</v>
      </c>
      <c r="Z551" s="237">
        <f t="shared" si="1330"/>
        <v>145.48862962962966</v>
      </c>
      <c r="AA551" s="237">
        <f t="shared" si="1330"/>
        <v>147.12333333333336</v>
      </c>
      <c r="AB551" s="237">
        <f t="shared" si="1330"/>
        <v>148.75803703703707</v>
      </c>
      <c r="AC551" s="237">
        <f t="shared" si="1330"/>
        <v>150.39274074074078</v>
      </c>
      <c r="AD551" s="237">
        <f t="shared" si="1330"/>
        <v>152.02744444444448</v>
      </c>
      <c r="AE551" s="237">
        <f t="shared" si="1330"/>
        <v>153.66214814814819</v>
      </c>
      <c r="AF551" s="237">
        <f t="shared" si="1330"/>
        <v>155.2968518518519</v>
      </c>
      <c r="AG551" s="237">
        <f t="shared" si="1330"/>
        <v>156.9315555555556</v>
      </c>
      <c r="AH551" s="237">
        <f t="shared" si="1330"/>
        <v>158.56625925925931</v>
      </c>
      <c r="AI551" s="237">
        <f t="shared" si="1330"/>
        <v>160.20096296296302</v>
      </c>
      <c r="AJ551" s="237">
        <f t="shared" si="1330"/>
        <v>161.83566666666673</v>
      </c>
      <c r="AK551" s="237">
        <f t="shared" si="1330"/>
        <v>163.47037037037043</v>
      </c>
      <c r="AL551" s="237">
        <f t="shared" si="1330"/>
        <v>165.10507407407414</v>
      </c>
      <c r="AM551" s="237">
        <f t="shared" si="1330"/>
        <v>166.73977777777785</v>
      </c>
      <c r="AN551" s="237">
        <f t="shared" si="1330"/>
        <v>168.37448148148155</v>
      </c>
      <c r="AO551" s="237">
        <f t="shared" si="1330"/>
        <v>170.00918518518526</v>
      </c>
      <c r="AP551" s="237">
        <f t="shared" si="1330"/>
        <v>171.64388888888897</v>
      </c>
      <c r="AQ551" s="237">
        <f t="shared" si="1330"/>
        <v>173.27859259259267</v>
      </c>
      <c r="AR551" s="237">
        <f t="shared" si="1330"/>
        <v>174.91329629629638</v>
      </c>
      <c r="AS551" s="237">
        <f t="shared" si="1330"/>
        <v>176.54800000000009</v>
      </c>
      <c r="AT551" s="237">
        <f t="shared" si="1330"/>
        <v>178.18270370370379</v>
      </c>
      <c r="AU551" s="237">
        <f t="shared" si="1330"/>
        <v>179.8174074074075</v>
      </c>
      <c r="AV551" s="237">
        <f t="shared" si="1330"/>
        <v>181.45211111111121</v>
      </c>
      <c r="AW551" s="237">
        <f t="shared" si="1330"/>
        <v>183.08681481481491</v>
      </c>
      <c r="AX551" s="237">
        <f t="shared" si="1330"/>
        <v>184.72151851851862</v>
      </c>
      <c r="AY551" s="237">
        <f t="shared" si="1330"/>
        <v>186.35622222222233</v>
      </c>
      <c r="AZ551" s="237">
        <f t="shared" si="1330"/>
        <v>187.99092592592604</v>
      </c>
      <c r="BA551" s="237">
        <f t="shared" si="1330"/>
        <v>189.62562962962974</v>
      </c>
      <c r="BB551" s="237">
        <f t="shared" si="1330"/>
        <v>191.26033333333345</v>
      </c>
      <c r="BC551" s="237">
        <f t="shared" si="1330"/>
        <v>192.89503703703716</v>
      </c>
      <c r="BD551" s="237">
        <f t="shared" si="1330"/>
        <v>194.52974074074086</v>
      </c>
      <c r="BE551" s="237">
        <f t="shared" si="1330"/>
        <v>196.16444444444457</v>
      </c>
      <c r="BF551" s="237">
        <f t="shared" si="1330"/>
        <v>197.79914814814828</v>
      </c>
      <c r="BG551" s="237">
        <f t="shared" si="1330"/>
        <v>199.43385185185198</v>
      </c>
      <c r="BH551" s="237">
        <f t="shared" si="1330"/>
        <v>201.06855555555569</v>
      </c>
      <c r="BI551" s="237">
        <f t="shared" si="1330"/>
        <v>202.7032592592594</v>
      </c>
      <c r="BJ551" s="237">
        <f t="shared" si="1330"/>
        <v>204.3379629629631</v>
      </c>
      <c r="BK551" s="237">
        <f t="shared" si="1330"/>
        <v>205.97266666666681</v>
      </c>
      <c r="BL551" s="4">
        <f t="shared" si="1294"/>
        <v>174.91329629629638</v>
      </c>
      <c r="BM551" s="18"/>
      <c r="BQ551" s="237">
        <f t="shared" si="1272"/>
        <v>441.37</v>
      </c>
      <c r="BR551" s="237">
        <f t="shared" ref="BR551:DD551" si="1331">+IF(IF(BR$5&lt;$C551,0,BQ551+$R551)&lt;$L551,IF(BR$5&lt;$C551,0,BQ551+$R551),$L551)</f>
        <v>441.37</v>
      </c>
      <c r="BS551" s="237">
        <f t="shared" si="1331"/>
        <v>441.37</v>
      </c>
      <c r="BT551" s="237">
        <f t="shared" si="1331"/>
        <v>441.37</v>
      </c>
      <c r="BU551" s="237">
        <f t="shared" si="1331"/>
        <v>441.37</v>
      </c>
      <c r="BV551" s="237">
        <f t="shared" si="1331"/>
        <v>441.37</v>
      </c>
      <c r="BW551" s="237">
        <f t="shared" si="1331"/>
        <v>441.37</v>
      </c>
      <c r="BX551" s="237">
        <f t="shared" si="1331"/>
        <v>441.37</v>
      </c>
      <c r="BY551" s="237">
        <f t="shared" si="1331"/>
        <v>441.37</v>
      </c>
      <c r="BZ551" s="237">
        <f t="shared" si="1331"/>
        <v>441.37</v>
      </c>
      <c r="CA551" s="237">
        <f t="shared" si="1331"/>
        <v>441.37</v>
      </c>
      <c r="CB551" s="237">
        <f t="shared" si="1331"/>
        <v>441.37</v>
      </c>
      <c r="CC551" s="237">
        <f t="shared" si="1331"/>
        <v>441.37</v>
      </c>
      <c r="CD551" s="237">
        <f t="shared" si="1331"/>
        <v>441.37</v>
      </c>
      <c r="CE551" s="237">
        <f t="shared" si="1331"/>
        <v>441.37</v>
      </c>
      <c r="CF551" s="237">
        <f t="shared" si="1331"/>
        <v>441.37</v>
      </c>
      <c r="CG551" s="237">
        <f t="shared" si="1331"/>
        <v>441.37</v>
      </c>
      <c r="CH551" s="237">
        <f t="shared" si="1331"/>
        <v>441.37</v>
      </c>
      <c r="CI551" s="237">
        <f t="shared" si="1331"/>
        <v>441.37</v>
      </c>
      <c r="CJ551" s="237">
        <f t="shared" si="1331"/>
        <v>441.37</v>
      </c>
      <c r="CK551" s="237">
        <f t="shared" si="1331"/>
        <v>441.37</v>
      </c>
      <c r="CL551" s="237">
        <f t="shared" si="1331"/>
        <v>441.37</v>
      </c>
      <c r="CM551" s="237">
        <f t="shared" si="1331"/>
        <v>441.37</v>
      </c>
      <c r="CN551" s="237">
        <f t="shared" si="1331"/>
        <v>441.37</v>
      </c>
      <c r="CO551" s="237">
        <f t="shared" si="1331"/>
        <v>441.37</v>
      </c>
      <c r="CP551" s="237">
        <f t="shared" si="1331"/>
        <v>441.37</v>
      </c>
      <c r="CQ551" s="237">
        <f t="shared" si="1331"/>
        <v>441.37</v>
      </c>
      <c r="CR551" s="237">
        <f t="shared" si="1331"/>
        <v>441.37</v>
      </c>
      <c r="CS551" s="237">
        <f t="shared" si="1331"/>
        <v>441.37</v>
      </c>
      <c r="CT551" s="237">
        <f t="shared" si="1331"/>
        <v>441.37</v>
      </c>
      <c r="CU551" s="237">
        <f t="shared" si="1331"/>
        <v>441.37</v>
      </c>
      <c r="CV551" s="237">
        <f t="shared" si="1331"/>
        <v>441.37</v>
      </c>
      <c r="CW551" s="237">
        <f t="shared" si="1331"/>
        <v>441.37</v>
      </c>
      <c r="CX551" s="237">
        <f t="shared" si="1331"/>
        <v>441.37</v>
      </c>
      <c r="CY551" s="237">
        <f t="shared" si="1331"/>
        <v>441.37</v>
      </c>
      <c r="CZ551" s="237">
        <f t="shared" si="1331"/>
        <v>441.37</v>
      </c>
      <c r="DA551" s="237">
        <f t="shared" si="1331"/>
        <v>441.37</v>
      </c>
      <c r="DB551" s="237">
        <f t="shared" si="1331"/>
        <v>441.37</v>
      </c>
      <c r="DC551" s="237">
        <f t="shared" si="1331"/>
        <v>441.37</v>
      </c>
      <c r="DD551" s="237">
        <f t="shared" si="1331"/>
        <v>441.37</v>
      </c>
      <c r="DE551" s="4">
        <f t="shared" si="1274"/>
        <v>441.36999999999995</v>
      </c>
    </row>
    <row r="552" spans="1:109">
      <c r="A552" s="2">
        <v>1007960</v>
      </c>
      <c r="B552" s="3" t="s">
        <v>84</v>
      </c>
      <c r="C552" s="238">
        <v>41866</v>
      </c>
      <c r="D552" s="2" t="s">
        <v>26</v>
      </c>
      <c r="E552" s="2" t="s">
        <v>30</v>
      </c>
      <c r="F552" s="2" t="s">
        <v>28</v>
      </c>
      <c r="G552" s="2" t="s">
        <v>2617</v>
      </c>
      <c r="H552" s="2" t="s">
        <v>726</v>
      </c>
      <c r="I552" s="2" t="s">
        <v>68</v>
      </c>
      <c r="J552" s="2">
        <v>36</v>
      </c>
      <c r="K552" s="2">
        <f>ROUND(1/(_xlfn.XLOOKUP(M552,'Pro-Forma UPIS-AD-ADIT'!$B$111:$B$236,'Pro-Forma UPIS-AD-ADIT'!$E$111:$E$236))*12,0)</f>
        <v>270</v>
      </c>
      <c r="L552" s="4">
        <v>201.65</v>
      </c>
      <c r="M552" s="5">
        <v>141504</v>
      </c>
      <c r="N552" s="4">
        <v>201.65</v>
      </c>
      <c r="O552" s="5" t="s">
        <v>2065</v>
      </c>
      <c r="P552" s="4">
        <v>0</v>
      </c>
      <c r="Q552" s="5" t="s">
        <v>2066</v>
      </c>
      <c r="R552" s="4">
        <v>0</v>
      </c>
      <c r="S552" s="4">
        <v>0</v>
      </c>
      <c r="T552" s="234">
        <f t="shared" si="1275"/>
        <v>184</v>
      </c>
      <c r="U552" s="233">
        <f t="shared" si="1276"/>
        <v>50086</v>
      </c>
      <c r="V552" s="18">
        <f t="shared" si="1277"/>
        <v>64.229259259259265</v>
      </c>
      <c r="W552" s="18">
        <f t="shared" si="1252"/>
        <v>0.74685185185185188</v>
      </c>
      <c r="X552" s="237">
        <f t="shared" si="1292"/>
        <v>64.976111111111123</v>
      </c>
      <c r="Y552" s="237">
        <f t="shared" ref="Y552:BK552" si="1332">+IF(IF(Y$5&lt;$C552,0,X552+$W552)&lt;$L552,IF(Y$5&lt;$C552,0,X552+$W552),$L552)</f>
        <v>65.722962962962981</v>
      </c>
      <c r="Z552" s="237">
        <f t="shared" si="1332"/>
        <v>66.469814814814839</v>
      </c>
      <c r="AA552" s="237">
        <f t="shared" si="1332"/>
        <v>67.216666666666697</v>
      </c>
      <c r="AB552" s="237">
        <f t="shared" si="1332"/>
        <v>67.963518518518555</v>
      </c>
      <c r="AC552" s="237">
        <f t="shared" si="1332"/>
        <v>68.710370370370413</v>
      </c>
      <c r="AD552" s="237">
        <f t="shared" si="1332"/>
        <v>69.457222222222271</v>
      </c>
      <c r="AE552" s="237">
        <f t="shared" si="1332"/>
        <v>70.204074074074128</v>
      </c>
      <c r="AF552" s="237">
        <f t="shared" si="1332"/>
        <v>70.950925925925986</v>
      </c>
      <c r="AG552" s="237">
        <f t="shared" si="1332"/>
        <v>71.697777777777844</v>
      </c>
      <c r="AH552" s="237">
        <f t="shared" si="1332"/>
        <v>72.444629629629702</v>
      </c>
      <c r="AI552" s="237">
        <f t="shared" si="1332"/>
        <v>73.19148148148156</v>
      </c>
      <c r="AJ552" s="237">
        <f t="shared" si="1332"/>
        <v>73.938333333333418</v>
      </c>
      <c r="AK552" s="237">
        <f t="shared" si="1332"/>
        <v>74.685185185185276</v>
      </c>
      <c r="AL552" s="237">
        <f t="shared" si="1332"/>
        <v>75.432037037037134</v>
      </c>
      <c r="AM552" s="237">
        <f t="shared" si="1332"/>
        <v>76.178888888888991</v>
      </c>
      <c r="AN552" s="237">
        <f t="shared" si="1332"/>
        <v>76.925740740740849</v>
      </c>
      <c r="AO552" s="237">
        <f t="shared" si="1332"/>
        <v>77.672592592592707</v>
      </c>
      <c r="AP552" s="237">
        <f t="shared" si="1332"/>
        <v>78.419444444444565</v>
      </c>
      <c r="AQ552" s="237">
        <f t="shared" si="1332"/>
        <v>79.166296296296423</v>
      </c>
      <c r="AR552" s="237">
        <f t="shared" si="1332"/>
        <v>79.913148148148281</v>
      </c>
      <c r="AS552" s="237">
        <f t="shared" si="1332"/>
        <v>80.660000000000139</v>
      </c>
      <c r="AT552" s="237">
        <f t="shared" si="1332"/>
        <v>81.406851851851997</v>
      </c>
      <c r="AU552" s="237">
        <f t="shared" si="1332"/>
        <v>82.153703703703854</v>
      </c>
      <c r="AV552" s="237">
        <f t="shared" si="1332"/>
        <v>82.900555555555712</v>
      </c>
      <c r="AW552" s="237">
        <f t="shared" si="1332"/>
        <v>83.64740740740757</v>
      </c>
      <c r="AX552" s="237">
        <f t="shared" si="1332"/>
        <v>84.394259259259428</v>
      </c>
      <c r="AY552" s="237">
        <f t="shared" si="1332"/>
        <v>85.141111111111286</v>
      </c>
      <c r="AZ552" s="237">
        <f t="shared" si="1332"/>
        <v>85.887962962963144</v>
      </c>
      <c r="BA552" s="237">
        <f t="shared" si="1332"/>
        <v>86.634814814815002</v>
      </c>
      <c r="BB552" s="237">
        <f t="shared" si="1332"/>
        <v>87.38166666666686</v>
      </c>
      <c r="BC552" s="237">
        <f t="shared" si="1332"/>
        <v>88.128518518518717</v>
      </c>
      <c r="BD552" s="237">
        <f t="shared" si="1332"/>
        <v>88.875370370370575</v>
      </c>
      <c r="BE552" s="237">
        <f t="shared" si="1332"/>
        <v>89.622222222222433</v>
      </c>
      <c r="BF552" s="237">
        <f t="shared" si="1332"/>
        <v>90.369074074074291</v>
      </c>
      <c r="BG552" s="237">
        <f t="shared" si="1332"/>
        <v>91.115925925926149</v>
      </c>
      <c r="BH552" s="237">
        <f t="shared" si="1332"/>
        <v>91.862777777778007</v>
      </c>
      <c r="BI552" s="237">
        <f t="shared" si="1332"/>
        <v>92.609629629629865</v>
      </c>
      <c r="BJ552" s="237">
        <f t="shared" si="1332"/>
        <v>93.356481481481723</v>
      </c>
      <c r="BK552" s="237">
        <f t="shared" si="1332"/>
        <v>94.10333333333358</v>
      </c>
      <c r="BL552" s="4">
        <f t="shared" si="1294"/>
        <v>79.913148148148267</v>
      </c>
      <c r="BM552" s="18"/>
      <c r="BQ552" s="237">
        <f t="shared" si="1272"/>
        <v>201.65</v>
      </c>
      <c r="BR552" s="237">
        <f t="shared" ref="BR552:DD552" si="1333">+IF(IF(BR$5&lt;$C552,0,BQ552+$R552)&lt;$L552,IF(BR$5&lt;$C552,0,BQ552+$R552),$L552)</f>
        <v>201.65</v>
      </c>
      <c r="BS552" s="237">
        <f t="shared" si="1333"/>
        <v>201.65</v>
      </c>
      <c r="BT552" s="237">
        <f t="shared" si="1333"/>
        <v>201.65</v>
      </c>
      <c r="BU552" s="237">
        <f t="shared" si="1333"/>
        <v>201.65</v>
      </c>
      <c r="BV552" s="237">
        <f t="shared" si="1333"/>
        <v>201.65</v>
      </c>
      <c r="BW552" s="237">
        <f t="shared" si="1333"/>
        <v>201.65</v>
      </c>
      <c r="BX552" s="237">
        <f t="shared" si="1333"/>
        <v>201.65</v>
      </c>
      <c r="BY552" s="237">
        <f t="shared" si="1333"/>
        <v>201.65</v>
      </c>
      <c r="BZ552" s="237">
        <f t="shared" si="1333"/>
        <v>201.65</v>
      </c>
      <c r="CA552" s="237">
        <f t="shared" si="1333"/>
        <v>201.65</v>
      </c>
      <c r="CB552" s="237">
        <f t="shared" si="1333"/>
        <v>201.65</v>
      </c>
      <c r="CC552" s="237">
        <f t="shared" si="1333"/>
        <v>201.65</v>
      </c>
      <c r="CD552" s="237">
        <f t="shared" si="1333"/>
        <v>201.65</v>
      </c>
      <c r="CE552" s="237">
        <f t="shared" si="1333"/>
        <v>201.65</v>
      </c>
      <c r="CF552" s="237">
        <f t="shared" si="1333"/>
        <v>201.65</v>
      </c>
      <c r="CG552" s="237">
        <f t="shared" si="1333"/>
        <v>201.65</v>
      </c>
      <c r="CH552" s="237">
        <f t="shared" si="1333"/>
        <v>201.65</v>
      </c>
      <c r="CI552" s="237">
        <f t="shared" si="1333"/>
        <v>201.65</v>
      </c>
      <c r="CJ552" s="237">
        <f t="shared" si="1333"/>
        <v>201.65</v>
      </c>
      <c r="CK552" s="237">
        <f t="shared" si="1333"/>
        <v>201.65</v>
      </c>
      <c r="CL552" s="237">
        <f t="shared" si="1333"/>
        <v>201.65</v>
      </c>
      <c r="CM552" s="237">
        <f t="shared" si="1333"/>
        <v>201.65</v>
      </c>
      <c r="CN552" s="237">
        <f t="shared" si="1333"/>
        <v>201.65</v>
      </c>
      <c r="CO552" s="237">
        <f t="shared" si="1333"/>
        <v>201.65</v>
      </c>
      <c r="CP552" s="237">
        <f t="shared" si="1333"/>
        <v>201.65</v>
      </c>
      <c r="CQ552" s="237">
        <f t="shared" si="1333"/>
        <v>201.65</v>
      </c>
      <c r="CR552" s="237">
        <f t="shared" si="1333"/>
        <v>201.65</v>
      </c>
      <c r="CS552" s="237">
        <f t="shared" si="1333"/>
        <v>201.65</v>
      </c>
      <c r="CT552" s="237">
        <f t="shared" si="1333"/>
        <v>201.65</v>
      </c>
      <c r="CU552" s="237">
        <f t="shared" si="1333"/>
        <v>201.65</v>
      </c>
      <c r="CV552" s="237">
        <f t="shared" si="1333"/>
        <v>201.65</v>
      </c>
      <c r="CW552" s="237">
        <f t="shared" si="1333"/>
        <v>201.65</v>
      </c>
      <c r="CX552" s="237">
        <f t="shared" si="1333"/>
        <v>201.65</v>
      </c>
      <c r="CY552" s="237">
        <f t="shared" si="1333"/>
        <v>201.65</v>
      </c>
      <c r="CZ552" s="237">
        <f t="shared" si="1333"/>
        <v>201.65</v>
      </c>
      <c r="DA552" s="237">
        <f t="shared" si="1333"/>
        <v>201.65</v>
      </c>
      <c r="DB552" s="237">
        <f t="shared" si="1333"/>
        <v>201.65</v>
      </c>
      <c r="DC552" s="237">
        <f t="shared" si="1333"/>
        <v>201.65</v>
      </c>
      <c r="DD552" s="237">
        <f t="shared" si="1333"/>
        <v>201.65</v>
      </c>
      <c r="DE552" s="4">
        <f t="shared" si="1274"/>
        <v>201.65000000000006</v>
      </c>
    </row>
    <row r="553" spans="1:109">
      <c r="A553" s="2">
        <v>1007961</v>
      </c>
      <c r="B553" s="3" t="s">
        <v>84</v>
      </c>
      <c r="C553" s="238">
        <v>41866</v>
      </c>
      <c r="D553" s="2" t="s">
        <v>26</v>
      </c>
      <c r="E553" s="2" t="s">
        <v>30</v>
      </c>
      <c r="F553" s="2" t="s">
        <v>28</v>
      </c>
      <c r="G553" s="2" t="s">
        <v>2617</v>
      </c>
      <c r="H553" s="2" t="s">
        <v>726</v>
      </c>
      <c r="I553" s="2" t="s">
        <v>68</v>
      </c>
      <c r="J553" s="2">
        <v>36</v>
      </c>
      <c r="K553" s="2">
        <f>ROUND(1/(_xlfn.XLOOKUP(M553,'Pro-Forma UPIS-AD-ADIT'!$B$111:$B$236,'Pro-Forma UPIS-AD-ADIT'!$E$111:$E$236))*12,0)</f>
        <v>270</v>
      </c>
      <c r="L553" s="4">
        <v>218.27</v>
      </c>
      <c r="M553" s="5">
        <v>141504</v>
      </c>
      <c r="N553" s="4">
        <v>218.27</v>
      </c>
      <c r="O553" s="5" t="s">
        <v>2065</v>
      </c>
      <c r="P553" s="4">
        <v>0</v>
      </c>
      <c r="Q553" s="5" t="s">
        <v>2066</v>
      </c>
      <c r="R553" s="4">
        <v>0</v>
      </c>
      <c r="S553" s="4">
        <v>0</v>
      </c>
      <c r="T553" s="234">
        <f t="shared" si="1275"/>
        <v>184</v>
      </c>
      <c r="U553" s="233">
        <f t="shared" si="1276"/>
        <v>50086</v>
      </c>
      <c r="V553" s="18">
        <f t="shared" si="1277"/>
        <v>69.523037037037042</v>
      </c>
      <c r="W553" s="18">
        <f t="shared" si="1252"/>
        <v>0.80840740740740746</v>
      </c>
      <c r="X553" s="237">
        <f t="shared" si="1292"/>
        <v>70.331444444444443</v>
      </c>
      <c r="Y553" s="237">
        <f t="shared" ref="Y553:BK553" si="1334">+IF(IF(Y$5&lt;$C553,0,X553+$W553)&lt;$L553,IF(Y$5&lt;$C553,0,X553+$W553),$L553)</f>
        <v>71.139851851851844</v>
      </c>
      <c r="Z553" s="237">
        <f t="shared" si="1334"/>
        <v>71.948259259259245</v>
      </c>
      <c r="AA553" s="237">
        <f t="shared" si="1334"/>
        <v>72.756666666666646</v>
      </c>
      <c r="AB553" s="237">
        <f t="shared" si="1334"/>
        <v>73.565074074074047</v>
      </c>
      <c r="AC553" s="237">
        <f t="shared" si="1334"/>
        <v>74.373481481481448</v>
      </c>
      <c r="AD553" s="237">
        <f t="shared" si="1334"/>
        <v>75.181888888888849</v>
      </c>
      <c r="AE553" s="237">
        <f t="shared" si="1334"/>
        <v>75.99029629629625</v>
      </c>
      <c r="AF553" s="237">
        <f t="shared" si="1334"/>
        <v>76.798703703703652</v>
      </c>
      <c r="AG553" s="237">
        <f t="shared" si="1334"/>
        <v>77.607111111111053</v>
      </c>
      <c r="AH553" s="237">
        <f t="shared" si="1334"/>
        <v>78.415518518518454</v>
      </c>
      <c r="AI553" s="237">
        <f t="shared" si="1334"/>
        <v>79.223925925925855</v>
      </c>
      <c r="AJ553" s="237">
        <f t="shared" si="1334"/>
        <v>80.032333333333256</v>
      </c>
      <c r="AK553" s="237">
        <f t="shared" si="1334"/>
        <v>80.840740740740657</v>
      </c>
      <c r="AL553" s="237">
        <f t="shared" si="1334"/>
        <v>81.649148148148058</v>
      </c>
      <c r="AM553" s="237">
        <f t="shared" si="1334"/>
        <v>82.457555555555459</v>
      </c>
      <c r="AN553" s="237">
        <f t="shared" si="1334"/>
        <v>83.26596296296286</v>
      </c>
      <c r="AO553" s="237">
        <f t="shared" si="1334"/>
        <v>84.074370370370261</v>
      </c>
      <c r="AP553" s="237">
        <f t="shared" si="1334"/>
        <v>84.882777777777662</v>
      </c>
      <c r="AQ553" s="237">
        <f t="shared" si="1334"/>
        <v>85.691185185185063</v>
      </c>
      <c r="AR553" s="237">
        <f t="shared" si="1334"/>
        <v>86.499592592592464</v>
      </c>
      <c r="AS553" s="237">
        <f t="shared" si="1334"/>
        <v>87.307999999999865</v>
      </c>
      <c r="AT553" s="237">
        <f t="shared" si="1334"/>
        <v>88.116407407407266</v>
      </c>
      <c r="AU553" s="237">
        <f t="shared" si="1334"/>
        <v>88.924814814814667</v>
      </c>
      <c r="AV553" s="237">
        <f t="shared" si="1334"/>
        <v>89.733222222222068</v>
      </c>
      <c r="AW553" s="237">
        <f t="shared" si="1334"/>
        <v>90.541629629629469</v>
      </c>
      <c r="AX553" s="237">
        <f t="shared" si="1334"/>
        <v>91.35003703703687</v>
      </c>
      <c r="AY553" s="237">
        <f t="shared" si="1334"/>
        <v>92.158444444444271</v>
      </c>
      <c r="AZ553" s="237">
        <f t="shared" si="1334"/>
        <v>92.966851851851672</v>
      </c>
      <c r="BA553" s="237">
        <f t="shared" si="1334"/>
        <v>93.775259259259073</v>
      </c>
      <c r="BB553" s="237">
        <f t="shared" si="1334"/>
        <v>94.583666666666474</v>
      </c>
      <c r="BC553" s="237">
        <f t="shared" si="1334"/>
        <v>95.392074074073875</v>
      </c>
      <c r="BD553" s="237">
        <f t="shared" si="1334"/>
        <v>96.200481481481276</v>
      </c>
      <c r="BE553" s="237">
        <f t="shared" si="1334"/>
        <v>97.008888888888677</v>
      </c>
      <c r="BF553" s="237">
        <f t="shared" si="1334"/>
        <v>97.817296296296078</v>
      </c>
      <c r="BG553" s="237">
        <f t="shared" si="1334"/>
        <v>98.625703703703479</v>
      </c>
      <c r="BH553" s="237">
        <f t="shared" si="1334"/>
        <v>99.43411111111088</v>
      </c>
      <c r="BI553" s="237">
        <f t="shared" si="1334"/>
        <v>100.24251851851828</v>
      </c>
      <c r="BJ553" s="237">
        <f t="shared" si="1334"/>
        <v>101.05092592592568</v>
      </c>
      <c r="BK553" s="237">
        <f t="shared" si="1334"/>
        <v>101.85933333333308</v>
      </c>
      <c r="BL553" s="4">
        <f t="shared" si="1294"/>
        <v>86.49959259259245</v>
      </c>
      <c r="BM553" s="18"/>
      <c r="BQ553" s="237">
        <f t="shared" si="1272"/>
        <v>218.27</v>
      </c>
      <c r="BR553" s="237">
        <f t="shared" ref="BR553:DD553" si="1335">+IF(IF(BR$5&lt;$C553,0,BQ553+$R553)&lt;$L553,IF(BR$5&lt;$C553,0,BQ553+$R553),$L553)</f>
        <v>218.27</v>
      </c>
      <c r="BS553" s="237">
        <f t="shared" si="1335"/>
        <v>218.27</v>
      </c>
      <c r="BT553" s="237">
        <f t="shared" si="1335"/>
        <v>218.27</v>
      </c>
      <c r="BU553" s="237">
        <f t="shared" si="1335"/>
        <v>218.27</v>
      </c>
      <c r="BV553" s="237">
        <f t="shared" si="1335"/>
        <v>218.27</v>
      </c>
      <c r="BW553" s="237">
        <f t="shared" si="1335"/>
        <v>218.27</v>
      </c>
      <c r="BX553" s="237">
        <f t="shared" si="1335"/>
        <v>218.27</v>
      </c>
      <c r="BY553" s="237">
        <f t="shared" si="1335"/>
        <v>218.27</v>
      </c>
      <c r="BZ553" s="237">
        <f t="shared" si="1335"/>
        <v>218.27</v>
      </c>
      <c r="CA553" s="237">
        <f t="shared" si="1335"/>
        <v>218.27</v>
      </c>
      <c r="CB553" s="237">
        <f t="shared" si="1335"/>
        <v>218.27</v>
      </c>
      <c r="CC553" s="237">
        <f t="shared" si="1335"/>
        <v>218.27</v>
      </c>
      <c r="CD553" s="237">
        <f t="shared" si="1335"/>
        <v>218.27</v>
      </c>
      <c r="CE553" s="237">
        <f t="shared" si="1335"/>
        <v>218.27</v>
      </c>
      <c r="CF553" s="237">
        <f t="shared" si="1335"/>
        <v>218.27</v>
      </c>
      <c r="CG553" s="237">
        <f t="shared" si="1335"/>
        <v>218.27</v>
      </c>
      <c r="CH553" s="237">
        <f t="shared" si="1335"/>
        <v>218.27</v>
      </c>
      <c r="CI553" s="237">
        <f t="shared" si="1335"/>
        <v>218.27</v>
      </c>
      <c r="CJ553" s="237">
        <f t="shared" si="1335"/>
        <v>218.27</v>
      </c>
      <c r="CK553" s="237">
        <f t="shared" si="1335"/>
        <v>218.27</v>
      </c>
      <c r="CL553" s="237">
        <f t="shared" si="1335"/>
        <v>218.27</v>
      </c>
      <c r="CM553" s="237">
        <f t="shared" si="1335"/>
        <v>218.27</v>
      </c>
      <c r="CN553" s="237">
        <f t="shared" si="1335"/>
        <v>218.27</v>
      </c>
      <c r="CO553" s="237">
        <f t="shared" si="1335"/>
        <v>218.27</v>
      </c>
      <c r="CP553" s="237">
        <f t="shared" si="1335"/>
        <v>218.27</v>
      </c>
      <c r="CQ553" s="237">
        <f t="shared" si="1335"/>
        <v>218.27</v>
      </c>
      <c r="CR553" s="237">
        <f t="shared" si="1335"/>
        <v>218.27</v>
      </c>
      <c r="CS553" s="237">
        <f t="shared" si="1335"/>
        <v>218.27</v>
      </c>
      <c r="CT553" s="237">
        <f t="shared" si="1335"/>
        <v>218.27</v>
      </c>
      <c r="CU553" s="237">
        <f t="shared" si="1335"/>
        <v>218.27</v>
      </c>
      <c r="CV553" s="237">
        <f t="shared" si="1335"/>
        <v>218.27</v>
      </c>
      <c r="CW553" s="237">
        <f t="shared" si="1335"/>
        <v>218.27</v>
      </c>
      <c r="CX553" s="237">
        <f t="shared" si="1335"/>
        <v>218.27</v>
      </c>
      <c r="CY553" s="237">
        <f t="shared" si="1335"/>
        <v>218.27</v>
      </c>
      <c r="CZ553" s="237">
        <f t="shared" si="1335"/>
        <v>218.27</v>
      </c>
      <c r="DA553" s="237">
        <f t="shared" si="1335"/>
        <v>218.27</v>
      </c>
      <c r="DB553" s="237">
        <f t="shared" si="1335"/>
        <v>218.27</v>
      </c>
      <c r="DC553" s="237">
        <f t="shared" si="1335"/>
        <v>218.27</v>
      </c>
      <c r="DD553" s="237">
        <f t="shared" si="1335"/>
        <v>218.27</v>
      </c>
      <c r="DE553" s="4">
        <f t="shared" si="1274"/>
        <v>218.27</v>
      </c>
    </row>
    <row r="554" spans="1:109">
      <c r="A554" s="2">
        <v>1007962</v>
      </c>
      <c r="B554" s="3" t="s">
        <v>84</v>
      </c>
      <c r="C554" s="238">
        <v>41873</v>
      </c>
      <c r="D554" s="2" t="s">
        <v>26</v>
      </c>
      <c r="E554" s="2" t="s">
        <v>30</v>
      </c>
      <c r="F554" s="2" t="s">
        <v>28</v>
      </c>
      <c r="G554" s="2" t="s">
        <v>2617</v>
      </c>
      <c r="H554" s="2" t="s">
        <v>726</v>
      </c>
      <c r="I554" s="2" t="s">
        <v>68</v>
      </c>
      <c r="J554" s="2">
        <v>36</v>
      </c>
      <c r="K554" s="2">
        <f>ROUND(1/(_xlfn.XLOOKUP(M554,'Pro-Forma UPIS-AD-ADIT'!$B$111:$B$236,'Pro-Forma UPIS-AD-ADIT'!$E$111:$E$236))*12,0)</f>
        <v>270</v>
      </c>
      <c r="L554" s="4">
        <v>110.08</v>
      </c>
      <c r="M554" s="5">
        <v>141504</v>
      </c>
      <c r="N554" s="4">
        <v>110.08</v>
      </c>
      <c r="O554" s="5" t="s">
        <v>2065</v>
      </c>
      <c r="P554" s="4">
        <v>0</v>
      </c>
      <c r="Q554" s="5" t="s">
        <v>2066</v>
      </c>
      <c r="R554" s="4">
        <v>0</v>
      </c>
      <c r="S554" s="4">
        <v>0</v>
      </c>
      <c r="T554" s="234">
        <f t="shared" si="1275"/>
        <v>184</v>
      </c>
      <c r="U554" s="233">
        <f t="shared" si="1276"/>
        <v>50093</v>
      </c>
      <c r="V554" s="18">
        <f t="shared" si="1277"/>
        <v>35.062518518518523</v>
      </c>
      <c r="W554" s="18">
        <f t="shared" si="1252"/>
        <v>0.40770370370370368</v>
      </c>
      <c r="X554" s="237">
        <f t="shared" si="1292"/>
        <v>35.470222222222226</v>
      </c>
      <c r="Y554" s="237">
        <f t="shared" ref="Y554:BK554" si="1336">+IF(IF(Y$5&lt;$C554,0,X554+$W554)&lt;$L554,IF(Y$5&lt;$C554,0,X554+$W554),$L554)</f>
        <v>35.877925925925929</v>
      </c>
      <c r="Z554" s="237">
        <f t="shared" si="1336"/>
        <v>36.285629629629632</v>
      </c>
      <c r="AA554" s="237">
        <f t="shared" si="1336"/>
        <v>36.693333333333335</v>
      </c>
      <c r="AB554" s="237">
        <f t="shared" si="1336"/>
        <v>37.101037037037038</v>
      </c>
      <c r="AC554" s="237">
        <f t="shared" si="1336"/>
        <v>37.508740740740741</v>
      </c>
      <c r="AD554" s="237">
        <f t="shared" si="1336"/>
        <v>37.916444444444444</v>
      </c>
      <c r="AE554" s="237">
        <f t="shared" si="1336"/>
        <v>38.324148148148147</v>
      </c>
      <c r="AF554" s="237">
        <f t="shared" si="1336"/>
        <v>38.73185185185185</v>
      </c>
      <c r="AG554" s="237">
        <f t="shared" si="1336"/>
        <v>39.139555555555553</v>
      </c>
      <c r="AH554" s="237">
        <f t="shared" si="1336"/>
        <v>39.547259259259256</v>
      </c>
      <c r="AI554" s="237">
        <f t="shared" si="1336"/>
        <v>39.954962962962959</v>
      </c>
      <c r="AJ554" s="237">
        <f t="shared" si="1336"/>
        <v>40.362666666666662</v>
      </c>
      <c r="AK554" s="237">
        <f t="shared" si="1336"/>
        <v>40.770370370370365</v>
      </c>
      <c r="AL554" s="237">
        <f t="shared" si="1336"/>
        <v>41.178074074074068</v>
      </c>
      <c r="AM554" s="237">
        <f t="shared" si="1336"/>
        <v>41.585777777777771</v>
      </c>
      <c r="AN554" s="237">
        <f t="shared" si="1336"/>
        <v>41.993481481481474</v>
      </c>
      <c r="AO554" s="237">
        <f t="shared" si="1336"/>
        <v>42.401185185185177</v>
      </c>
      <c r="AP554" s="237">
        <f t="shared" si="1336"/>
        <v>42.80888888888888</v>
      </c>
      <c r="AQ554" s="237">
        <f t="shared" si="1336"/>
        <v>43.216592592592583</v>
      </c>
      <c r="AR554" s="237">
        <f t="shared" si="1336"/>
        <v>43.624296296296286</v>
      </c>
      <c r="AS554" s="237">
        <f t="shared" si="1336"/>
        <v>44.031999999999989</v>
      </c>
      <c r="AT554" s="237">
        <f t="shared" si="1336"/>
        <v>44.439703703703692</v>
      </c>
      <c r="AU554" s="237">
        <f t="shared" si="1336"/>
        <v>44.847407407407395</v>
      </c>
      <c r="AV554" s="237">
        <f t="shared" si="1336"/>
        <v>45.255111111111098</v>
      </c>
      <c r="AW554" s="237">
        <f t="shared" si="1336"/>
        <v>45.662814814814801</v>
      </c>
      <c r="AX554" s="237">
        <f t="shared" si="1336"/>
        <v>46.070518518518504</v>
      </c>
      <c r="AY554" s="237">
        <f t="shared" si="1336"/>
        <v>46.478222222222207</v>
      </c>
      <c r="AZ554" s="237">
        <f t="shared" si="1336"/>
        <v>46.88592592592591</v>
      </c>
      <c r="BA554" s="237">
        <f t="shared" si="1336"/>
        <v>47.293629629629613</v>
      </c>
      <c r="BB554" s="237">
        <f t="shared" si="1336"/>
        <v>47.701333333333316</v>
      </c>
      <c r="BC554" s="237">
        <f t="shared" si="1336"/>
        <v>48.10903703703702</v>
      </c>
      <c r="BD554" s="237">
        <f t="shared" si="1336"/>
        <v>48.516740740740723</v>
      </c>
      <c r="BE554" s="237">
        <f t="shared" si="1336"/>
        <v>48.924444444444426</v>
      </c>
      <c r="BF554" s="237">
        <f t="shared" si="1336"/>
        <v>49.332148148148129</v>
      </c>
      <c r="BG554" s="237">
        <f t="shared" si="1336"/>
        <v>49.739851851851832</v>
      </c>
      <c r="BH554" s="237">
        <f t="shared" si="1336"/>
        <v>50.147555555555535</v>
      </c>
      <c r="BI554" s="237">
        <f t="shared" si="1336"/>
        <v>50.555259259259238</v>
      </c>
      <c r="BJ554" s="237">
        <f t="shared" si="1336"/>
        <v>50.962962962962941</v>
      </c>
      <c r="BK554" s="237">
        <f t="shared" si="1336"/>
        <v>51.370666666666644</v>
      </c>
      <c r="BL554" s="4">
        <f t="shared" si="1294"/>
        <v>43.624296296296286</v>
      </c>
      <c r="BM554" s="18"/>
      <c r="BQ554" s="237">
        <f t="shared" si="1272"/>
        <v>110.08</v>
      </c>
      <c r="BR554" s="237">
        <f t="shared" ref="BR554:DD554" si="1337">+IF(IF(BR$5&lt;$C554,0,BQ554+$R554)&lt;$L554,IF(BR$5&lt;$C554,0,BQ554+$R554),$L554)</f>
        <v>110.08</v>
      </c>
      <c r="BS554" s="237">
        <f t="shared" si="1337"/>
        <v>110.08</v>
      </c>
      <c r="BT554" s="237">
        <f t="shared" si="1337"/>
        <v>110.08</v>
      </c>
      <c r="BU554" s="237">
        <f t="shared" si="1337"/>
        <v>110.08</v>
      </c>
      <c r="BV554" s="237">
        <f t="shared" si="1337"/>
        <v>110.08</v>
      </c>
      <c r="BW554" s="237">
        <f t="shared" si="1337"/>
        <v>110.08</v>
      </c>
      <c r="BX554" s="237">
        <f t="shared" si="1337"/>
        <v>110.08</v>
      </c>
      <c r="BY554" s="237">
        <f t="shared" si="1337"/>
        <v>110.08</v>
      </c>
      <c r="BZ554" s="237">
        <f t="shared" si="1337"/>
        <v>110.08</v>
      </c>
      <c r="CA554" s="237">
        <f t="shared" si="1337"/>
        <v>110.08</v>
      </c>
      <c r="CB554" s="237">
        <f t="shared" si="1337"/>
        <v>110.08</v>
      </c>
      <c r="CC554" s="237">
        <f t="shared" si="1337"/>
        <v>110.08</v>
      </c>
      <c r="CD554" s="237">
        <f t="shared" si="1337"/>
        <v>110.08</v>
      </c>
      <c r="CE554" s="237">
        <f t="shared" si="1337"/>
        <v>110.08</v>
      </c>
      <c r="CF554" s="237">
        <f t="shared" si="1337"/>
        <v>110.08</v>
      </c>
      <c r="CG554" s="237">
        <f t="shared" si="1337"/>
        <v>110.08</v>
      </c>
      <c r="CH554" s="237">
        <f t="shared" si="1337"/>
        <v>110.08</v>
      </c>
      <c r="CI554" s="237">
        <f t="shared" si="1337"/>
        <v>110.08</v>
      </c>
      <c r="CJ554" s="237">
        <f t="shared" si="1337"/>
        <v>110.08</v>
      </c>
      <c r="CK554" s="237">
        <f t="shared" si="1337"/>
        <v>110.08</v>
      </c>
      <c r="CL554" s="237">
        <f t="shared" si="1337"/>
        <v>110.08</v>
      </c>
      <c r="CM554" s="237">
        <f t="shared" si="1337"/>
        <v>110.08</v>
      </c>
      <c r="CN554" s="237">
        <f t="shared" si="1337"/>
        <v>110.08</v>
      </c>
      <c r="CO554" s="237">
        <f t="shared" si="1337"/>
        <v>110.08</v>
      </c>
      <c r="CP554" s="237">
        <f t="shared" si="1337"/>
        <v>110.08</v>
      </c>
      <c r="CQ554" s="237">
        <f t="shared" si="1337"/>
        <v>110.08</v>
      </c>
      <c r="CR554" s="237">
        <f t="shared" si="1337"/>
        <v>110.08</v>
      </c>
      <c r="CS554" s="237">
        <f t="shared" si="1337"/>
        <v>110.08</v>
      </c>
      <c r="CT554" s="237">
        <f t="shared" si="1337"/>
        <v>110.08</v>
      </c>
      <c r="CU554" s="237">
        <f t="shared" si="1337"/>
        <v>110.08</v>
      </c>
      <c r="CV554" s="237">
        <f t="shared" si="1337"/>
        <v>110.08</v>
      </c>
      <c r="CW554" s="237">
        <f t="shared" si="1337"/>
        <v>110.08</v>
      </c>
      <c r="CX554" s="237">
        <f t="shared" si="1337"/>
        <v>110.08</v>
      </c>
      <c r="CY554" s="237">
        <f t="shared" si="1337"/>
        <v>110.08</v>
      </c>
      <c r="CZ554" s="237">
        <f t="shared" si="1337"/>
        <v>110.08</v>
      </c>
      <c r="DA554" s="237">
        <f t="shared" si="1337"/>
        <v>110.08</v>
      </c>
      <c r="DB554" s="237">
        <f t="shared" si="1337"/>
        <v>110.08</v>
      </c>
      <c r="DC554" s="237">
        <f t="shared" si="1337"/>
        <v>110.08</v>
      </c>
      <c r="DD554" s="237">
        <f t="shared" si="1337"/>
        <v>110.08</v>
      </c>
      <c r="DE554" s="4">
        <f t="shared" si="1274"/>
        <v>110.08</v>
      </c>
    </row>
    <row r="555" spans="1:109">
      <c r="A555" s="2">
        <v>1007963</v>
      </c>
      <c r="B555" s="3" t="s">
        <v>84</v>
      </c>
      <c r="C555" s="238">
        <v>41873</v>
      </c>
      <c r="D555" s="2" t="s">
        <v>26</v>
      </c>
      <c r="E555" s="2" t="s">
        <v>30</v>
      </c>
      <c r="F555" s="2" t="s">
        <v>28</v>
      </c>
      <c r="G555" s="2" t="s">
        <v>2617</v>
      </c>
      <c r="H555" s="2" t="s">
        <v>726</v>
      </c>
      <c r="I555" s="2" t="s">
        <v>68</v>
      </c>
      <c r="J555" s="2">
        <v>36</v>
      </c>
      <c r="K555" s="2">
        <f>ROUND(1/(_xlfn.XLOOKUP(M555,'Pro-Forma UPIS-AD-ADIT'!$B$111:$B$236,'Pro-Forma UPIS-AD-ADIT'!$E$111:$E$236))*12,0)</f>
        <v>270</v>
      </c>
      <c r="L555" s="4">
        <v>110.54</v>
      </c>
      <c r="M555" s="5">
        <v>141504</v>
      </c>
      <c r="N555" s="4">
        <v>110.54</v>
      </c>
      <c r="O555" s="5" t="s">
        <v>2065</v>
      </c>
      <c r="P555" s="4">
        <v>0</v>
      </c>
      <c r="Q555" s="5" t="s">
        <v>2066</v>
      </c>
      <c r="R555" s="4">
        <v>0</v>
      </c>
      <c r="S555" s="4">
        <v>0</v>
      </c>
      <c r="T555" s="234">
        <f t="shared" si="1275"/>
        <v>184</v>
      </c>
      <c r="U555" s="233">
        <f t="shared" si="1276"/>
        <v>50093</v>
      </c>
      <c r="V555" s="18">
        <f t="shared" si="1277"/>
        <v>35.209037037037042</v>
      </c>
      <c r="W555" s="18">
        <f t="shared" si="1252"/>
        <v>0.40940740740740744</v>
      </c>
      <c r="X555" s="237">
        <f t="shared" si="1292"/>
        <v>35.618444444444449</v>
      </c>
      <c r="Y555" s="237">
        <f t="shared" ref="Y555:BK555" si="1338">+IF(IF(Y$5&lt;$C555,0,X555+$W555)&lt;$L555,IF(Y$5&lt;$C555,0,X555+$W555),$L555)</f>
        <v>36.027851851851857</v>
      </c>
      <c r="Z555" s="237">
        <f t="shared" si="1338"/>
        <v>36.437259259259264</v>
      </c>
      <c r="AA555" s="237">
        <f t="shared" si="1338"/>
        <v>36.846666666666671</v>
      </c>
      <c r="AB555" s="237">
        <f t="shared" si="1338"/>
        <v>37.256074074074078</v>
      </c>
      <c r="AC555" s="237">
        <f t="shared" si="1338"/>
        <v>37.665481481481486</v>
      </c>
      <c r="AD555" s="237">
        <f t="shared" si="1338"/>
        <v>38.074888888888893</v>
      </c>
      <c r="AE555" s="237">
        <f t="shared" si="1338"/>
        <v>38.4842962962963</v>
      </c>
      <c r="AF555" s="237">
        <f t="shared" si="1338"/>
        <v>38.893703703703707</v>
      </c>
      <c r="AG555" s="237">
        <f t="shared" si="1338"/>
        <v>39.303111111111114</v>
      </c>
      <c r="AH555" s="237">
        <f t="shared" si="1338"/>
        <v>39.712518518518522</v>
      </c>
      <c r="AI555" s="237">
        <f t="shared" si="1338"/>
        <v>40.121925925925929</v>
      </c>
      <c r="AJ555" s="237">
        <f t="shared" si="1338"/>
        <v>40.531333333333336</v>
      </c>
      <c r="AK555" s="237">
        <f t="shared" si="1338"/>
        <v>40.940740740740743</v>
      </c>
      <c r="AL555" s="237">
        <f t="shared" si="1338"/>
        <v>41.350148148148151</v>
      </c>
      <c r="AM555" s="237">
        <f t="shared" si="1338"/>
        <v>41.759555555555558</v>
      </c>
      <c r="AN555" s="237">
        <f t="shared" si="1338"/>
        <v>42.168962962962965</v>
      </c>
      <c r="AO555" s="237">
        <f t="shared" si="1338"/>
        <v>42.578370370370372</v>
      </c>
      <c r="AP555" s="237">
        <f t="shared" si="1338"/>
        <v>42.987777777777779</v>
      </c>
      <c r="AQ555" s="237">
        <f t="shared" si="1338"/>
        <v>43.397185185185187</v>
      </c>
      <c r="AR555" s="237">
        <f t="shared" si="1338"/>
        <v>43.806592592592594</v>
      </c>
      <c r="AS555" s="237">
        <f t="shared" si="1338"/>
        <v>44.216000000000001</v>
      </c>
      <c r="AT555" s="237">
        <f t="shared" si="1338"/>
        <v>44.625407407407408</v>
      </c>
      <c r="AU555" s="237">
        <f t="shared" si="1338"/>
        <v>45.034814814814816</v>
      </c>
      <c r="AV555" s="237">
        <f t="shared" si="1338"/>
        <v>45.444222222222223</v>
      </c>
      <c r="AW555" s="237">
        <f t="shared" si="1338"/>
        <v>45.85362962962963</v>
      </c>
      <c r="AX555" s="237">
        <f t="shared" si="1338"/>
        <v>46.263037037037037</v>
      </c>
      <c r="AY555" s="237">
        <f t="shared" si="1338"/>
        <v>46.672444444444444</v>
      </c>
      <c r="AZ555" s="237">
        <f t="shared" si="1338"/>
        <v>47.081851851851852</v>
      </c>
      <c r="BA555" s="237">
        <f t="shared" si="1338"/>
        <v>47.491259259259259</v>
      </c>
      <c r="BB555" s="237">
        <f t="shared" si="1338"/>
        <v>47.900666666666666</v>
      </c>
      <c r="BC555" s="237">
        <f t="shared" si="1338"/>
        <v>48.310074074074073</v>
      </c>
      <c r="BD555" s="237">
        <f t="shared" si="1338"/>
        <v>48.719481481481481</v>
      </c>
      <c r="BE555" s="237">
        <f t="shared" si="1338"/>
        <v>49.128888888888888</v>
      </c>
      <c r="BF555" s="237">
        <f t="shared" si="1338"/>
        <v>49.538296296296295</v>
      </c>
      <c r="BG555" s="237">
        <f t="shared" si="1338"/>
        <v>49.947703703703702</v>
      </c>
      <c r="BH555" s="237">
        <f t="shared" si="1338"/>
        <v>50.357111111111109</v>
      </c>
      <c r="BI555" s="237">
        <f t="shared" si="1338"/>
        <v>50.766518518518517</v>
      </c>
      <c r="BJ555" s="237">
        <f t="shared" si="1338"/>
        <v>51.175925925925924</v>
      </c>
      <c r="BK555" s="237">
        <f t="shared" si="1338"/>
        <v>51.585333333333331</v>
      </c>
      <c r="BL555" s="4">
        <f t="shared" si="1294"/>
        <v>43.806592592592594</v>
      </c>
      <c r="BM555" s="18"/>
      <c r="BQ555" s="237">
        <f t="shared" si="1272"/>
        <v>110.54</v>
      </c>
      <c r="BR555" s="237">
        <f t="shared" ref="BR555:DD555" si="1339">+IF(IF(BR$5&lt;$C555,0,BQ555+$R555)&lt;$L555,IF(BR$5&lt;$C555,0,BQ555+$R555),$L555)</f>
        <v>110.54</v>
      </c>
      <c r="BS555" s="237">
        <f t="shared" si="1339"/>
        <v>110.54</v>
      </c>
      <c r="BT555" s="237">
        <f t="shared" si="1339"/>
        <v>110.54</v>
      </c>
      <c r="BU555" s="237">
        <f t="shared" si="1339"/>
        <v>110.54</v>
      </c>
      <c r="BV555" s="237">
        <f t="shared" si="1339"/>
        <v>110.54</v>
      </c>
      <c r="BW555" s="237">
        <f t="shared" si="1339"/>
        <v>110.54</v>
      </c>
      <c r="BX555" s="237">
        <f t="shared" si="1339"/>
        <v>110.54</v>
      </c>
      <c r="BY555" s="237">
        <f t="shared" si="1339"/>
        <v>110.54</v>
      </c>
      <c r="BZ555" s="237">
        <f t="shared" si="1339"/>
        <v>110.54</v>
      </c>
      <c r="CA555" s="237">
        <f t="shared" si="1339"/>
        <v>110.54</v>
      </c>
      <c r="CB555" s="237">
        <f t="shared" si="1339"/>
        <v>110.54</v>
      </c>
      <c r="CC555" s="237">
        <f t="shared" si="1339"/>
        <v>110.54</v>
      </c>
      <c r="CD555" s="237">
        <f t="shared" si="1339"/>
        <v>110.54</v>
      </c>
      <c r="CE555" s="237">
        <f t="shared" si="1339"/>
        <v>110.54</v>
      </c>
      <c r="CF555" s="237">
        <f t="shared" si="1339"/>
        <v>110.54</v>
      </c>
      <c r="CG555" s="237">
        <f t="shared" si="1339"/>
        <v>110.54</v>
      </c>
      <c r="CH555" s="237">
        <f t="shared" si="1339"/>
        <v>110.54</v>
      </c>
      <c r="CI555" s="237">
        <f t="shared" si="1339"/>
        <v>110.54</v>
      </c>
      <c r="CJ555" s="237">
        <f t="shared" si="1339"/>
        <v>110.54</v>
      </c>
      <c r="CK555" s="237">
        <f t="shared" si="1339"/>
        <v>110.54</v>
      </c>
      <c r="CL555" s="237">
        <f t="shared" si="1339"/>
        <v>110.54</v>
      </c>
      <c r="CM555" s="237">
        <f t="shared" si="1339"/>
        <v>110.54</v>
      </c>
      <c r="CN555" s="237">
        <f t="shared" si="1339"/>
        <v>110.54</v>
      </c>
      <c r="CO555" s="237">
        <f t="shared" si="1339"/>
        <v>110.54</v>
      </c>
      <c r="CP555" s="237">
        <f t="shared" si="1339"/>
        <v>110.54</v>
      </c>
      <c r="CQ555" s="237">
        <f t="shared" si="1339"/>
        <v>110.54</v>
      </c>
      <c r="CR555" s="237">
        <f t="shared" si="1339"/>
        <v>110.54</v>
      </c>
      <c r="CS555" s="237">
        <f t="shared" si="1339"/>
        <v>110.54</v>
      </c>
      <c r="CT555" s="237">
        <f t="shared" si="1339"/>
        <v>110.54</v>
      </c>
      <c r="CU555" s="237">
        <f t="shared" si="1339"/>
        <v>110.54</v>
      </c>
      <c r="CV555" s="237">
        <f t="shared" si="1339"/>
        <v>110.54</v>
      </c>
      <c r="CW555" s="237">
        <f t="shared" si="1339"/>
        <v>110.54</v>
      </c>
      <c r="CX555" s="237">
        <f t="shared" si="1339"/>
        <v>110.54</v>
      </c>
      <c r="CY555" s="237">
        <f t="shared" si="1339"/>
        <v>110.54</v>
      </c>
      <c r="CZ555" s="237">
        <f t="shared" si="1339"/>
        <v>110.54</v>
      </c>
      <c r="DA555" s="237">
        <f t="shared" si="1339"/>
        <v>110.54</v>
      </c>
      <c r="DB555" s="237">
        <f t="shared" si="1339"/>
        <v>110.54</v>
      </c>
      <c r="DC555" s="237">
        <f t="shared" si="1339"/>
        <v>110.54</v>
      </c>
      <c r="DD555" s="237">
        <f t="shared" si="1339"/>
        <v>110.54</v>
      </c>
      <c r="DE555" s="4">
        <f t="shared" si="1274"/>
        <v>110.53999999999998</v>
      </c>
    </row>
    <row r="556" spans="1:109">
      <c r="A556" s="2">
        <v>1007964</v>
      </c>
      <c r="B556" s="3" t="s">
        <v>84</v>
      </c>
      <c r="C556" s="238">
        <v>41877</v>
      </c>
      <c r="D556" s="2" t="s">
        <v>26</v>
      </c>
      <c r="E556" s="2" t="s">
        <v>30</v>
      </c>
      <c r="F556" s="2" t="s">
        <v>28</v>
      </c>
      <c r="G556" s="2" t="s">
        <v>2617</v>
      </c>
      <c r="H556" s="2" t="s">
        <v>726</v>
      </c>
      <c r="I556" s="2" t="s">
        <v>68</v>
      </c>
      <c r="J556" s="2">
        <v>36</v>
      </c>
      <c r="K556" s="2">
        <f>ROUND(1/(_xlfn.XLOOKUP(M556,'Pro-Forma UPIS-AD-ADIT'!$B$111:$B$236,'Pro-Forma UPIS-AD-ADIT'!$E$111:$E$236))*12,0)</f>
        <v>270</v>
      </c>
      <c r="L556" s="4">
        <v>221.11</v>
      </c>
      <c r="M556" s="5">
        <v>141504</v>
      </c>
      <c r="N556" s="4">
        <v>221.11</v>
      </c>
      <c r="O556" s="5" t="s">
        <v>2065</v>
      </c>
      <c r="P556" s="4">
        <v>0</v>
      </c>
      <c r="Q556" s="5" t="s">
        <v>2066</v>
      </c>
      <c r="R556" s="4">
        <v>0</v>
      </c>
      <c r="S556" s="4">
        <v>0</v>
      </c>
      <c r="T556" s="234">
        <f t="shared" si="1275"/>
        <v>184</v>
      </c>
      <c r="U556" s="233">
        <f t="shared" si="1276"/>
        <v>50097</v>
      </c>
      <c r="V556" s="18">
        <f t="shared" si="1277"/>
        <v>70.427629629629635</v>
      </c>
      <c r="W556" s="18">
        <f t="shared" si="1252"/>
        <v>0.81892592592592595</v>
      </c>
      <c r="X556" s="237">
        <f t="shared" si="1292"/>
        <v>71.24655555555556</v>
      </c>
      <c r="Y556" s="237">
        <f t="shared" ref="Y556:BK556" si="1340">+IF(IF(Y$5&lt;$C556,0,X556+$W556)&lt;$L556,IF(Y$5&lt;$C556,0,X556+$W556),$L556)</f>
        <v>72.065481481481484</v>
      </c>
      <c r="Z556" s="237">
        <f t="shared" si="1340"/>
        <v>72.884407407407409</v>
      </c>
      <c r="AA556" s="237">
        <f t="shared" si="1340"/>
        <v>73.703333333333333</v>
      </c>
      <c r="AB556" s="237">
        <f t="shared" si="1340"/>
        <v>74.522259259259258</v>
      </c>
      <c r="AC556" s="237">
        <f t="shared" si="1340"/>
        <v>75.341185185185182</v>
      </c>
      <c r="AD556" s="237">
        <f t="shared" si="1340"/>
        <v>76.160111111111107</v>
      </c>
      <c r="AE556" s="237">
        <f t="shared" si="1340"/>
        <v>76.979037037037031</v>
      </c>
      <c r="AF556" s="237">
        <f t="shared" si="1340"/>
        <v>77.797962962962956</v>
      </c>
      <c r="AG556" s="237">
        <f t="shared" si="1340"/>
        <v>78.61688888888888</v>
      </c>
      <c r="AH556" s="237">
        <f t="shared" si="1340"/>
        <v>79.435814814814805</v>
      </c>
      <c r="AI556" s="237">
        <f t="shared" si="1340"/>
        <v>80.254740740740729</v>
      </c>
      <c r="AJ556" s="237">
        <f t="shared" si="1340"/>
        <v>81.073666666666654</v>
      </c>
      <c r="AK556" s="237">
        <f t="shared" si="1340"/>
        <v>81.892592592592578</v>
      </c>
      <c r="AL556" s="237">
        <f t="shared" si="1340"/>
        <v>82.711518518518503</v>
      </c>
      <c r="AM556" s="237">
        <f t="shared" si="1340"/>
        <v>83.530444444444427</v>
      </c>
      <c r="AN556" s="237">
        <f t="shared" si="1340"/>
        <v>84.349370370370352</v>
      </c>
      <c r="AO556" s="237">
        <f t="shared" si="1340"/>
        <v>85.168296296296276</v>
      </c>
      <c r="AP556" s="237">
        <f t="shared" si="1340"/>
        <v>85.987222222222201</v>
      </c>
      <c r="AQ556" s="237">
        <f t="shared" si="1340"/>
        <v>86.806148148148125</v>
      </c>
      <c r="AR556" s="237">
        <f t="shared" si="1340"/>
        <v>87.62507407407405</v>
      </c>
      <c r="AS556" s="237">
        <f t="shared" si="1340"/>
        <v>88.443999999999974</v>
      </c>
      <c r="AT556" s="237">
        <f t="shared" si="1340"/>
        <v>89.262925925925899</v>
      </c>
      <c r="AU556" s="237">
        <f t="shared" si="1340"/>
        <v>90.081851851851823</v>
      </c>
      <c r="AV556" s="237">
        <f t="shared" si="1340"/>
        <v>90.900777777777748</v>
      </c>
      <c r="AW556" s="237">
        <f t="shared" si="1340"/>
        <v>91.719703703703672</v>
      </c>
      <c r="AX556" s="237">
        <f t="shared" si="1340"/>
        <v>92.538629629629597</v>
      </c>
      <c r="AY556" s="237">
        <f t="shared" si="1340"/>
        <v>93.357555555555521</v>
      </c>
      <c r="AZ556" s="237">
        <f t="shared" si="1340"/>
        <v>94.176481481481446</v>
      </c>
      <c r="BA556" s="237">
        <f t="shared" si="1340"/>
        <v>94.99540740740737</v>
      </c>
      <c r="BB556" s="237">
        <f t="shared" si="1340"/>
        <v>95.814333333333295</v>
      </c>
      <c r="BC556" s="237">
        <f t="shared" si="1340"/>
        <v>96.633259259259219</v>
      </c>
      <c r="BD556" s="237">
        <f t="shared" si="1340"/>
        <v>97.452185185185144</v>
      </c>
      <c r="BE556" s="237">
        <f t="shared" si="1340"/>
        <v>98.271111111111068</v>
      </c>
      <c r="BF556" s="237">
        <f t="shared" si="1340"/>
        <v>99.090037037036993</v>
      </c>
      <c r="BG556" s="237">
        <f t="shared" si="1340"/>
        <v>99.908962962962917</v>
      </c>
      <c r="BH556" s="237">
        <f t="shared" si="1340"/>
        <v>100.72788888888884</v>
      </c>
      <c r="BI556" s="237">
        <f t="shared" si="1340"/>
        <v>101.54681481481477</v>
      </c>
      <c r="BJ556" s="237">
        <f t="shared" si="1340"/>
        <v>102.36574074074069</v>
      </c>
      <c r="BK556" s="237">
        <f t="shared" si="1340"/>
        <v>103.18466666666662</v>
      </c>
      <c r="BL556" s="4">
        <f t="shared" si="1294"/>
        <v>87.625074074074064</v>
      </c>
      <c r="BM556" s="18"/>
      <c r="BQ556" s="237">
        <f t="shared" si="1272"/>
        <v>221.11</v>
      </c>
      <c r="BR556" s="237">
        <f t="shared" ref="BR556:DD556" si="1341">+IF(IF(BR$5&lt;$C556,0,BQ556+$R556)&lt;$L556,IF(BR$5&lt;$C556,0,BQ556+$R556),$L556)</f>
        <v>221.11</v>
      </c>
      <c r="BS556" s="237">
        <f t="shared" si="1341"/>
        <v>221.11</v>
      </c>
      <c r="BT556" s="237">
        <f t="shared" si="1341"/>
        <v>221.11</v>
      </c>
      <c r="BU556" s="237">
        <f t="shared" si="1341"/>
        <v>221.11</v>
      </c>
      <c r="BV556" s="237">
        <f t="shared" si="1341"/>
        <v>221.11</v>
      </c>
      <c r="BW556" s="237">
        <f t="shared" si="1341"/>
        <v>221.11</v>
      </c>
      <c r="BX556" s="237">
        <f t="shared" si="1341"/>
        <v>221.11</v>
      </c>
      <c r="BY556" s="237">
        <f t="shared" si="1341"/>
        <v>221.11</v>
      </c>
      <c r="BZ556" s="237">
        <f t="shared" si="1341"/>
        <v>221.11</v>
      </c>
      <c r="CA556" s="237">
        <f t="shared" si="1341"/>
        <v>221.11</v>
      </c>
      <c r="CB556" s="237">
        <f t="shared" si="1341"/>
        <v>221.11</v>
      </c>
      <c r="CC556" s="237">
        <f t="shared" si="1341"/>
        <v>221.11</v>
      </c>
      <c r="CD556" s="237">
        <f t="shared" si="1341"/>
        <v>221.11</v>
      </c>
      <c r="CE556" s="237">
        <f t="shared" si="1341"/>
        <v>221.11</v>
      </c>
      <c r="CF556" s="237">
        <f t="shared" si="1341"/>
        <v>221.11</v>
      </c>
      <c r="CG556" s="237">
        <f t="shared" si="1341"/>
        <v>221.11</v>
      </c>
      <c r="CH556" s="237">
        <f t="shared" si="1341"/>
        <v>221.11</v>
      </c>
      <c r="CI556" s="237">
        <f t="shared" si="1341"/>
        <v>221.11</v>
      </c>
      <c r="CJ556" s="237">
        <f t="shared" si="1341"/>
        <v>221.11</v>
      </c>
      <c r="CK556" s="237">
        <f t="shared" si="1341"/>
        <v>221.11</v>
      </c>
      <c r="CL556" s="237">
        <f t="shared" si="1341"/>
        <v>221.11</v>
      </c>
      <c r="CM556" s="237">
        <f t="shared" si="1341"/>
        <v>221.11</v>
      </c>
      <c r="CN556" s="237">
        <f t="shared" si="1341"/>
        <v>221.11</v>
      </c>
      <c r="CO556" s="237">
        <f t="shared" si="1341"/>
        <v>221.11</v>
      </c>
      <c r="CP556" s="237">
        <f t="shared" si="1341"/>
        <v>221.11</v>
      </c>
      <c r="CQ556" s="237">
        <f t="shared" si="1341"/>
        <v>221.11</v>
      </c>
      <c r="CR556" s="237">
        <f t="shared" si="1341"/>
        <v>221.11</v>
      </c>
      <c r="CS556" s="237">
        <f t="shared" si="1341"/>
        <v>221.11</v>
      </c>
      <c r="CT556" s="237">
        <f t="shared" si="1341"/>
        <v>221.11</v>
      </c>
      <c r="CU556" s="237">
        <f t="shared" si="1341"/>
        <v>221.11</v>
      </c>
      <c r="CV556" s="237">
        <f t="shared" si="1341"/>
        <v>221.11</v>
      </c>
      <c r="CW556" s="237">
        <f t="shared" si="1341"/>
        <v>221.11</v>
      </c>
      <c r="CX556" s="237">
        <f t="shared" si="1341"/>
        <v>221.11</v>
      </c>
      <c r="CY556" s="237">
        <f t="shared" si="1341"/>
        <v>221.11</v>
      </c>
      <c r="CZ556" s="237">
        <f t="shared" si="1341"/>
        <v>221.11</v>
      </c>
      <c r="DA556" s="237">
        <f t="shared" si="1341"/>
        <v>221.11</v>
      </c>
      <c r="DB556" s="237">
        <f t="shared" si="1341"/>
        <v>221.11</v>
      </c>
      <c r="DC556" s="237">
        <f t="shared" si="1341"/>
        <v>221.11</v>
      </c>
      <c r="DD556" s="237">
        <f t="shared" si="1341"/>
        <v>221.11</v>
      </c>
      <c r="DE556" s="4">
        <f t="shared" si="1274"/>
        <v>221.1100000000001</v>
      </c>
    </row>
    <row r="557" spans="1:109">
      <c r="A557" s="2">
        <v>1007965</v>
      </c>
      <c r="B557" s="3" t="s">
        <v>84</v>
      </c>
      <c r="C557" s="238">
        <v>41877</v>
      </c>
      <c r="D557" s="2" t="s">
        <v>26</v>
      </c>
      <c r="E557" s="2" t="s">
        <v>30</v>
      </c>
      <c r="F557" s="2" t="s">
        <v>28</v>
      </c>
      <c r="G557" s="2" t="s">
        <v>2617</v>
      </c>
      <c r="H557" s="2" t="s">
        <v>726</v>
      </c>
      <c r="I557" s="2" t="s">
        <v>68</v>
      </c>
      <c r="J557" s="2">
        <v>36</v>
      </c>
      <c r="K557" s="2">
        <f>ROUND(1/(_xlfn.XLOOKUP(M557,'Pro-Forma UPIS-AD-ADIT'!$B$111:$B$236,'Pro-Forma UPIS-AD-ADIT'!$E$111:$E$236))*12,0)</f>
        <v>270</v>
      </c>
      <c r="L557" s="4">
        <v>110.88</v>
      </c>
      <c r="M557" s="5">
        <v>141504</v>
      </c>
      <c r="N557" s="4">
        <v>110.88</v>
      </c>
      <c r="O557" s="5" t="s">
        <v>2065</v>
      </c>
      <c r="P557" s="4">
        <v>0</v>
      </c>
      <c r="Q557" s="5" t="s">
        <v>2066</v>
      </c>
      <c r="R557" s="4">
        <v>0</v>
      </c>
      <c r="S557" s="4">
        <v>0</v>
      </c>
      <c r="T557" s="234">
        <f t="shared" si="1275"/>
        <v>184</v>
      </c>
      <c r="U557" s="233">
        <f t="shared" si="1276"/>
        <v>50097</v>
      </c>
      <c r="V557" s="18">
        <f t="shared" si="1277"/>
        <v>35.31733333333333</v>
      </c>
      <c r="W557" s="18">
        <f t="shared" si="1252"/>
        <v>0.41066666666666662</v>
      </c>
      <c r="X557" s="237">
        <f t="shared" si="1292"/>
        <v>35.727999999999994</v>
      </c>
      <c r="Y557" s="237">
        <f t="shared" ref="Y557:BK557" si="1342">+IF(IF(Y$5&lt;$C557,0,X557+$W557)&lt;$L557,IF(Y$5&lt;$C557,0,X557+$W557),$L557)</f>
        <v>36.138666666666659</v>
      </c>
      <c r="Z557" s="237">
        <f t="shared" si="1342"/>
        <v>36.549333333333323</v>
      </c>
      <c r="AA557" s="237">
        <f t="shared" si="1342"/>
        <v>36.959999999999987</v>
      </c>
      <c r="AB557" s="237">
        <f t="shared" si="1342"/>
        <v>37.370666666666651</v>
      </c>
      <c r="AC557" s="237">
        <f t="shared" si="1342"/>
        <v>37.781333333333315</v>
      </c>
      <c r="AD557" s="237">
        <f t="shared" si="1342"/>
        <v>38.191999999999979</v>
      </c>
      <c r="AE557" s="237">
        <f t="shared" si="1342"/>
        <v>38.602666666666643</v>
      </c>
      <c r="AF557" s="237">
        <f t="shared" si="1342"/>
        <v>39.013333333333307</v>
      </c>
      <c r="AG557" s="237">
        <f t="shared" si="1342"/>
        <v>39.423999999999971</v>
      </c>
      <c r="AH557" s="237">
        <f t="shared" si="1342"/>
        <v>39.834666666666635</v>
      </c>
      <c r="AI557" s="237">
        <f t="shared" si="1342"/>
        <v>40.245333333333299</v>
      </c>
      <c r="AJ557" s="237">
        <f t="shared" si="1342"/>
        <v>40.655999999999963</v>
      </c>
      <c r="AK557" s="237">
        <f t="shared" si="1342"/>
        <v>41.066666666666627</v>
      </c>
      <c r="AL557" s="237">
        <f t="shared" si="1342"/>
        <v>41.477333333333291</v>
      </c>
      <c r="AM557" s="237">
        <f t="shared" si="1342"/>
        <v>41.887999999999955</v>
      </c>
      <c r="AN557" s="237">
        <f t="shared" si="1342"/>
        <v>42.29866666666662</v>
      </c>
      <c r="AO557" s="237">
        <f t="shared" si="1342"/>
        <v>42.709333333333284</v>
      </c>
      <c r="AP557" s="237">
        <f t="shared" si="1342"/>
        <v>43.119999999999948</v>
      </c>
      <c r="AQ557" s="237">
        <f t="shared" si="1342"/>
        <v>43.530666666666612</v>
      </c>
      <c r="AR557" s="237">
        <f t="shared" si="1342"/>
        <v>43.941333333333276</v>
      </c>
      <c r="AS557" s="237">
        <f t="shared" si="1342"/>
        <v>44.35199999999994</v>
      </c>
      <c r="AT557" s="237">
        <f t="shared" si="1342"/>
        <v>44.762666666666604</v>
      </c>
      <c r="AU557" s="237">
        <f t="shared" si="1342"/>
        <v>45.173333333333268</v>
      </c>
      <c r="AV557" s="237">
        <f t="shared" si="1342"/>
        <v>45.583999999999932</v>
      </c>
      <c r="AW557" s="237">
        <f t="shared" si="1342"/>
        <v>45.994666666666596</v>
      </c>
      <c r="AX557" s="237">
        <f t="shared" si="1342"/>
        <v>46.40533333333326</v>
      </c>
      <c r="AY557" s="237">
        <f t="shared" si="1342"/>
        <v>46.815999999999924</v>
      </c>
      <c r="AZ557" s="237">
        <f t="shared" si="1342"/>
        <v>47.226666666666588</v>
      </c>
      <c r="BA557" s="237">
        <f t="shared" si="1342"/>
        <v>47.637333333333252</v>
      </c>
      <c r="BB557" s="237">
        <f t="shared" si="1342"/>
        <v>48.047999999999917</v>
      </c>
      <c r="BC557" s="237">
        <f t="shared" si="1342"/>
        <v>48.458666666666581</v>
      </c>
      <c r="BD557" s="237">
        <f t="shared" si="1342"/>
        <v>48.869333333333245</v>
      </c>
      <c r="BE557" s="237">
        <f t="shared" si="1342"/>
        <v>49.279999999999909</v>
      </c>
      <c r="BF557" s="237">
        <f t="shared" si="1342"/>
        <v>49.690666666666573</v>
      </c>
      <c r="BG557" s="237">
        <f t="shared" si="1342"/>
        <v>50.101333333333237</v>
      </c>
      <c r="BH557" s="237">
        <f t="shared" si="1342"/>
        <v>50.511999999999901</v>
      </c>
      <c r="BI557" s="237">
        <f t="shared" si="1342"/>
        <v>50.922666666666565</v>
      </c>
      <c r="BJ557" s="237">
        <f t="shared" si="1342"/>
        <v>51.333333333333229</v>
      </c>
      <c r="BK557" s="237">
        <f t="shared" si="1342"/>
        <v>51.743999999999893</v>
      </c>
      <c r="BL557" s="4">
        <f t="shared" si="1294"/>
        <v>43.941333333333276</v>
      </c>
      <c r="BM557" s="18"/>
      <c r="BQ557" s="237">
        <f t="shared" si="1272"/>
        <v>110.88</v>
      </c>
      <c r="BR557" s="237">
        <f t="shared" ref="BR557:DD557" si="1343">+IF(IF(BR$5&lt;$C557,0,BQ557+$R557)&lt;$L557,IF(BR$5&lt;$C557,0,BQ557+$R557),$L557)</f>
        <v>110.88</v>
      </c>
      <c r="BS557" s="237">
        <f t="shared" si="1343"/>
        <v>110.88</v>
      </c>
      <c r="BT557" s="237">
        <f t="shared" si="1343"/>
        <v>110.88</v>
      </c>
      <c r="BU557" s="237">
        <f t="shared" si="1343"/>
        <v>110.88</v>
      </c>
      <c r="BV557" s="237">
        <f t="shared" si="1343"/>
        <v>110.88</v>
      </c>
      <c r="BW557" s="237">
        <f t="shared" si="1343"/>
        <v>110.88</v>
      </c>
      <c r="BX557" s="237">
        <f t="shared" si="1343"/>
        <v>110.88</v>
      </c>
      <c r="BY557" s="237">
        <f t="shared" si="1343"/>
        <v>110.88</v>
      </c>
      <c r="BZ557" s="237">
        <f t="shared" si="1343"/>
        <v>110.88</v>
      </c>
      <c r="CA557" s="237">
        <f t="shared" si="1343"/>
        <v>110.88</v>
      </c>
      <c r="CB557" s="237">
        <f t="shared" si="1343"/>
        <v>110.88</v>
      </c>
      <c r="CC557" s="237">
        <f t="shared" si="1343"/>
        <v>110.88</v>
      </c>
      <c r="CD557" s="237">
        <f t="shared" si="1343"/>
        <v>110.88</v>
      </c>
      <c r="CE557" s="237">
        <f t="shared" si="1343"/>
        <v>110.88</v>
      </c>
      <c r="CF557" s="237">
        <f t="shared" si="1343"/>
        <v>110.88</v>
      </c>
      <c r="CG557" s="237">
        <f t="shared" si="1343"/>
        <v>110.88</v>
      </c>
      <c r="CH557" s="237">
        <f t="shared" si="1343"/>
        <v>110.88</v>
      </c>
      <c r="CI557" s="237">
        <f t="shared" si="1343"/>
        <v>110.88</v>
      </c>
      <c r="CJ557" s="237">
        <f t="shared" si="1343"/>
        <v>110.88</v>
      </c>
      <c r="CK557" s="237">
        <f t="shared" si="1343"/>
        <v>110.88</v>
      </c>
      <c r="CL557" s="237">
        <f t="shared" si="1343"/>
        <v>110.88</v>
      </c>
      <c r="CM557" s="237">
        <f t="shared" si="1343"/>
        <v>110.88</v>
      </c>
      <c r="CN557" s="237">
        <f t="shared" si="1343"/>
        <v>110.88</v>
      </c>
      <c r="CO557" s="237">
        <f t="shared" si="1343"/>
        <v>110.88</v>
      </c>
      <c r="CP557" s="237">
        <f t="shared" si="1343"/>
        <v>110.88</v>
      </c>
      <c r="CQ557" s="237">
        <f t="shared" si="1343"/>
        <v>110.88</v>
      </c>
      <c r="CR557" s="237">
        <f t="shared" si="1343"/>
        <v>110.88</v>
      </c>
      <c r="CS557" s="237">
        <f t="shared" si="1343"/>
        <v>110.88</v>
      </c>
      <c r="CT557" s="237">
        <f t="shared" si="1343"/>
        <v>110.88</v>
      </c>
      <c r="CU557" s="237">
        <f t="shared" si="1343"/>
        <v>110.88</v>
      </c>
      <c r="CV557" s="237">
        <f t="shared" si="1343"/>
        <v>110.88</v>
      </c>
      <c r="CW557" s="237">
        <f t="shared" si="1343"/>
        <v>110.88</v>
      </c>
      <c r="CX557" s="237">
        <f t="shared" si="1343"/>
        <v>110.88</v>
      </c>
      <c r="CY557" s="237">
        <f t="shared" si="1343"/>
        <v>110.88</v>
      </c>
      <c r="CZ557" s="237">
        <f t="shared" si="1343"/>
        <v>110.88</v>
      </c>
      <c r="DA557" s="237">
        <f t="shared" si="1343"/>
        <v>110.88</v>
      </c>
      <c r="DB557" s="237">
        <f t="shared" si="1343"/>
        <v>110.88</v>
      </c>
      <c r="DC557" s="237">
        <f t="shared" si="1343"/>
        <v>110.88</v>
      </c>
      <c r="DD557" s="237">
        <f t="shared" si="1343"/>
        <v>110.88</v>
      </c>
      <c r="DE557" s="4">
        <f t="shared" si="1274"/>
        <v>110.88000000000001</v>
      </c>
    </row>
    <row r="558" spans="1:109">
      <c r="A558" s="2">
        <v>1007966</v>
      </c>
      <c r="B558" s="3" t="s">
        <v>84</v>
      </c>
      <c r="C558" s="238">
        <v>41877</v>
      </c>
      <c r="D558" s="2" t="s">
        <v>26</v>
      </c>
      <c r="E558" s="2" t="s">
        <v>30</v>
      </c>
      <c r="F558" s="2" t="s">
        <v>28</v>
      </c>
      <c r="G558" s="2" t="s">
        <v>2617</v>
      </c>
      <c r="H558" s="2" t="s">
        <v>726</v>
      </c>
      <c r="I558" s="2" t="s">
        <v>68</v>
      </c>
      <c r="J558" s="2">
        <v>36</v>
      </c>
      <c r="K558" s="2">
        <f>ROUND(1/(_xlfn.XLOOKUP(M558,'Pro-Forma UPIS-AD-ADIT'!$B$111:$B$236,'Pro-Forma UPIS-AD-ADIT'!$E$111:$E$236))*12,0)</f>
        <v>270</v>
      </c>
      <c r="L558" s="4">
        <v>9952.7800000000007</v>
      </c>
      <c r="M558" s="5">
        <v>141504</v>
      </c>
      <c r="N558" s="4">
        <v>9952.7800000000007</v>
      </c>
      <c r="O558" s="5" t="s">
        <v>2065</v>
      </c>
      <c r="P558" s="4">
        <v>0</v>
      </c>
      <c r="Q558" s="5" t="s">
        <v>2066</v>
      </c>
      <c r="R558" s="4">
        <v>0</v>
      </c>
      <c r="S558" s="4">
        <v>0</v>
      </c>
      <c r="T558" s="234">
        <f t="shared" si="1275"/>
        <v>184</v>
      </c>
      <c r="U558" s="233">
        <f t="shared" si="1276"/>
        <v>50097</v>
      </c>
      <c r="V558" s="18">
        <f t="shared" si="1277"/>
        <v>3170.1447407407413</v>
      </c>
      <c r="W558" s="18">
        <f t="shared" si="1252"/>
        <v>36.862148148148151</v>
      </c>
      <c r="X558" s="237">
        <f t="shared" si="1292"/>
        <v>3207.0068888888895</v>
      </c>
      <c r="Y558" s="237">
        <f t="shared" ref="Y558:BK558" si="1344">+IF(IF(Y$5&lt;$C558,0,X558+$W558)&lt;$L558,IF(Y$5&lt;$C558,0,X558+$W558),$L558)</f>
        <v>3243.8690370370377</v>
      </c>
      <c r="Z558" s="237">
        <f t="shared" si="1344"/>
        <v>3280.731185185186</v>
      </c>
      <c r="AA558" s="237">
        <f t="shared" si="1344"/>
        <v>3317.5933333333342</v>
      </c>
      <c r="AB558" s="237">
        <f t="shared" si="1344"/>
        <v>3354.4554814814824</v>
      </c>
      <c r="AC558" s="237">
        <f t="shared" si="1344"/>
        <v>3391.3176296296306</v>
      </c>
      <c r="AD558" s="237">
        <f t="shared" si="1344"/>
        <v>3428.1797777777788</v>
      </c>
      <c r="AE558" s="237">
        <f t="shared" si="1344"/>
        <v>3465.041925925927</v>
      </c>
      <c r="AF558" s="237">
        <f t="shared" si="1344"/>
        <v>3501.9040740740752</v>
      </c>
      <c r="AG558" s="237">
        <f t="shared" si="1344"/>
        <v>3538.7662222222234</v>
      </c>
      <c r="AH558" s="237">
        <f t="shared" si="1344"/>
        <v>3575.6283703703716</v>
      </c>
      <c r="AI558" s="237">
        <f t="shared" si="1344"/>
        <v>3612.4905185185198</v>
      </c>
      <c r="AJ558" s="237">
        <f t="shared" si="1344"/>
        <v>3649.352666666668</v>
      </c>
      <c r="AK558" s="237">
        <f t="shared" si="1344"/>
        <v>3686.2148148148162</v>
      </c>
      <c r="AL558" s="237">
        <f t="shared" si="1344"/>
        <v>3723.0769629629644</v>
      </c>
      <c r="AM558" s="237">
        <f t="shared" si="1344"/>
        <v>3759.9391111111127</v>
      </c>
      <c r="AN558" s="237">
        <f t="shared" si="1344"/>
        <v>3796.8012592592609</v>
      </c>
      <c r="AO558" s="237">
        <f t="shared" si="1344"/>
        <v>3833.6634074074091</v>
      </c>
      <c r="AP558" s="237">
        <f t="shared" si="1344"/>
        <v>3870.5255555555573</v>
      </c>
      <c r="AQ558" s="237">
        <f t="shared" si="1344"/>
        <v>3907.3877037037055</v>
      </c>
      <c r="AR558" s="237">
        <f t="shared" si="1344"/>
        <v>3944.2498518518537</v>
      </c>
      <c r="AS558" s="237">
        <f t="shared" si="1344"/>
        <v>3981.1120000000019</v>
      </c>
      <c r="AT558" s="237">
        <f t="shared" si="1344"/>
        <v>4017.9741481481501</v>
      </c>
      <c r="AU558" s="237">
        <f t="shared" si="1344"/>
        <v>4054.8362962962983</v>
      </c>
      <c r="AV558" s="237">
        <f t="shared" si="1344"/>
        <v>4091.6984444444465</v>
      </c>
      <c r="AW558" s="237">
        <f t="shared" si="1344"/>
        <v>4128.5605925925947</v>
      </c>
      <c r="AX558" s="237">
        <f t="shared" si="1344"/>
        <v>4165.4227407407425</v>
      </c>
      <c r="AY558" s="237">
        <f t="shared" si="1344"/>
        <v>4202.2848888888902</v>
      </c>
      <c r="AZ558" s="237">
        <f t="shared" si="1344"/>
        <v>4239.147037037038</v>
      </c>
      <c r="BA558" s="237">
        <f t="shared" si="1344"/>
        <v>4276.0091851851857</v>
      </c>
      <c r="BB558" s="237">
        <f t="shared" si="1344"/>
        <v>4312.8713333333335</v>
      </c>
      <c r="BC558" s="237">
        <f t="shared" si="1344"/>
        <v>4349.7334814814812</v>
      </c>
      <c r="BD558" s="237">
        <f t="shared" si="1344"/>
        <v>4386.595629629629</v>
      </c>
      <c r="BE558" s="237">
        <f t="shared" si="1344"/>
        <v>4423.4577777777768</v>
      </c>
      <c r="BF558" s="237">
        <f t="shared" si="1344"/>
        <v>4460.3199259259245</v>
      </c>
      <c r="BG558" s="237">
        <f t="shared" si="1344"/>
        <v>4497.1820740740723</v>
      </c>
      <c r="BH558" s="237">
        <f t="shared" si="1344"/>
        <v>4534.04422222222</v>
      </c>
      <c r="BI558" s="237">
        <f t="shared" si="1344"/>
        <v>4570.9063703703678</v>
      </c>
      <c r="BJ558" s="237">
        <f t="shared" si="1344"/>
        <v>4607.7685185185155</v>
      </c>
      <c r="BK558" s="237">
        <f t="shared" si="1344"/>
        <v>4644.6306666666633</v>
      </c>
      <c r="BL558" s="4">
        <f t="shared" si="1294"/>
        <v>3944.2498518518532</v>
      </c>
      <c r="BM558" s="18"/>
      <c r="BQ558" s="237">
        <f t="shared" si="1272"/>
        <v>9952.7800000000007</v>
      </c>
      <c r="BR558" s="237">
        <f t="shared" ref="BR558:DD558" si="1345">+IF(IF(BR$5&lt;$C558,0,BQ558+$R558)&lt;$L558,IF(BR$5&lt;$C558,0,BQ558+$R558),$L558)</f>
        <v>9952.7800000000007</v>
      </c>
      <c r="BS558" s="237">
        <f t="shared" si="1345"/>
        <v>9952.7800000000007</v>
      </c>
      <c r="BT558" s="237">
        <f t="shared" si="1345"/>
        <v>9952.7800000000007</v>
      </c>
      <c r="BU558" s="237">
        <f t="shared" si="1345"/>
        <v>9952.7800000000007</v>
      </c>
      <c r="BV558" s="237">
        <f t="shared" si="1345"/>
        <v>9952.7800000000007</v>
      </c>
      <c r="BW558" s="237">
        <f t="shared" si="1345"/>
        <v>9952.7800000000007</v>
      </c>
      <c r="BX558" s="237">
        <f t="shared" si="1345"/>
        <v>9952.7800000000007</v>
      </c>
      <c r="BY558" s="237">
        <f t="shared" si="1345"/>
        <v>9952.7800000000007</v>
      </c>
      <c r="BZ558" s="237">
        <f t="shared" si="1345"/>
        <v>9952.7800000000007</v>
      </c>
      <c r="CA558" s="237">
        <f t="shared" si="1345"/>
        <v>9952.7800000000007</v>
      </c>
      <c r="CB558" s="237">
        <f t="shared" si="1345"/>
        <v>9952.7800000000007</v>
      </c>
      <c r="CC558" s="237">
        <f t="shared" si="1345"/>
        <v>9952.7800000000007</v>
      </c>
      <c r="CD558" s="237">
        <f t="shared" si="1345"/>
        <v>9952.7800000000007</v>
      </c>
      <c r="CE558" s="237">
        <f t="shared" si="1345"/>
        <v>9952.7800000000007</v>
      </c>
      <c r="CF558" s="237">
        <f t="shared" si="1345"/>
        <v>9952.7800000000007</v>
      </c>
      <c r="CG558" s="237">
        <f t="shared" si="1345"/>
        <v>9952.7800000000007</v>
      </c>
      <c r="CH558" s="237">
        <f t="shared" si="1345"/>
        <v>9952.7800000000007</v>
      </c>
      <c r="CI558" s="237">
        <f t="shared" si="1345"/>
        <v>9952.7800000000007</v>
      </c>
      <c r="CJ558" s="237">
        <f t="shared" si="1345"/>
        <v>9952.7800000000007</v>
      </c>
      <c r="CK558" s="237">
        <f t="shared" si="1345"/>
        <v>9952.7800000000007</v>
      </c>
      <c r="CL558" s="237">
        <f t="shared" si="1345"/>
        <v>9952.7800000000007</v>
      </c>
      <c r="CM558" s="237">
        <f t="shared" si="1345"/>
        <v>9952.7800000000007</v>
      </c>
      <c r="CN558" s="237">
        <f t="shared" si="1345"/>
        <v>9952.7800000000007</v>
      </c>
      <c r="CO558" s="237">
        <f t="shared" si="1345"/>
        <v>9952.7800000000007</v>
      </c>
      <c r="CP558" s="237">
        <f t="shared" si="1345"/>
        <v>9952.7800000000007</v>
      </c>
      <c r="CQ558" s="237">
        <f t="shared" si="1345"/>
        <v>9952.7800000000007</v>
      </c>
      <c r="CR558" s="237">
        <f t="shared" si="1345"/>
        <v>9952.7800000000007</v>
      </c>
      <c r="CS558" s="237">
        <f t="shared" si="1345"/>
        <v>9952.7800000000007</v>
      </c>
      <c r="CT558" s="237">
        <f t="shared" si="1345"/>
        <v>9952.7800000000007</v>
      </c>
      <c r="CU558" s="237">
        <f t="shared" si="1345"/>
        <v>9952.7800000000007</v>
      </c>
      <c r="CV558" s="237">
        <f t="shared" si="1345"/>
        <v>9952.7800000000007</v>
      </c>
      <c r="CW558" s="237">
        <f t="shared" si="1345"/>
        <v>9952.7800000000007</v>
      </c>
      <c r="CX558" s="237">
        <f t="shared" si="1345"/>
        <v>9952.7800000000007</v>
      </c>
      <c r="CY558" s="237">
        <f t="shared" si="1345"/>
        <v>9952.7800000000007</v>
      </c>
      <c r="CZ558" s="237">
        <f t="shared" si="1345"/>
        <v>9952.7800000000007</v>
      </c>
      <c r="DA558" s="237">
        <f t="shared" si="1345"/>
        <v>9952.7800000000007</v>
      </c>
      <c r="DB558" s="237">
        <f t="shared" si="1345"/>
        <v>9952.7800000000007</v>
      </c>
      <c r="DC558" s="237">
        <f t="shared" si="1345"/>
        <v>9952.7800000000007</v>
      </c>
      <c r="DD558" s="237">
        <f t="shared" si="1345"/>
        <v>9952.7800000000007</v>
      </c>
      <c r="DE558" s="4">
        <f t="shared" si="1274"/>
        <v>9952.7800000000007</v>
      </c>
    </row>
    <row r="559" spans="1:109">
      <c r="A559" s="2">
        <v>1007967</v>
      </c>
      <c r="B559" s="3" t="s">
        <v>84</v>
      </c>
      <c r="C559" s="238">
        <v>41879</v>
      </c>
      <c r="D559" s="2" t="s">
        <v>26</v>
      </c>
      <c r="E559" s="2" t="s">
        <v>30</v>
      </c>
      <c r="F559" s="2" t="s">
        <v>28</v>
      </c>
      <c r="G559" s="2" t="s">
        <v>2617</v>
      </c>
      <c r="H559" s="2" t="s">
        <v>726</v>
      </c>
      <c r="I559" s="2" t="s">
        <v>68</v>
      </c>
      <c r="J559" s="2">
        <v>36</v>
      </c>
      <c r="K559" s="2">
        <f>ROUND(1/(_xlfn.XLOOKUP(M559,'Pro-Forma UPIS-AD-ADIT'!$B$111:$B$236,'Pro-Forma UPIS-AD-ADIT'!$E$111:$E$236))*12,0)</f>
        <v>270</v>
      </c>
      <c r="L559" s="4">
        <v>70.44</v>
      </c>
      <c r="M559" s="5">
        <v>141504</v>
      </c>
      <c r="N559" s="4">
        <v>70.44</v>
      </c>
      <c r="O559" s="5" t="s">
        <v>2065</v>
      </c>
      <c r="P559" s="4">
        <v>0</v>
      </c>
      <c r="Q559" s="5" t="s">
        <v>2066</v>
      </c>
      <c r="R559" s="4">
        <v>0</v>
      </c>
      <c r="S559" s="4">
        <v>0</v>
      </c>
      <c r="T559" s="234">
        <f t="shared" si="1275"/>
        <v>184</v>
      </c>
      <c r="U559" s="233">
        <f t="shared" si="1276"/>
        <v>50099</v>
      </c>
      <c r="V559" s="18">
        <f t="shared" si="1277"/>
        <v>22.436444444444444</v>
      </c>
      <c r="W559" s="18">
        <f t="shared" si="1252"/>
        <v>0.26088888888888889</v>
      </c>
      <c r="X559" s="237">
        <f t="shared" si="1292"/>
        <v>22.697333333333333</v>
      </c>
      <c r="Y559" s="237">
        <f t="shared" ref="Y559:BK559" si="1346">+IF(IF(Y$5&lt;$C559,0,X559+$W559)&lt;$L559,IF(Y$5&lt;$C559,0,X559+$W559),$L559)</f>
        <v>22.958222222222222</v>
      </c>
      <c r="Z559" s="237">
        <f t="shared" si="1346"/>
        <v>23.219111111111111</v>
      </c>
      <c r="AA559" s="237">
        <f t="shared" si="1346"/>
        <v>23.48</v>
      </c>
      <c r="AB559" s="237">
        <f t="shared" si="1346"/>
        <v>23.74088888888889</v>
      </c>
      <c r="AC559" s="237">
        <f t="shared" si="1346"/>
        <v>24.001777777777779</v>
      </c>
      <c r="AD559" s="237">
        <f t="shared" si="1346"/>
        <v>24.262666666666668</v>
      </c>
      <c r="AE559" s="237">
        <f t="shared" si="1346"/>
        <v>24.523555555555557</v>
      </c>
      <c r="AF559" s="237">
        <f t="shared" si="1346"/>
        <v>24.784444444444446</v>
      </c>
      <c r="AG559" s="237">
        <f t="shared" si="1346"/>
        <v>25.045333333333335</v>
      </c>
      <c r="AH559" s="237">
        <f t="shared" si="1346"/>
        <v>25.306222222222225</v>
      </c>
      <c r="AI559" s="237">
        <f t="shared" si="1346"/>
        <v>25.567111111111114</v>
      </c>
      <c r="AJ559" s="237">
        <f t="shared" si="1346"/>
        <v>25.828000000000003</v>
      </c>
      <c r="AK559" s="237">
        <f t="shared" si="1346"/>
        <v>26.088888888888892</v>
      </c>
      <c r="AL559" s="237">
        <f t="shared" si="1346"/>
        <v>26.349777777777781</v>
      </c>
      <c r="AM559" s="237">
        <f t="shared" si="1346"/>
        <v>26.61066666666667</v>
      </c>
      <c r="AN559" s="237">
        <f t="shared" si="1346"/>
        <v>26.87155555555556</v>
      </c>
      <c r="AO559" s="237">
        <f t="shared" si="1346"/>
        <v>27.132444444444449</v>
      </c>
      <c r="AP559" s="237">
        <f t="shared" si="1346"/>
        <v>27.393333333333338</v>
      </c>
      <c r="AQ559" s="237">
        <f t="shared" si="1346"/>
        <v>27.654222222222227</v>
      </c>
      <c r="AR559" s="237">
        <f t="shared" si="1346"/>
        <v>27.915111111111116</v>
      </c>
      <c r="AS559" s="237">
        <f t="shared" si="1346"/>
        <v>28.176000000000005</v>
      </c>
      <c r="AT559" s="237">
        <f t="shared" si="1346"/>
        <v>28.436888888888895</v>
      </c>
      <c r="AU559" s="237">
        <f t="shared" si="1346"/>
        <v>28.697777777777784</v>
      </c>
      <c r="AV559" s="237">
        <f t="shared" si="1346"/>
        <v>28.958666666666673</v>
      </c>
      <c r="AW559" s="237">
        <f t="shared" si="1346"/>
        <v>29.219555555555562</v>
      </c>
      <c r="AX559" s="237">
        <f t="shared" si="1346"/>
        <v>29.480444444444451</v>
      </c>
      <c r="AY559" s="237">
        <f t="shared" si="1346"/>
        <v>29.741333333333341</v>
      </c>
      <c r="AZ559" s="237">
        <f t="shared" si="1346"/>
        <v>30.00222222222223</v>
      </c>
      <c r="BA559" s="237">
        <f t="shared" si="1346"/>
        <v>30.263111111111119</v>
      </c>
      <c r="BB559" s="237">
        <f t="shared" si="1346"/>
        <v>30.524000000000008</v>
      </c>
      <c r="BC559" s="237">
        <f t="shared" si="1346"/>
        <v>30.784888888888897</v>
      </c>
      <c r="BD559" s="237">
        <f t="shared" si="1346"/>
        <v>31.045777777777786</v>
      </c>
      <c r="BE559" s="237">
        <f t="shared" si="1346"/>
        <v>31.306666666666676</v>
      </c>
      <c r="BF559" s="237">
        <f t="shared" si="1346"/>
        <v>31.567555555555565</v>
      </c>
      <c r="BG559" s="237">
        <f t="shared" si="1346"/>
        <v>31.828444444444454</v>
      </c>
      <c r="BH559" s="237">
        <f t="shared" si="1346"/>
        <v>32.089333333333343</v>
      </c>
      <c r="BI559" s="237">
        <f t="shared" si="1346"/>
        <v>32.350222222222229</v>
      </c>
      <c r="BJ559" s="237">
        <f t="shared" si="1346"/>
        <v>32.611111111111114</v>
      </c>
      <c r="BK559" s="237">
        <f t="shared" si="1346"/>
        <v>32.872</v>
      </c>
      <c r="BL559" s="4">
        <f t="shared" si="1294"/>
        <v>27.915111111111116</v>
      </c>
      <c r="BM559" s="18"/>
      <c r="BQ559" s="237">
        <f t="shared" si="1272"/>
        <v>70.44</v>
      </c>
      <c r="BR559" s="237">
        <f t="shared" ref="BR559:DD559" si="1347">+IF(IF(BR$5&lt;$C559,0,BQ559+$R559)&lt;$L559,IF(BR$5&lt;$C559,0,BQ559+$R559),$L559)</f>
        <v>70.44</v>
      </c>
      <c r="BS559" s="237">
        <f t="shared" si="1347"/>
        <v>70.44</v>
      </c>
      <c r="BT559" s="237">
        <f t="shared" si="1347"/>
        <v>70.44</v>
      </c>
      <c r="BU559" s="237">
        <f t="shared" si="1347"/>
        <v>70.44</v>
      </c>
      <c r="BV559" s="237">
        <f t="shared" si="1347"/>
        <v>70.44</v>
      </c>
      <c r="BW559" s="237">
        <f t="shared" si="1347"/>
        <v>70.44</v>
      </c>
      <c r="BX559" s="237">
        <f t="shared" si="1347"/>
        <v>70.44</v>
      </c>
      <c r="BY559" s="237">
        <f t="shared" si="1347"/>
        <v>70.44</v>
      </c>
      <c r="BZ559" s="237">
        <f t="shared" si="1347"/>
        <v>70.44</v>
      </c>
      <c r="CA559" s="237">
        <f t="shared" si="1347"/>
        <v>70.44</v>
      </c>
      <c r="CB559" s="237">
        <f t="shared" si="1347"/>
        <v>70.44</v>
      </c>
      <c r="CC559" s="237">
        <f t="shared" si="1347"/>
        <v>70.44</v>
      </c>
      <c r="CD559" s="237">
        <f t="shared" si="1347"/>
        <v>70.44</v>
      </c>
      <c r="CE559" s="237">
        <f t="shared" si="1347"/>
        <v>70.44</v>
      </c>
      <c r="CF559" s="237">
        <f t="shared" si="1347"/>
        <v>70.44</v>
      </c>
      <c r="CG559" s="237">
        <f t="shared" si="1347"/>
        <v>70.44</v>
      </c>
      <c r="CH559" s="237">
        <f t="shared" si="1347"/>
        <v>70.44</v>
      </c>
      <c r="CI559" s="237">
        <f t="shared" si="1347"/>
        <v>70.44</v>
      </c>
      <c r="CJ559" s="237">
        <f t="shared" si="1347"/>
        <v>70.44</v>
      </c>
      <c r="CK559" s="237">
        <f t="shared" si="1347"/>
        <v>70.44</v>
      </c>
      <c r="CL559" s="237">
        <f t="shared" si="1347"/>
        <v>70.44</v>
      </c>
      <c r="CM559" s="237">
        <f t="shared" si="1347"/>
        <v>70.44</v>
      </c>
      <c r="CN559" s="237">
        <f t="shared" si="1347"/>
        <v>70.44</v>
      </c>
      <c r="CO559" s="237">
        <f t="shared" si="1347"/>
        <v>70.44</v>
      </c>
      <c r="CP559" s="237">
        <f t="shared" si="1347"/>
        <v>70.44</v>
      </c>
      <c r="CQ559" s="237">
        <f t="shared" si="1347"/>
        <v>70.44</v>
      </c>
      <c r="CR559" s="237">
        <f t="shared" si="1347"/>
        <v>70.44</v>
      </c>
      <c r="CS559" s="237">
        <f t="shared" si="1347"/>
        <v>70.44</v>
      </c>
      <c r="CT559" s="237">
        <f t="shared" si="1347"/>
        <v>70.44</v>
      </c>
      <c r="CU559" s="237">
        <f t="shared" si="1347"/>
        <v>70.44</v>
      </c>
      <c r="CV559" s="237">
        <f t="shared" si="1347"/>
        <v>70.44</v>
      </c>
      <c r="CW559" s="237">
        <f t="shared" si="1347"/>
        <v>70.44</v>
      </c>
      <c r="CX559" s="237">
        <f t="shared" si="1347"/>
        <v>70.44</v>
      </c>
      <c r="CY559" s="237">
        <f t="shared" si="1347"/>
        <v>70.44</v>
      </c>
      <c r="CZ559" s="237">
        <f t="shared" si="1347"/>
        <v>70.44</v>
      </c>
      <c r="DA559" s="237">
        <f t="shared" si="1347"/>
        <v>70.44</v>
      </c>
      <c r="DB559" s="237">
        <f t="shared" si="1347"/>
        <v>70.44</v>
      </c>
      <c r="DC559" s="237">
        <f t="shared" si="1347"/>
        <v>70.44</v>
      </c>
      <c r="DD559" s="237">
        <f t="shared" si="1347"/>
        <v>70.44</v>
      </c>
      <c r="DE559" s="4">
        <f t="shared" si="1274"/>
        <v>70.440000000000026</v>
      </c>
    </row>
    <row r="560" spans="1:109">
      <c r="A560" s="2">
        <v>1007974</v>
      </c>
      <c r="B560" s="3" t="s">
        <v>84</v>
      </c>
      <c r="C560" s="238">
        <v>41890</v>
      </c>
      <c r="D560" s="2" t="s">
        <v>26</v>
      </c>
      <c r="E560" s="2" t="s">
        <v>30</v>
      </c>
      <c r="F560" s="2" t="s">
        <v>28</v>
      </c>
      <c r="G560" s="2" t="s">
        <v>2617</v>
      </c>
      <c r="H560" s="2" t="s">
        <v>726</v>
      </c>
      <c r="I560" s="2" t="s">
        <v>68</v>
      </c>
      <c r="J560" s="2">
        <v>36</v>
      </c>
      <c r="K560" s="2">
        <f>ROUND(1/(_xlfn.XLOOKUP(M560,'Pro-Forma UPIS-AD-ADIT'!$B$111:$B$236,'Pro-Forma UPIS-AD-ADIT'!$E$111:$E$236))*12,0)</f>
        <v>270</v>
      </c>
      <c r="L560" s="4">
        <v>89.25</v>
      </c>
      <c r="M560" s="5">
        <v>141504</v>
      </c>
      <c r="N560" s="4">
        <v>89.25</v>
      </c>
      <c r="O560" s="5" t="s">
        <v>2065</v>
      </c>
      <c r="P560" s="4">
        <v>0</v>
      </c>
      <c r="Q560" s="5" t="s">
        <v>2066</v>
      </c>
      <c r="R560" s="4">
        <v>0</v>
      </c>
      <c r="S560" s="4">
        <v>0</v>
      </c>
      <c r="T560" s="234">
        <f t="shared" si="1275"/>
        <v>185</v>
      </c>
      <c r="U560" s="233">
        <f t="shared" si="1276"/>
        <v>50107</v>
      </c>
      <c r="V560" s="18">
        <f t="shared" si="1277"/>
        <v>28.097222222222221</v>
      </c>
      <c r="W560" s="18">
        <f t="shared" si="1252"/>
        <v>0.33055555555555555</v>
      </c>
      <c r="X560" s="237">
        <f t="shared" si="1292"/>
        <v>28.427777777777777</v>
      </c>
      <c r="Y560" s="237">
        <f t="shared" ref="Y560:BK560" si="1348">+IF(IF(Y$5&lt;$C560,0,X560+$W560)&lt;$L560,IF(Y$5&lt;$C560,0,X560+$W560),$L560)</f>
        <v>28.758333333333333</v>
      </c>
      <c r="Z560" s="237">
        <f t="shared" si="1348"/>
        <v>29.088888888888889</v>
      </c>
      <c r="AA560" s="237">
        <f t="shared" si="1348"/>
        <v>29.419444444444444</v>
      </c>
      <c r="AB560" s="237">
        <f t="shared" si="1348"/>
        <v>29.75</v>
      </c>
      <c r="AC560" s="237">
        <f t="shared" si="1348"/>
        <v>30.080555555555556</v>
      </c>
      <c r="AD560" s="237">
        <f t="shared" si="1348"/>
        <v>30.411111111111111</v>
      </c>
      <c r="AE560" s="237">
        <f t="shared" si="1348"/>
        <v>30.741666666666667</v>
      </c>
      <c r="AF560" s="237">
        <f t="shared" si="1348"/>
        <v>31.072222222222223</v>
      </c>
      <c r="AG560" s="237">
        <f t="shared" si="1348"/>
        <v>31.402777777777779</v>
      </c>
      <c r="AH560" s="237">
        <f t="shared" si="1348"/>
        <v>31.733333333333334</v>
      </c>
      <c r="AI560" s="237">
        <f t="shared" si="1348"/>
        <v>32.06388888888889</v>
      </c>
      <c r="AJ560" s="237">
        <f t="shared" si="1348"/>
        <v>32.394444444444446</v>
      </c>
      <c r="AK560" s="237">
        <f t="shared" si="1348"/>
        <v>32.725000000000001</v>
      </c>
      <c r="AL560" s="237">
        <f t="shared" si="1348"/>
        <v>33.055555555555557</v>
      </c>
      <c r="AM560" s="237">
        <f t="shared" si="1348"/>
        <v>33.386111111111113</v>
      </c>
      <c r="AN560" s="237">
        <f t="shared" si="1348"/>
        <v>33.716666666666669</v>
      </c>
      <c r="AO560" s="237">
        <f t="shared" si="1348"/>
        <v>34.047222222222224</v>
      </c>
      <c r="AP560" s="237">
        <f t="shared" si="1348"/>
        <v>34.37777777777778</v>
      </c>
      <c r="AQ560" s="237">
        <f t="shared" si="1348"/>
        <v>34.708333333333336</v>
      </c>
      <c r="AR560" s="237">
        <f t="shared" si="1348"/>
        <v>35.038888888888891</v>
      </c>
      <c r="AS560" s="237">
        <f t="shared" si="1348"/>
        <v>35.369444444444447</v>
      </c>
      <c r="AT560" s="237">
        <f t="shared" si="1348"/>
        <v>35.700000000000003</v>
      </c>
      <c r="AU560" s="237">
        <f t="shared" si="1348"/>
        <v>36.030555555555559</v>
      </c>
      <c r="AV560" s="237">
        <f t="shared" si="1348"/>
        <v>36.361111111111114</v>
      </c>
      <c r="AW560" s="237">
        <f t="shared" si="1348"/>
        <v>36.69166666666667</v>
      </c>
      <c r="AX560" s="237">
        <f t="shared" si="1348"/>
        <v>37.022222222222226</v>
      </c>
      <c r="AY560" s="237">
        <f t="shared" si="1348"/>
        <v>37.352777777777781</v>
      </c>
      <c r="AZ560" s="237">
        <f t="shared" si="1348"/>
        <v>37.683333333333337</v>
      </c>
      <c r="BA560" s="237">
        <f t="shared" si="1348"/>
        <v>38.013888888888893</v>
      </c>
      <c r="BB560" s="237">
        <f t="shared" si="1348"/>
        <v>38.344444444444449</v>
      </c>
      <c r="BC560" s="237">
        <f t="shared" si="1348"/>
        <v>38.675000000000004</v>
      </c>
      <c r="BD560" s="237">
        <f t="shared" si="1348"/>
        <v>39.00555555555556</v>
      </c>
      <c r="BE560" s="237">
        <f t="shared" si="1348"/>
        <v>39.336111111111116</v>
      </c>
      <c r="BF560" s="237">
        <f t="shared" si="1348"/>
        <v>39.666666666666671</v>
      </c>
      <c r="BG560" s="237">
        <f t="shared" si="1348"/>
        <v>39.997222222222227</v>
      </c>
      <c r="BH560" s="237">
        <f t="shared" si="1348"/>
        <v>40.327777777777783</v>
      </c>
      <c r="BI560" s="237">
        <f t="shared" si="1348"/>
        <v>40.658333333333339</v>
      </c>
      <c r="BJ560" s="237">
        <f t="shared" si="1348"/>
        <v>40.988888888888894</v>
      </c>
      <c r="BK560" s="237">
        <f t="shared" si="1348"/>
        <v>41.31944444444445</v>
      </c>
      <c r="BL560" s="4">
        <f t="shared" si="1294"/>
        <v>35.038888888888884</v>
      </c>
      <c r="BM560" s="18"/>
      <c r="BQ560" s="237">
        <f t="shared" si="1272"/>
        <v>89.25</v>
      </c>
      <c r="BR560" s="237">
        <f t="shared" ref="BR560:DD560" si="1349">+IF(IF(BR$5&lt;$C560,0,BQ560+$R560)&lt;$L560,IF(BR$5&lt;$C560,0,BQ560+$R560),$L560)</f>
        <v>89.25</v>
      </c>
      <c r="BS560" s="237">
        <f t="shared" si="1349"/>
        <v>89.25</v>
      </c>
      <c r="BT560" s="237">
        <f t="shared" si="1349"/>
        <v>89.25</v>
      </c>
      <c r="BU560" s="237">
        <f t="shared" si="1349"/>
        <v>89.25</v>
      </c>
      <c r="BV560" s="237">
        <f t="shared" si="1349"/>
        <v>89.25</v>
      </c>
      <c r="BW560" s="237">
        <f t="shared" si="1349"/>
        <v>89.25</v>
      </c>
      <c r="BX560" s="237">
        <f t="shared" si="1349"/>
        <v>89.25</v>
      </c>
      <c r="BY560" s="237">
        <f t="shared" si="1349"/>
        <v>89.25</v>
      </c>
      <c r="BZ560" s="237">
        <f t="shared" si="1349"/>
        <v>89.25</v>
      </c>
      <c r="CA560" s="237">
        <f t="shared" si="1349"/>
        <v>89.25</v>
      </c>
      <c r="CB560" s="237">
        <f t="shared" si="1349"/>
        <v>89.25</v>
      </c>
      <c r="CC560" s="237">
        <f t="shared" si="1349"/>
        <v>89.25</v>
      </c>
      <c r="CD560" s="237">
        <f t="shared" si="1349"/>
        <v>89.25</v>
      </c>
      <c r="CE560" s="237">
        <f t="shared" si="1349"/>
        <v>89.25</v>
      </c>
      <c r="CF560" s="237">
        <f t="shared" si="1349"/>
        <v>89.25</v>
      </c>
      <c r="CG560" s="237">
        <f t="shared" si="1349"/>
        <v>89.25</v>
      </c>
      <c r="CH560" s="237">
        <f t="shared" si="1349"/>
        <v>89.25</v>
      </c>
      <c r="CI560" s="237">
        <f t="shared" si="1349"/>
        <v>89.25</v>
      </c>
      <c r="CJ560" s="237">
        <f t="shared" si="1349"/>
        <v>89.25</v>
      </c>
      <c r="CK560" s="237">
        <f t="shared" si="1349"/>
        <v>89.25</v>
      </c>
      <c r="CL560" s="237">
        <f t="shared" si="1349"/>
        <v>89.25</v>
      </c>
      <c r="CM560" s="237">
        <f t="shared" si="1349"/>
        <v>89.25</v>
      </c>
      <c r="CN560" s="237">
        <f t="shared" si="1349"/>
        <v>89.25</v>
      </c>
      <c r="CO560" s="237">
        <f t="shared" si="1349"/>
        <v>89.25</v>
      </c>
      <c r="CP560" s="237">
        <f t="shared" si="1349"/>
        <v>89.25</v>
      </c>
      <c r="CQ560" s="237">
        <f t="shared" si="1349"/>
        <v>89.25</v>
      </c>
      <c r="CR560" s="237">
        <f t="shared" si="1349"/>
        <v>89.25</v>
      </c>
      <c r="CS560" s="237">
        <f t="shared" si="1349"/>
        <v>89.25</v>
      </c>
      <c r="CT560" s="237">
        <f t="shared" si="1349"/>
        <v>89.25</v>
      </c>
      <c r="CU560" s="237">
        <f t="shared" si="1349"/>
        <v>89.25</v>
      </c>
      <c r="CV560" s="237">
        <f t="shared" si="1349"/>
        <v>89.25</v>
      </c>
      <c r="CW560" s="237">
        <f t="shared" si="1349"/>
        <v>89.25</v>
      </c>
      <c r="CX560" s="237">
        <f t="shared" si="1349"/>
        <v>89.25</v>
      </c>
      <c r="CY560" s="237">
        <f t="shared" si="1349"/>
        <v>89.25</v>
      </c>
      <c r="CZ560" s="237">
        <f t="shared" si="1349"/>
        <v>89.25</v>
      </c>
      <c r="DA560" s="237">
        <f t="shared" si="1349"/>
        <v>89.25</v>
      </c>
      <c r="DB560" s="237">
        <f t="shared" si="1349"/>
        <v>89.25</v>
      </c>
      <c r="DC560" s="237">
        <f t="shared" si="1349"/>
        <v>89.25</v>
      </c>
      <c r="DD560" s="237">
        <f t="shared" si="1349"/>
        <v>89.25</v>
      </c>
      <c r="DE560" s="4">
        <f t="shared" si="1274"/>
        <v>89.25</v>
      </c>
    </row>
    <row r="561" spans="1:109">
      <c r="A561" s="2" t="s">
        <v>717</v>
      </c>
      <c r="B561" s="3" t="s">
        <v>718</v>
      </c>
      <c r="C561" s="238">
        <v>41885</v>
      </c>
      <c r="D561" s="2" t="s">
        <v>26</v>
      </c>
      <c r="E561" s="2" t="s">
        <v>27</v>
      </c>
      <c r="F561" s="2" t="s">
        <v>28</v>
      </c>
      <c r="G561" s="2" t="s">
        <v>2617</v>
      </c>
      <c r="H561" s="2" t="s">
        <v>692</v>
      </c>
      <c r="I561" s="2" t="s">
        <v>68</v>
      </c>
      <c r="J561" s="2">
        <v>800</v>
      </c>
      <c r="K561" s="2">
        <f>ROUND(1/(_xlfn.XLOOKUP(M561,'Pro-Forma UPIS-AD-ADIT'!$B$111:$B$236,'Pro-Forma UPIS-AD-ADIT'!$E$111:$E$236))*12,0)</f>
        <v>284</v>
      </c>
      <c r="L561" s="4">
        <v>9265.2099999999991</v>
      </c>
      <c r="M561" s="5">
        <v>141303</v>
      </c>
      <c r="N561" s="4">
        <v>978.88</v>
      </c>
      <c r="O561" s="5" t="s">
        <v>2100</v>
      </c>
      <c r="P561" s="4">
        <v>104.22</v>
      </c>
      <c r="Q561" s="5" t="s">
        <v>2101</v>
      </c>
      <c r="R561" s="4">
        <v>11.58</v>
      </c>
      <c r="S561" s="4">
        <v>8286.33</v>
      </c>
      <c r="T561" s="234">
        <f t="shared" si="1275"/>
        <v>198</v>
      </c>
      <c r="U561" s="233">
        <f t="shared" si="1276"/>
        <v>50528</v>
      </c>
      <c r="V561" s="18">
        <f t="shared" si="1277"/>
        <v>2805.662183098591</v>
      </c>
      <c r="W561" s="18">
        <f t="shared" si="1252"/>
        <v>32.62397887323943</v>
      </c>
      <c r="X561" s="237">
        <f t="shared" si="1292"/>
        <v>2838.2861619718306</v>
      </c>
      <c r="Y561" s="237">
        <f t="shared" ref="Y561:BK561" si="1350">+IF(IF(Y$5&lt;$C561,0,X561+$W561)&lt;$L561,IF(Y$5&lt;$C561,0,X561+$W561),$L561)</f>
        <v>2870.9101408450701</v>
      </c>
      <c r="Z561" s="237">
        <f t="shared" si="1350"/>
        <v>2903.5341197183097</v>
      </c>
      <c r="AA561" s="237">
        <f t="shared" si="1350"/>
        <v>2936.1580985915493</v>
      </c>
      <c r="AB561" s="237">
        <f t="shared" si="1350"/>
        <v>2968.7820774647889</v>
      </c>
      <c r="AC561" s="237">
        <f t="shared" si="1350"/>
        <v>3001.4060563380285</v>
      </c>
      <c r="AD561" s="237">
        <f t="shared" si="1350"/>
        <v>3034.0300352112681</v>
      </c>
      <c r="AE561" s="237">
        <f t="shared" si="1350"/>
        <v>3066.6540140845077</v>
      </c>
      <c r="AF561" s="237">
        <f t="shared" si="1350"/>
        <v>3099.2779929577473</v>
      </c>
      <c r="AG561" s="237">
        <f t="shared" si="1350"/>
        <v>3131.9019718309869</v>
      </c>
      <c r="AH561" s="237">
        <f t="shared" si="1350"/>
        <v>3164.5259507042265</v>
      </c>
      <c r="AI561" s="237">
        <f t="shared" si="1350"/>
        <v>3197.1499295774661</v>
      </c>
      <c r="AJ561" s="237">
        <f t="shared" si="1350"/>
        <v>3229.7739084507057</v>
      </c>
      <c r="AK561" s="237">
        <f t="shared" si="1350"/>
        <v>3262.3978873239453</v>
      </c>
      <c r="AL561" s="237">
        <f t="shared" si="1350"/>
        <v>3295.0218661971849</v>
      </c>
      <c r="AM561" s="237">
        <f t="shared" si="1350"/>
        <v>3327.6458450704245</v>
      </c>
      <c r="AN561" s="237">
        <f t="shared" si="1350"/>
        <v>3360.2698239436641</v>
      </c>
      <c r="AO561" s="237">
        <f t="shared" si="1350"/>
        <v>3392.8938028169036</v>
      </c>
      <c r="AP561" s="237">
        <f t="shared" si="1350"/>
        <v>3425.5177816901432</v>
      </c>
      <c r="AQ561" s="237">
        <f t="shared" si="1350"/>
        <v>3458.1417605633828</v>
      </c>
      <c r="AR561" s="237">
        <f t="shared" si="1350"/>
        <v>3490.7657394366224</v>
      </c>
      <c r="AS561" s="237">
        <f t="shared" si="1350"/>
        <v>3523.389718309862</v>
      </c>
      <c r="AT561" s="237">
        <f t="shared" si="1350"/>
        <v>3556.0136971831016</v>
      </c>
      <c r="AU561" s="237">
        <f t="shared" si="1350"/>
        <v>3588.6376760563412</v>
      </c>
      <c r="AV561" s="237">
        <f t="shared" si="1350"/>
        <v>3621.2616549295808</v>
      </c>
      <c r="AW561" s="237">
        <f t="shared" si="1350"/>
        <v>3653.8856338028204</v>
      </c>
      <c r="AX561" s="237">
        <f t="shared" si="1350"/>
        <v>3686.50961267606</v>
      </c>
      <c r="AY561" s="237">
        <f t="shared" si="1350"/>
        <v>3719.1335915492996</v>
      </c>
      <c r="AZ561" s="237">
        <f t="shared" si="1350"/>
        <v>3751.7575704225392</v>
      </c>
      <c r="BA561" s="237">
        <f t="shared" si="1350"/>
        <v>3784.3815492957788</v>
      </c>
      <c r="BB561" s="237">
        <f t="shared" si="1350"/>
        <v>3817.0055281690184</v>
      </c>
      <c r="BC561" s="237">
        <f t="shared" si="1350"/>
        <v>3849.629507042258</v>
      </c>
      <c r="BD561" s="237">
        <f t="shared" si="1350"/>
        <v>3882.2534859154975</v>
      </c>
      <c r="BE561" s="237">
        <f t="shared" si="1350"/>
        <v>3914.8774647887371</v>
      </c>
      <c r="BF561" s="237">
        <f t="shared" si="1350"/>
        <v>3947.5014436619767</v>
      </c>
      <c r="BG561" s="237">
        <f t="shared" si="1350"/>
        <v>3980.1254225352163</v>
      </c>
      <c r="BH561" s="237">
        <f t="shared" si="1350"/>
        <v>4012.7494014084559</v>
      </c>
      <c r="BI561" s="237">
        <f t="shared" si="1350"/>
        <v>4045.3733802816955</v>
      </c>
      <c r="BJ561" s="237">
        <f t="shared" si="1350"/>
        <v>4077.9973591549351</v>
      </c>
      <c r="BK561" s="237">
        <f t="shared" si="1350"/>
        <v>4110.6213380281743</v>
      </c>
      <c r="BL561" s="4">
        <f t="shared" si="1294"/>
        <v>3490.7657394366224</v>
      </c>
      <c r="BM561" s="18"/>
      <c r="BQ561" s="237">
        <f t="shared" si="1272"/>
        <v>990.46</v>
      </c>
      <c r="BR561" s="237">
        <f t="shared" ref="BR561:DD561" si="1351">+IF(IF(BR$5&lt;$C561,0,BQ561+$R561)&lt;$L561,IF(BR$5&lt;$C561,0,BQ561+$R561),$L561)</f>
        <v>1002.0400000000001</v>
      </c>
      <c r="BS561" s="237">
        <f t="shared" si="1351"/>
        <v>1013.6200000000001</v>
      </c>
      <c r="BT561" s="237">
        <f t="shared" si="1351"/>
        <v>1025.2</v>
      </c>
      <c r="BU561" s="237">
        <f t="shared" si="1351"/>
        <v>1036.78</v>
      </c>
      <c r="BV561" s="237">
        <f t="shared" si="1351"/>
        <v>1048.3599999999999</v>
      </c>
      <c r="BW561" s="237">
        <f t="shared" si="1351"/>
        <v>1059.9399999999998</v>
      </c>
      <c r="BX561" s="237">
        <f t="shared" si="1351"/>
        <v>1071.5199999999998</v>
      </c>
      <c r="BY561" s="237">
        <f t="shared" si="1351"/>
        <v>1083.0999999999997</v>
      </c>
      <c r="BZ561" s="237">
        <f t="shared" si="1351"/>
        <v>1094.6799999999996</v>
      </c>
      <c r="CA561" s="237">
        <f t="shared" si="1351"/>
        <v>1106.2599999999995</v>
      </c>
      <c r="CB561" s="237">
        <f t="shared" si="1351"/>
        <v>1117.8399999999995</v>
      </c>
      <c r="CC561" s="237">
        <f t="shared" si="1351"/>
        <v>1129.4199999999994</v>
      </c>
      <c r="CD561" s="237">
        <f t="shared" si="1351"/>
        <v>1140.9999999999993</v>
      </c>
      <c r="CE561" s="237">
        <f t="shared" si="1351"/>
        <v>1152.5799999999992</v>
      </c>
      <c r="CF561" s="237">
        <f t="shared" si="1351"/>
        <v>1164.1599999999992</v>
      </c>
      <c r="CG561" s="237">
        <f t="shared" si="1351"/>
        <v>1175.7399999999991</v>
      </c>
      <c r="CH561" s="237">
        <f t="shared" si="1351"/>
        <v>1187.319999999999</v>
      </c>
      <c r="CI561" s="237">
        <f t="shared" si="1351"/>
        <v>1198.899999999999</v>
      </c>
      <c r="CJ561" s="237">
        <f t="shared" si="1351"/>
        <v>1210.4799999999989</v>
      </c>
      <c r="CK561" s="237">
        <f t="shared" si="1351"/>
        <v>1222.0599999999988</v>
      </c>
      <c r="CL561" s="237">
        <f t="shared" si="1351"/>
        <v>1233.6399999999987</v>
      </c>
      <c r="CM561" s="237">
        <f t="shared" si="1351"/>
        <v>1245.2199999999987</v>
      </c>
      <c r="CN561" s="237">
        <f t="shared" si="1351"/>
        <v>1256.7999999999986</v>
      </c>
      <c r="CO561" s="237">
        <f t="shared" si="1351"/>
        <v>1268.3799999999985</v>
      </c>
      <c r="CP561" s="237">
        <f t="shared" si="1351"/>
        <v>1279.9599999999984</v>
      </c>
      <c r="CQ561" s="237">
        <f t="shared" si="1351"/>
        <v>1291.5399999999984</v>
      </c>
      <c r="CR561" s="237">
        <f t="shared" si="1351"/>
        <v>1303.1199999999983</v>
      </c>
      <c r="CS561" s="237">
        <f t="shared" si="1351"/>
        <v>1314.6999999999982</v>
      </c>
      <c r="CT561" s="237">
        <f t="shared" si="1351"/>
        <v>1326.2799999999982</v>
      </c>
      <c r="CU561" s="237">
        <f t="shared" si="1351"/>
        <v>1337.8599999999981</v>
      </c>
      <c r="CV561" s="237">
        <f t="shared" si="1351"/>
        <v>1349.439999999998</v>
      </c>
      <c r="CW561" s="237">
        <f t="shared" si="1351"/>
        <v>1361.0199999999979</v>
      </c>
      <c r="CX561" s="237">
        <f t="shared" si="1351"/>
        <v>1372.5999999999979</v>
      </c>
      <c r="CY561" s="237">
        <f t="shared" si="1351"/>
        <v>1384.1799999999978</v>
      </c>
      <c r="CZ561" s="237">
        <f t="shared" si="1351"/>
        <v>1395.7599999999977</v>
      </c>
      <c r="DA561" s="237">
        <f t="shared" si="1351"/>
        <v>1407.3399999999976</v>
      </c>
      <c r="DB561" s="237">
        <f t="shared" si="1351"/>
        <v>1418.9199999999976</v>
      </c>
      <c r="DC561" s="237">
        <f t="shared" si="1351"/>
        <v>1430.4999999999975</v>
      </c>
      <c r="DD561" s="237">
        <f t="shared" si="1351"/>
        <v>1442.0799999999974</v>
      </c>
      <c r="DE561" s="4">
        <f t="shared" si="1274"/>
        <v>1222.059999999999</v>
      </c>
    </row>
    <row r="562" spans="1:109">
      <c r="A562" s="2">
        <v>1007979</v>
      </c>
      <c r="B562" s="3" t="s">
        <v>84</v>
      </c>
      <c r="C562" s="238">
        <v>41871</v>
      </c>
      <c r="D562" s="2" t="s">
        <v>26</v>
      </c>
      <c r="E562" s="2" t="s">
        <v>30</v>
      </c>
      <c r="F562" s="2" t="s">
        <v>28</v>
      </c>
      <c r="G562" s="2" t="s">
        <v>2617</v>
      </c>
      <c r="H562" s="2" t="s">
        <v>726</v>
      </c>
      <c r="I562" s="2" t="s">
        <v>68</v>
      </c>
      <c r="J562" s="2">
        <v>36</v>
      </c>
      <c r="K562" s="2">
        <f>ROUND(1/(_xlfn.XLOOKUP(M562,'Pro-Forma UPIS-AD-ADIT'!$B$111:$B$236,'Pro-Forma UPIS-AD-ADIT'!$E$111:$E$236))*12,0)</f>
        <v>270</v>
      </c>
      <c r="L562" s="4">
        <v>3888.33</v>
      </c>
      <c r="M562" s="5">
        <v>141504</v>
      </c>
      <c r="N562" s="4">
        <v>3888.33</v>
      </c>
      <c r="O562" s="5" t="s">
        <v>2065</v>
      </c>
      <c r="P562" s="4">
        <v>0</v>
      </c>
      <c r="Q562" s="5" t="s">
        <v>2066</v>
      </c>
      <c r="R562" s="4">
        <v>0</v>
      </c>
      <c r="S562" s="4">
        <v>0</v>
      </c>
      <c r="T562" s="234">
        <f t="shared" si="1275"/>
        <v>184</v>
      </c>
      <c r="U562" s="233">
        <f t="shared" si="1276"/>
        <v>50091</v>
      </c>
      <c r="V562" s="18">
        <f t="shared" si="1277"/>
        <v>1238.5051111111111</v>
      </c>
      <c r="W562" s="18">
        <f t="shared" si="1252"/>
        <v>14.401222222222222</v>
      </c>
      <c r="X562" s="237">
        <f t="shared" si="1292"/>
        <v>1252.9063333333334</v>
      </c>
      <c r="Y562" s="237">
        <f t="shared" ref="Y562:BK562" si="1352">+IF(IF(Y$5&lt;$C562,0,X562+$W562)&lt;$L562,IF(Y$5&lt;$C562,0,X562+$W562),$L562)</f>
        <v>1267.3075555555556</v>
      </c>
      <c r="Z562" s="237">
        <f t="shared" si="1352"/>
        <v>1281.7087777777779</v>
      </c>
      <c r="AA562" s="237">
        <f t="shared" si="1352"/>
        <v>1296.1100000000001</v>
      </c>
      <c r="AB562" s="237">
        <f t="shared" si="1352"/>
        <v>1310.5112222222224</v>
      </c>
      <c r="AC562" s="237">
        <f t="shared" si="1352"/>
        <v>1324.9124444444446</v>
      </c>
      <c r="AD562" s="237">
        <f t="shared" si="1352"/>
        <v>1339.3136666666669</v>
      </c>
      <c r="AE562" s="237">
        <f t="shared" si="1352"/>
        <v>1353.7148888888892</v>
      </c>
      <c r="AF562" s="237">
        <f t="shared" si="1352"/>
        <v>1368.1161111111114</v>
      </c>
      <c r="AG562" s="237">
        <f t="shared" si="1352"/>
        <v>1382.5173333333337</v>
      </c>
      <c r="AH562" s="237">
        <f t="shared" si="1352"/>
        <v>1396.9185555555559</v>
      </c>
      <c r="AI562" s="237">
        <f t="shared" si="1352"/>
        <v>1411.3197777777782</v>
      </c>
      <c r="AJ562" s="237">
        <f t="shared" si="1352"/>
        <v>1425.7210000000005</v>
      </c>
      <c r="AK562" s="237">
        <f t="shared" si="1352"/>
        <v>1440.1222222222227</v>
      </c>
      <c r="AL562" s="237">
        <f t="shared" si="1352"/>
        <v>1454.523444444445</v>
      </c>
      <c r="AM562" s="237">
        <f t="shared" si="1352"/>
        <v>1468.9246666666672</v>
      </c>
      <c r="AN562" s="237">
        <f t="shared" si="1352"/>
        <v>1483.3258888888895</v>
      </c>
      <c r="AO562" s="237">
        <f t="shared" si="1352"/>
        <v>1497.7271111111118</v>
      </c>
      <c r="AP562" s="237">
        <f t="shared" si="1352"/>
        <v>1512.128333333334</v>
      </c>
      <c r="AQ562" s="237">
        <f t="shared" si="1352"/>
        <v>1526.5295555555563</v>
      </c>
      <c r="AR562" s="237">
        <f t="shared" si="1352"/>
        <v>1540.9307777777785</v>
      </c>
      <c r="AS562" s="237">
        <f t="shared" si="1352"/>
        <v>1555.3320000000008</v>
      </c>
      <c r="AT562" s="237">
        <f t="shared" si="1352"/>
        <v>1569.733222222223</v>
      </c>
      <c r="AU562" s="237">
        <f t="shared" si="1352"/>
        <v>1584.1344444444453</v>
      </c>
      <c r="AV562" s="237">
        <f t="shared" si="1352"/>
        <v>1598.5356666666676</v>
      </c>
      <c r="AW562" s="237">
        <f t="shared" si="1352"/>
        <v>1612.9368888888898</v>
      </c>
      <c r="AX562" s="237">
        <f t="shared" si="1352"/>
        <v>1627.3381111111121</v>
      </c>
      <c r="AY562" s="237">
        <f t="shared" si="1352"/>
        <v>1641.7393333333343</v>
      </c>
      <c r="AZ562" s="237">
        <f t="shared" si="1352"/>
        <v>1656.1405555555566</v>
      </c>
      <c r="BA562" s="237">
        <f t="shared" si="1352"/>
        <v>1670.5417777777789</v>
      </c>
      <c r="BB562" s="237">
        <f t="shared" si="1352"/>
        <v>1684.9430000000011</v>
      </c>
      <c r="BC562" s="237">
        <f t="shared" si="1352"/>
        <v>1699.3442222222234</v>
      </c>
      <c r="BD562" s="237">
        <f t="shared" si="1352"/>
        <v>1713.7454444444456</v>
      </c>
      <c r="BE562" s="237">
        <f t="shared" si="1352"/>
        <v>1728.1466666666679</v>
      </c>
      <c r="BF562" s="237">
        <f t="shared" si="1352"/>
        <v>1742.5478888888902</v>
      </c>
      <c r="BG562" s="237">
        <f t="shared" si="1352"/>
        <v>1756.9491111111124</v>
      </c>
      <c r="BH562" s="237">
        <f t="shared" si="1352"/>
        <v>1771.3503333333347</v>
      </c>
      <c r="BI562" s="237">
        <f t="shared" si="1352"/>
        <v>1785.7515555555569</v>
      </c>
      <c r="BJ562" s="237">
        <f t="shared" si="1352"/>
        <v>1800.1527777777792</v>
      </c>
      <c r="BK562" s="237">
        <f t="shared" si="1352"/>
        <v>1814.5540000000015</v>
      </c>
      <c r="BL562" s="4">
        <f t="shared" si="1294"/>
        <v>1540.9307777777785</v>
      </c>
      <c r="BM562" s="18"/>
      <c r="BQ562" s="237">
        <f t="shared" si="1272"/>
        <v>3888.33</v>
      </c>
      <c r="BR562" s="237">
        <f t="shared" ref="BR562:DD562" si="1353">+IF(IF(BR$5&lt;$C562,0,BQ562+$R562)&lt;$L562,IF(BR$5&lt;$C562,0,BQ562+$R562),$L562)</f>
        <v>3888.33</v>
      </c>
      <c r="BS562" s="237">
        <f t="shared" si="1353"/>
        <v>3888.33</v>
      </c>
      <c r="BT562" s="237">
        <f t="shared" si="1353"/>
        <v>3888.33</v>
      </c>
      <c r="BU562" s="237">
        <f t="shared" si="1353"/>
        <v>3888.33</v>
      </c>
      <c r="BV562" s="237">
        <f t="shared" si="1353"/>
        <v>3888.33</v>
      </c>
      <c r="BW562" s="237">
        <f t="shared" si="1353"/>
        <v>3888.33</v>
      </c>
      <c r="BX562" s="237">
        <f t="shared" si="1353"/>
        <v>3888.33</v>
      </c>
      <c r="BY562" s="237">
        <f t="shared" si="1353"/>
        <v>3888.33</v>
      </c>
      <c r="BZ562" s="237">
        <f t="shared" si="1353"/>
        <v>3888.33</v>
      </c>
      <c r="CA562" s="237">
        <f t="shared" si="1353"/>
        <v>3888.33</v>
      </c>
      <c r="CB562" s="237">
        <f t="shared" si="1353"/>
        <v>3888.33</v>
      </c>
      <c r="CC562" s="237">
        <f t="shared" si="1353"/>
        <v>3888.33</v>
      </c>
      <c r="CD562" s="237">
        <f t="shared" si="1353"/>
        <v>3888.33</v>
      </c>
      <c r="CE562" s="237">
        <f t="shared" si="1353"/>
        <v>3888.33</v>
      </c>
      <c r="CF562" s="237">
        <f t="shared" si="1353"/>
        <v>3888.33</v>
      </c>
      <c r="CG562" s="237">
        <f t="shared" si="1353"/>
        <v>3888.33</v>
      </c>
      <c r="CH562" s="237">
        <f t="shared" si="1353"/>
        <v>3888.33</v>
      </c>
      <c r="CI562" s="237">
        <f t="shared" si="1353"/>
        <v>3888.33</v>
      </c>
      <c r="CJ562" s="237">
        <f t="shared" si="1353"/>
        <v>3888.33</v>
      </c>
      <c r="CK562" s="237">
        <f t="shared" si="1353"/>
        <v>3888.33</v>
      </c>
      <c r="CL562" s="237">
        <f t="shared" si="1353"/>
        <v>3888.33</v>
      </c>
      <c r="CM562" s="237">
        <f t="shared" si="1353"/>
        <v>3888.33</v>
      </c>
      <c r="CN562" s="237">
        <f t="shared" si="1353"/>
        <v>3888.33</v>
      </c>
      <c r="CO562" s="237">
        <f t="shared" si="1353"/>
        <v>3888.33</v>
      </c>
      <c r="CP562" s="237">
        <f t="shared" si="1353"/>
        <v>3888.33</v>
      </c>
      <c r="CQ562" s="237">
        <f t="shared" si="1353"/>
        <v>3888.33</v>
      </c>
      <c r="CR562" s="237">
        <f t="shared" si="1353"/>
        <v>3888.33</v>
      </c>
      <c r="CS562" s="237">
        <f t="shared" si="1353"/>
        <v>3888.33</v>
      </c>
      <c r="CT562" s="237">
        <f t="shared" si="1353"/>
        <v>3888.33</v>
      </c>
      <c r="CU562" s="237">
        <f t="shared" si="1353"/>
        <v>3888.33</v>
      </c>
      <c r="CV562" s="237">
        <f t="shared" si="1353"/>
        <v>3888.33</v>
      </c>
      <c r="CW562" s="237">
        <f t="shared" si="1353"/>
        <v>3888.33</v>
      </c>
      <c r="CX562" s="237">
        <f t="shared" si="1353"/>
        <v>3888.33</v>
      </c>
      <c r="CY562" s="237">
        <f t="shared" si="1353"/>
        <v>3888.33</v>
      </c>
      <c r="CZ562" s="237">
        <f t="shared" si="1353"/>
        <v>3888.33</v>
      </c>
      <c r="DA562" s="237">
        <f t="shared" si="1353"/>
        <v>3888.33</v>
      </c>
      <c r="DB562" s="237">
        <f t="shared" si="1353"/>
        <v>3888.33</v>
      </c>
      <c r="DC562" s="237">
        <f t="shared" si="1353"/>
        <v>3888.33</v>
      </c>
      <c r="DD562" s="237">
        <f t="shared" si="1353"/>
        <v>3888.33</v>
      </c>
      <c r="DE562" s="4">
        <f t="shared" si="1274"/>
        <v>3888.3300000000013</v>
      </c>
    </row>
    <row r="563" spans="1:109">
      <c r="A563" s="2">
        <v>1007980</v>
      </c>
      <c r="B563" s="3" t="s">
        <v>238</v>
      </c>
      <c r="C563" s="238">
        <v>41898</v>
      </c>
      <c r="D563" s="2" t="s">
        <v>26</v>
      </c>
      <c r="E563" s="2" t="s">
        <v>30</v>
      </c>
      <c r="F563" s="2" t="s">
        <v>28</v>
      </c>
      <c r="G563" s="2" t="s">
        <v>2617</v>
      </c>
      <c r="H563" s="2" t="s">
        <v>726</v>
      </c>
      <c r="I563" s="2" t="s">
        <v>68</v>
      </c>
      <c r="J563" s="2">
        <v>36</v>
      </c>
      <c r="K563" s="2">
        <f>ROUND(1/(_xlfn.XLOOKUP(M563,'Pro-Forma UPIS-AD-ADIT'!$B$111:$B$236,'Pro-Forma UPIS-AD-ADIT'!$E$111:$E$236))*12,0)</f>
        <v>270</v>
      </c>
      <c r="L563" s="4">
        <v>5018.03</v>
      </c>
      <c r="M563" s="5">
        <v>141504</v>
      </c>
      <c r="N563" s="4">
        <v>5018.03</v>
      </c>
      <c r="O563" s="5" t="s">
        <v>2065</v>
      </c>
      <c r="P563" s="4">
        <v>0</v>
      </c>
      <c r="Q563" s="5" t="s">
        <v>2066</v>
      </c>
      <c r="R563" s="4">
        <v>0</v>
      </c>
      <c r="S563" s="4">
        <v>0</v>
      </c>
      <c r="T563" s="234">
        <f t="shared" si="1275"/>
        <v>185</v>
      </c>
      <c r="U563" s="233">
        <f t="shared" si="1276"/>
        <v>50115</v>
      </c>
      <c r="V563" s="18">
        <f t="shared" si="1277"/>
        <v>1579.750185185185</v>
      </c>
      <c r="W563" s="18">
        <f t="shared" si="1252"/>
        <v>18.585296296296296</v>
      </c>
      <c r="X563" s="237">
        <f t="shared" si="1292"/>
        <v>1598.3354814814813</v>
      </c>
      <c r="Y563" s="237">
        <f t="shared" ref="Y563:BK563" si="1354">+IF(IF(Y$5&lt;$C563,0,X563+$W563)&lt;$L563,IF(Y$5&lt;$C563,0,X563+$W563),$L563)</f>
        <v>1616.9207777777776</v>
      </c>
      <c r="Z563" s="237">
        <f t="shared" si="1354"/>
        <v>1635.5060740740739</v>
      </c>
      <c r="AA563" s="237">
        <f t="shared" si="1354"/>
        <v>1654.0913703703702</v>
      </c>
      <c r="AB563" s="237">
        <f t="shared" si="1354"/>
        <v>1672.6766666666665</v>
      </c>
      <c r="AC563" s="237">
        <f t="shared" si="1354"/>
        <v>1691.2619629629628</v>
      </c>
      <c r="AD563" s="237">
        <f t="shared" si="1354"/>
        <v>1709.8472592592591</v>
      </c>
      <c r="AE563" s="237">
        <f t="shared" si="1354"/>
        <v>1728.4325555555554</v>
      </c>
      <c r="AF563" s="237">
        <f t="shared" si="1354"/>
        <v>1747.0178518518517</v>
      </c>
      <c r="AG563" s="237">
        <f t="shared" si="1354"/>
        <v>1765.603148148148</v>
      </c>
      <c r="AH563" s="237">
        <f t="shared" si="1354"/>
        <v>1784.1884444444443</v>
      </c>
      <c r="AI563" s="237">
        <f t="shared" si="1354"/>
        <v>1802.7737407407405</v>
      </c>
      <c r="AJ563" s="237">
        <f t="shared" si="1354"/>
        <v>1821.3590370370368</v>
      </c>
      <c r="AK563" s="237">
        <f t="shared" si="1354"/>
        <v>1839.9443333333331</v>
      </c>
      <c r="AL563" s="237">
        <f t="shared" si="1354"/>
        <v>1858.5296296296294</v>
      </c>
      <c r="AM563" s="237">
        <f t="shared" si="1354"/>
        <v>1877.1149259259257</v>
      </c>
      <c r="AN563" s="237">
        <f t="shared" si="1354"/>
        <v>1895.700222222222</v>
      </c>
      <c r="AO563" s="237">
        <f t="shared" si="1354"/>
        <v>1914.2855185185183</v>
      </c>
      <c r="AP563" s="237">
        <f t="shared" si="1354"/>
        <v>1932.8708148148146</v>
      </c>
      <c r="AQ563" s="237">
        <f t="shared" si="1354"/>
        <v>1951.4561111111109</v>
      </c>
      <c r="AR563" s="237">
        <f t="shared" si="1354"/>
        <v>1970.0414074074072</v>
      </c>
      <c r="AS563" s="237">
        <f t="shared" si="1354"/>
        <v>1988.6267037037035</v>
      </c>
      <c r="AT563" s="237">
        <f t="shared" si="1354"/>
        <v>2007.2119999999998</v>
      </c>
      <c r="AU563" s="237">
        <f t="shared" si="1354"/>
        <v>2025.7972962962961</v>
      </c>
      <c r="AV563" s="237">
        <f t="shared" si="1354"/>
        <v>2044.3825925925923</v>
      </c>
      <c r="AW563" s="237">
        <f t="shared" si="1354"/>
        <v>2062.9678888888889</v>
      </c>
      <c r="AX563" s="237">
        <f t="shared" si="1354"/>
        <v>2081.5531851851852</v>
      </c>
      <c r="AY563" s="237">
        <f t="shared" si="1354"/>
        <v>2100.1384814814814</v>
      </c>
      <c r="AZ563" s="237">
        <f t="shared" si="1354"/>
        <v>2118.7237777777777</v>
      </c>
      <c r="BA563" s="237">
        <f t="shared" si="1354"/>
        <v>2137.309074074074</v>
      </c>
      <c r="BB563" s="237">
        <f t="shared" si="1354"/>
        <v>2155.8943703703703</v>
      </c>
      <c r="BC563" s="237">
        <f t="shared" si="1354"/>
        <v>2174.4796666666666</v>
      </c>
      <c r="BD563" s="237">
        <f t="shared" si="1354"/>
        <v>2193.0649629629629</v>
      </c>
      <c r="BE563" s="237">
        <f t="shared" si="1354"/>
        <v>2211.6502592592592</v>
      </c>
      <c r="BF563" s="237">
        <f t="shared" si="1354"/>
        <v>2230.2355555555555</v>
      </c>
      <c r="BG563" s="237">
        <f t="shared" si="1354"/>
        <v>2248.8208518518518</v>
      </c>
      <c r="BH563" s="237">
        <f t="shared" si="1354"/>
        <v>2267.4061481481481</v>
      </c>
      <c r="BI563" s="237">
        <f t="shared" si="1354"/>
        <v>2285.9914444444444</v>
      </c>
      <c r="BJ563" s="237">
        <f t="shared" si="1354"/>
        <v>2304.5767407407407</v>
      </c>
      <c r="BK563" s="237">
        <f t="shared" si="1354"/>
        <v>2323.162037037037</v>
      </c>
      <c r="BL563" s="4">
        <f t="shared" si="1294"/>
        <v>1970.0414074074072</v>
      </c>
      <c r="BM563" s="18"/>
      <c r="BQ563" s="237">
        <f t="shared" si="1272"/>
        <v>5018.03</v>
      </c>
      <c r="BR563" s="237">
        <f t="shared" ref="BR563:DD563" si="1355">+IF(IF(BR$5&lt;$C563,0,BQ563+$R563)&lt;$L563,IF(BR$5&lt;$C563,0,BQ563+$R563),$L563)</f>
        <v>5018.03</v>
      </c>
      <c r="BS563" s="237">
        <f t="shared" si="1355"/>
        <v>5018.03</v>
      </c>
      <c r="BT563" s="237">
        <f t="shared" si="1355"/>
        <v>5018.03</v>
      </c>
      <c r="BU563" s="237">
        <f t="shared" si="1355"/>
        <v>5018.03</v>
      </c>
      <c r="BV563" s="237">
        <f t="shared" si="1355"/>
        <v>5018.03</v>
      </c>
      <c r="BW563" s="237">
        <f t="shared" si="1355"/>
        <v>5018.03</v>
      </c>
      <c r="BX563" s="237">
        <f t="shared" si="1355"/>
        <v>5018.03</v>
      </c>
      <c r="BY563" s="237">
        <f t="shared" si="1355"/>
        <v>5018.03</v>
      </c>
      <c r="BZ563" s="237">
        <f t="shared" si="1355"/>
        <v>5018.03</v>
      </c>
      <c r="CA563" s="237">
        <f t="shared" si="1355"/>
        <v>5018.03</v>
      </c>
      <c r="CB563" s="237">
        <f t="shared" si="1355"/>
        <v>5018.03</v>
      </c>
      <c r="CC563" s="237">
        <f t="shared" si="1355"/>
        <v>5018.03</v>
      </c>
      <c r="CD563" s="237">
        <f t="shared" si="1355"/>
        <v>5018.03</v>
      </c>
      <c r="CE563" s="237">
        <f t="shared" si="1355"/>
        <v>5018.03</v>
      </c>
      <c r="CF563" s="237">
        <f t="shared" si="1355"/>
        <v>5018.03</v>
      </c>
      <c r="CG563" s="237">
        <f t="shared" si="1355"/>
        <v>5018.03</v>
      </c>
      <c r="CH563" s="237">
        <f t="shared" si="1355"/>
        <v>5018.03</v>
      </c>
      <c r="CI563" s="237">
        <f t="shared" si="1355"/>
        <v>5018.03</v>
      </c>
      <c r="CJ563" s="237">
        <f t="shared" si="1355"/>
        <v>5018.03</v>
      </c>
      <c r="CK563" s="237">
        <f t="shared" si="1355"/>
        <v>5018.03</v>
      </c>
      <c r="CL563" s="237">
        <f t="shared" si="1355"/>
        <v>5018.03</v>
      </c>
      <c r="CM563" s="237">
        <f t="shared" si="1355"/>
        <v>5018.03</v>
      </c>
      <c r="CN563" s="237">
        <f t="shared" si="1355"/>
        <v>5018.03</v>
      </c>
      <c r="CO563" s="237">
        <f t="shared" si="1355"/>
        <v>5018.03</v>
      </c>
      <c r="CP563" s="237">
        <f t="shared" si="1355"/>
        <v>5018.03</v>
      </c>
      <c r="CQ563" s="237">
        <f t="shared" si="1355"/>
        <v>5018.03</v>
      </c>
      <c r="CR563" s="237">
        <f t="shared" si="1355"/>
        <v>5018.03</v>
      </c>
      <c r="CS563" s="237">
        <f t="shared" si="1355"/>
        <v>5018.03</v>
      </c>
      <c r="CT563" s="237">
        <f t="shared" si="1355"/>
        <v>5018.03</v>
      </c>
      <c r="CU563" s="237">
        <f t="shared" si="1355"/>
        <v>5018.03</v>
      </c>
      <c r="CV563" s="237">
        <f t="shared" si="1355"/>
        <v>5018.03</v>
      </c>
      <c r="CW563" s="237">
        <f t="shared" si="1355"/>
        <v>5018.03</v>
      </c>
      <c r="CX563" s="237">
        <f t="shared" si="1355"/>
        <v>5018.03</v>
      </c>
      <c r="CY563" s="237">
        <f t="shared" si="1355"/>
        <v>5018.03</v>
      </c>
      <c r="CZ563" s="237">
        <f t="shared" si="1355"/>
        <v>5018.03</v>
      </c>
      <c r="DA563" s="237">
        <f t="shared" si="1355"/>
        <v>5018.03</v>
      </c>
      <c r="DB563" s="237">
        <f t="shared" si="1355"/>
        <v>5018.03</v>
      </c>
      <c r="DC563" s="237">
        <f t="shared" si="1355"/>
        <v>5018.03</v>
      </c>
      <c r="DD563" s="237">
        <f t="shared" si="1355"/>
        <v>5018.03</v>
      </c>
      <c r="DE563" s="4">
        <f t="shared" si="1274"/>
        <v>5018.03</v>
      </c>
    </row>
    <row r="564" spans="1:109">
      <c r="A564" s="2">
        <v>1007981</v>
      </c>
      <c r="B564" s="3" t="s">
        <v>238</v>
      </c>
      <c r="C564" s="238">
        <v>41900</v>
      </c>
      <c r="D564" s="2" t="s">
        <v>26</v>
      </c>
      <c r="E564" s="2" t="s">
        <v>30</v>
      </c>
      <c r="F564" s="2" t="s">
        <v>28</v>
      </c>
      <c r="G564" s="2" t="s">
        <v>2617</v>
      </c>
      <c r="H564" s="2" t="s">
        <v>726</v>
      </c>
      <c r="I564" s="2" t="s">
        <v>68</v>
      </c>
      <c r="J564" s="2">
        <v>36</v>
      </c>
      <c r="K564" s="2">
        <f>ROUND(1/(_xlfn.XLOOKUP(M564,'Pro-Forma UPIS-AD-ADIT'!$B$111:$B$236,'Pro-Forma UPIS-AD-ADIT'!$E$111:$E$236))*12,0)</f>
        <v>270</v>
      </c>
      <c r="L564" s="4">
        <v>37.18</v>
      </c>
      <c r="M564" s="5">
        <v>141504</v>
      </c>
      <c r="N564" s="4">
        <v>37.18</v>
      </c>
      <c r="O564" s="5" t="s">
        <v>2065</v>
      </c>
      <c r="P564" s="4">
        <v>0</v>
      </c>
      <c r="Q564" s="5" t="s">
        <v>2066</v>
      </c>
      <c r="R564" s="4">
        <v>0</v>
      </c>
      <c r="S564" s="4">
        <v>0</v>
      </c>
      <c r="T564" s="234">
        <f t="shared" si="1275"/>
        <v>185</v>
      </c>
      <c r="U564" s="233">
        <f t="shared" si="1276"/>
        <v>50117</v>
      </c>
      <c r="V564" s="18">
        <f t="shared" si="1277"/>
        <v>11.704814814814815</v>
      </c>
      <c r="W564" s="18">
        <f t="shared" si="1252"/>
        <v>0.13770370370370369</v>
      </c>
      <c r="X564" s="237">
        <f t="shared" si="1292"/>
        <v>11.842518518518519</v>
      </c>
      <c r="Y564" s="237">
        <f t="shared" ref="Y564:BK564" si="1356">+IF(IF(Y$5&lt;$C564,0,X564+$W564)&lt;$L564,IF(Y$5&lt;$C564,0,X564+$W564),$L564)</f>
        <v>11.980222222222222</v>
      </c>
      <c r="Z564" s="237">
        <f t="shared" si="1356"/>
        <v>12.117925925925926</v>
      </c>
      <c r="AA564" s="237">
        <f t="shared" si="1356"/>
        <v>12.255629629629629</v>
      </c>
      <c r="AB564" s="237">
        <f t="shared" si="1356"/>
        <v>12.393333333333333</v>
      </c>
      <c r="AC564" s="237">
        <f t="shared" si="1356"/>
        <v>12.531037037037036</v>
      </c>
      <c r="AD564" s="237">
        <f t="shared" si="1356"/>
        <v>12.66874074074074</v>
      </c>
      <c r="AE564" s="237">
        <f t="shared" si="1356"/>
        <v>12.806444444444443</v>
      </c>
      <c r="AF564" s="237">
        <f t="shared" si="1356"/>
        <v>12.944148148148146</v>
      </c>
      <c r="AG564" s="237">
        <f t="shared" si="1356"/>
        <v>13.08185185185185</v>
      </c>
      <c r="AH564" s="237">
        <f t="shared" si="1356"/>
        <v>13.219555555555553</v>
      </c>
      <c r="AI564" s="237">
        <f t="shared" si="1356"/>
        <v>13.357259259259257</v>
      </c>
      <c r="AJ564" s="237">
        <f t="shared" si="1356"/>
        <v>13.49496296296296</v>
      </c>
      <c r="AK564" s="237">
        <f t="shared" si="1356"/>
        <v>13.632666666666664</v>
      </c>
      <c r="AL564" s="237">
        <f t="shared" si="1356"/>
        <v>13.770370370370367</v>
      </c>
      <c r="AM564" s="237">
        <f t="shared" si="1356"/>
        <v>13.90807407407407</v>
      </c>
      <c r="AN564" s="237">
        <f t="shared" si="1356"/>
        <v>14.045777777777774</v>
      </c>
      <c r="AO564" s="237">
        <f t="shared" si="1356"/>
        <v>14.183481481481477</v>
      </c>
      <c r="AP564" s="237">
        <f t="shared" si="1356"/>
        <v>14.321185185185181</v>
      </c>
      <c r="AQ564" s="237">
        <f t="shared" si="1356"/>
        <v>14.458888888888884</v>
      </c>
      <c r="AR564" s="237">
        <f t="shared" si="1356"/>
        <v>14.596592592592588</v>
      </c>
      <c r="AS564" s="237">
        <f t="shared" si="1356"/>
        <v>14.734296296296291</v>
      </c>
      <c r="AT564" s="237">
        <f t="shared" si="1356"/>
        <v>14.871999999999995</v>
      </c>
      <c r="AU564" s="237">
        <f t="shared" si="1356"/>
        <v>15.009703703703698</v>
      </c>
      <c r="AV564" s="237">
        <f t="shared" si="1356"/>
        <v>15.147407407407401</v>
      </c>
      <c r="AW564" s="237">
        <f t="shared" si="1356"/>
        <v>15.285111111111105</v>
      </c>
      <c r="AX564" s="237">
        <f t="shared" si="1356"/>
        <v>15.422814814814808</v>
      </c>
      <c r="AY564" s="237">
        <f t="shared" si="1356"/>
        <v>15.560518518518512</v>
      </c>
      <c r="AZ564" s="237">
        <f t="shared" si="1356"/>
        <v>15.698222222222215</v>
      </c>
      <c r="BA564" s="237">
        <f t="shared" si="1356"/>
        <v>15.835925925925919</v>
      </c>
      <c r="BB564" s="237">
        <f t="shared" si="1356"/>
        <v>15.973629629629622</v>
      </c>
      <c r="BC564" s="237">
        <f t="shared" si="1356"/>
        <v>16.111333333333327</v>
      </c>
      <c r="BD564" s="237">
        <f t="shared" si="1356"/>
        <v>16.249037037037031</v>
      </c>
      <c r="BE564" s="237">
        <f t="shared" si="1356"/>
        <v>16.386740740740734</v>
      </c>
      <c r="BF564" s="237">
        <f t="shared" si="1356"/>
        <v>16.524444444444438</v>
      </c>
      <c r="BG564" s="237">
        <f t="shared" si="1356"/>
        <v>16.662148148148141</v>
      </c>
      <c r="BH564" s="237">
        <f t="shared" si="1356"/>
        <v>16.799851851851844</v>
      </c>
      <c r="BI564" s="237">
        <f t="shared" si="1356"/>
        <v>16.937555555555548</v>
      </c>
      <c r="BJ564" s="237">
        <f t="shared" si="1356"/>
        <v>17.075259259259251</v>
      </c>
      <c r="BK564" s="237">
        <f t="shared" si="1356"/>
        <v>17.212962962962955</v>
      </c>
      <c r="BL564" s="4">
        <f t="shared" si="1294"/>
        <v>14.596592592592588</v>
      </c>
      <c r="BM564" s="18"/>
      <c r="BQ564" s="237">
        <f t="shared" si="1272"/>
        <v>37.18</v>
      </c>
      <c r="BR564" s="237">
        <f t="shared" ref="BR564:DD564" si="1357">+IF(IF(BR$5&lt;$C564,0,BQ564+$R564)&lt;$L564,IF(BR$5&lt;$C564,0,BQ564+$R564),$L564)</f>
        <v>37.18</v>
      </c>
      <c r="BS564" s="237">
        <f t="shared" si="1357"/>
        <v>37.18</v>
      </c>
      <c r="BT564" s="237">
        <f t="shared" si="1357"/>
        <v>37.18</v>
      </c>
      <c r="BU564" s="237">
        <f t="shared" si="1357"/>
        <v>37.18</v>
      </c>
      <c r="BV564" s="237">
        <f t="shared" si="1357"/>
        <v>37.18</v>
      </c>
      <c r="BW564" s="237">
        <f t="shared" si="1357"/>
        <v>37.18</v>
      </c>
      <c r="BX564" s="237">
        <f t="shared" si="1357"/>
        <v>37.18</v>
      </c>
      <c r="BY564" s="237">
        <f t="shared" si="1357"/>
        <v>37.18</v>
      </c>
      <c r="BZ564" s="237">
        <f t="shared" si="1357"/>
        <v>37.18</v>
      </c>
      <c r="CA564" s="237">
        <f t="shared" si="1357"/>
        <v>37.18</v>
      </c>
      <c r="CB564" s="237">
        <f t="shared" si="1357"/>
        <v>37.18</v>
      </c>
      <c r="CC564" s="237">
        <f t="shared" si="1357"/>
        <v>37.18</v>
      </c>
      <c r="CD564" s="237">
        <f t="shared" si="1357"/>
        <v>37.18</v>
      </c>
      <c r="CE564" s="237">
        <f t="shared" si="1357"/>
        <v>37.18</v>
      </c>
      <c r="CF564" s="237">
        <f t="shared" si="1357"/>
        <v>37.18</v>
      </c>
      <c r="CG564" s="237">
        <f t="shared" si="1357"/>
        <v>37.18</v>
      </c>
      <c r="CH564" s="237">
        <f t="shared" si="1357"/>
        <v>37.18</v>
      </c>
      <c r="CI564" s="237">
        <f t="shared" si="1357"/>
        <v>37.18</v>
      </c>
      <c r="CJ564" s="237">
        <f t="shared" si="1357"/>
        <v>37.18</v>
      </c>
      <c r="CK564" s="237">
        <f t="shared" si="1357"/>
        <v>37.18</v>
      </c>
      <c r="CL564" s="237">
        <f t="shared" si="1357"/>
        <v>37.18</v>
      </c>
      <c r="CM564" s="237">
        <f t="shared" si="1357"/>
        <v>37.18</v>
      </c>
      <c r="CN564" s="237">
        <f t="shared" si="1357"/>
        <v>37.18</v>
      </c>
      <c r="CO564" s="237">
        <f t="shared" si="1357"/>
        <v>37.18</v>
      </c>
      <c r="CP564" s="237">
        <f t="shared" si="1357"/>
        <v>37.18</v>
      </c>
      <c r="CQ564" s="237">
        <f t="shared" si="1357"/>
        <v>37.18</v>
      </c>
      <c r="CR564" s="237">
        <f t="shared" si="1357"/>
        <v>37.18</v>
      </c>
      <c r="CS564" s="237">
        <f t="shared" si="1357"/>
        <v>37.18</v>
      </c>
      <c r="CT564" s="237">
        <f t="shared" si="1357"/>
        <v>37.18</v>
      </c>
      <c r="CU564" s="237">
        <f t="shared" si="1357"/>
        <v>37.18</v>
      </c>
      <c r="CV564" s="237">
        <f t="shared" si="1357"/>
        <v>37.18</v>
      </c>
      <c r="CW564" s="237">
        <f t="shared" si="1357"/>
        <v>37.18</v>
      </c>
      <c r="CX564" s="237">
        <f t="shared" si="1357"/>
        <v>37.18</v>
      </c>
      <c r="CY564" s="237">
        <f t="shared" si="1357"/>
        <v>37.18</v>
      </c>
      <c r="CZ564" s="237">
        <f t="shared" si="1357"/>
        <v>37.18</v>
      </c>
      <c r="DA564" s="237">
        <f t="shared" si="1357"/>
        <v>37.18</v>
      </c>
      <c r="DB564" s="237">
        <f t="shared" si="1357"/>
        <v>37.18</v>
      </c>
      <c r="DC564" s="237">
        <f t="shared" si="1357"/>
        <v>37.18</v>
      </c>
      <c r="DD564" s="237">
        <f t="shared" si="1357"/>
        <v>37.18</v>
      </c>
      <c r="DE564" s="4">
        <f t="shared" si="1274"/>
        <v>37.18</v>
      </c>
    </row>
    <row r="565" spans="1:109">
      <c r="A565" s="2">
        <v>1007985</v>
      </c>
      <c r="B565" s="3" t="s">
        <v>84</v>
      </c>
      <c r="C565" s="238">
        <v>41885</v>
      </c>
      <c r="D565" s="2" t="s">
        <v>26</v>
      </c>
      <c r="E565" s="2" t="s">
        <v>30</v>
      </c>
      <c r="F565" s="2" t="s">
        <v>28</v>
      </c>
      <c r="G565" s="2" t="s">
        <v>2617</v>
      </c>
      <c r="H565" s="2" t="s">
        <v>726</v>
      </c>
      <c r="I565" s="2" t="s">
        <v>68</v>
      </c>
      <c r="J565" s="2">
        <v>36</v>
      </c>
      <c r="K565" s="2">
        <f>ROUND(1/(_xlfn.XLOOKUP(M565,'Pro-Forma UPIS-AD-ADIT'!$B$111:$B$236,'Pro-Forma UPIS-AD-ADIT'!$E$111:$E$236))*12,0)</f>
        <v>270</v>
      </c>
      <c r="L565" s="4">
        <v>1883.2</v>
      </c>
      <c r="M565" s="5">
        <v>141504</v>
      </c>
      <c r="N565" s="4">
        <v>1883.2</v>
      </c>
      <c r="O565" s="5" t="s">
        <v>2065</v>
      </c>
      <c r="P565" s="4">
        <v>0</v>
      </c>
      <c r="Q565" s="5" t="s">
        <v>2066</v>
      </c>
      <c r="R565" s="4">
        <v>0</v>
      </c>
      <c r="S565" s="4">
        <v>0</v>
      </c>
      <c r="T565" s="234">
        <f t="shared" si="1275"/>
        <v>184</v>
      </c>
      <c r="U565" s="233">
        <f t="shared" si="1276"/>
        <v>50102</v>
      </c>
      <c r="V565" s="18">
        <f t="shared" si="1277"/>
        <v>599.83407407407412</v>
      </c>
      <c r="W565" s="18">
        <f t="shared" si="1252"/>
        <v>6.974814814814815</v>
      </c>
      <c r="X565" s="237">
        <f t="shared" si="1292"/>
        <v>606.80888888888899</v>
      </c>
      <c r="Y565" s="237">
        <f t="shared" ref="Y565:BK565" si="1358">+IF(IF(Y$5&lt;$C565,0,X565+$W565)&lt;$L565,IF(Y$5&lt;$C565,0,X565+$W565),$L565)</f>
        <v>613.78370370370385</v>
      </c>
      <c r="Z565" s="237">
        <f t="shared" si="1358"/>
        <v>620.75851851851871</v>
      </c>
      <c r="AA565" s="237">
        <f t="shared" si="1358"/>
        <v>627.73333333333358</v>
      </c>
      <c r="AB565" s="237">
        <f t="shared" si="1358"/>
        <v>634.70814814814844</v>
      </c>
      <c r="AC565" s="237">
        <f t="shared" si="1358"/>
        <v>641.6829629629633</v>
      </c>
      <c r="AD565" s="237">
        <f t="shared" si="1358"/>
        <v>648.65777777777816</v>
      </c>
      <c r="AE565" s="237">
        <f t="shared" si="1358"/>
        <v>655.63259259259303</v>
      </c>
      <c r="AF565" s="237">
        <f t="shared" si="1358"/>
        <v>662.60740740740789</v>
      </c>
      <c r="AG565" s="237">
        <f t="shared" si="1358"/>
        <v>669.58222222222275</v>
      </c>
      <c r="AH565" s="237">
        <f t="shared" si="1358"/>
        <v>676.55703703703762</v>
      </c>
      <c r="AI565" s="237">
        <f t="shared" si="1358"/>
        <v>683.53185185185248</v>
      </c>
      <c r="AJ565" s="237">
        <f t="shared" si="1358"/>
        <v>690.50666666666734</v>
      </c>
      <c r="AK565" s="237">
        <f t="shared" si="1358"/>
        <v>697.48148148148221</v>
      </c>
      <c r="AL565" s="237">
        <f t="shared" si="1358"/>
        <v>704.45629629629707</v>
      </c>
      <c r="AM565" s="237">
        <f t="shared" si="1358"/>
        <v>711.43111111111193</v>
      </c>
      <c r="AN565" s="237">
        <f t="shared" si="1358"/>
        <v>718.40592592592679</v>
      </c>
      <c r="AO565" s="237">
        <f t="shared" si="1358"/>
        <v>725.38074074074166</v>
      </c>
      <c r="AP565" s="237">
        <f t="shared" si="1358"/>
        <v>732.35555555555652</v>
      </c>
      <c r="AQ565" s="237">
        <f t="shared" si="1358"/>
        <v>739.33037037037138</v>
      </c>
      <c r="AR565" s="237">
        <f t="shared" si="1358"/>
        <v>746.30518518518625</v>
      </c>
      <c r="AS565" s="237">
        <f t="shared" si="1358"/>
        <v>753.28000000000111</v>
      </c>
      <c r="AT565" s="237">
        <f t="shared" si="1358"/>
        <v>760.25481481481597</v>
      </c>
      <c r="AU565" s="237">
        <f t="shared" si="1358"/>
        <v>767.22962962963084</v>
      </c>
      <c r="AV565" s="237">
        <f t="shared" si="1358"/>
        <v>774.2044444444457</v>
      </c>
      <c r="AW565" s="237">
        <f t="shared" si="1358"/>
        <v>781.17925925926056</v>
      </c>
      <c r="AX565" s="237">
        <f t="shared" si="1358"/>
        <v>788.15407407407542</v>
      </c>
      <c r="AY565" s="237">
        <f t="shared" si="1358"/>
        <v>795.12888888889029</v>
      </c>
      <c r="AZ565" s="237">
        <f t="shared" si="1358"/>
        <v>802.10370370370515</v>
      </c>
      <c r="BA565" s="237">
        <f t="shared" si="1358"/>
        <v>809.07851851852001</v>
      </c>
      <c r="BB565" s="237">
        <f t="shared" si="1358"/>
        <v>816.05333333333488</v>
      </c>
      <c r="BC565" s="237">
        <f t="shared" si="1358"/>
        <v>823.02814814814974</v>
      </c>
      <c r="BD565" s="237">
        <f t="shared" si="1358"/>
        <v>830.0029629629646</v>
      </c>
      <c r="BE565" s="237">
        <f t="shared" si="1358"/>
        <v>836.97777777777947</v>
      </c>
      <c r="BF565" s="237">
        <f t="shared" si="1358"/>
        <v>843.95259259259433</v>
      </c>
      <c r="BG565" s="237">
        <f t="shared" si="1358"/>
        <v>850.92740740740919</v>
      </c>
      <c r="BH565" s="237">
        <f t="shared" si="1358"/>
        <v>857.90222222222405</v>
      </c>
      <c r="BI565" s="237">
        <f t="shared" si="1358"/>
        <v>864.87703703703892</v>
      </c>
      <c r="BJ565" s="237">
        <f t="shared" si="1358"/>
        <v>871.85185185185378</v>
      </c>
      <c r="BK565" s="237">
        <f t="shared" si="1358"/>
        <v>878.82666666666864</v>
      </c>
      <c r="BL565" s="4">
        <f t="shared" si="1294"/>
        <v>746.30518518518613</v>
      </c>
      <c r="BM565" s="18"/>
      <c r="BQ565" s="237">
        <f t="shared" si="1272"/>
        <v>1883.2</v>
      </c>
      <c r="BR565" s="237">
        <f t="shared" ref="BR565:DD565" si="1359">+IF(IF(BR$5&lt;$C565,0,BQ565+$R565)&lt;$L565,IF(BR$5&lt;$C565,0,BQ565+$R565),$L565)</f>
        <v>1883.2</v>
      </c>
      <c r="BS565" s="237">
        <f t="shared" si="1359"/>
        <v>1883.2</v>
      </c>
      <c r="BT565" s="237">
        <f t="shared" si="1359"/>
        <v>1883.2</v>
      </c>
      <c r="BU565" s="237">
        <f t="shared" si="1359"/>
        <v>1883.2</v>
      </c>
      <c r="BV565" s="237">
        <f t="shared" si="1359"/>
        <v>1883.2</v>
      </c>
      <c r="BW565" s="237">
        <f t="shared" si="1359"/>
        <v>1883.2</v>
      </c>
      <c r="BX565" s="237">
        <f t="shared" si="1359"/>
        <v>1883.2</v>
      </c>
      <c r="BY565" s="237">
        <f t="shared" si="1359"/>
        <v>1883.2</v>
      </c>
      <c r="BZ565" s="237">
        <f t="shared" si="1359"/>
        <v>1883.2</v>
      </c>
      <c r="CA565" s="237">
        <f t="shared" si="1359"/>
        <v>1883.2</v>
      </c>
      <c r="CB565" s="237">
        <f t="shared" si="1359"/>
        <v>1883.2</v>
      </c>
      <c r="CC565" s="237">
        <f t="shared" si="1359"/>
        <v>1883.2</v>
      </c>
      <c r="CD565" s="237">
        <f t="shared" si="1359"/>
        <v>1883.2</v>
      </c>
      <c r="CE565" s="237">
        <f t="shared" si="1359"/>
        <v>1883.2</v>
      </c>
      <c r="CF565" s="237">
        <f t="shared" si="1359"/>
        <v>1883.2</v>
      </c>
      <c r="CG565" s="237">
        <f t="shared" si="1359"/>
        <v>1883.2</v>
      </c>
      <c r="CH565" s="237">
        <f t="shared" si="1359"/>
        <v>1883.2</v>
      </c>
      <c r="CI565" s="237">
        <f t="shared" si="1359"/>
        <v>1883.2</v>
      </c>
      <c r="CJ565" s="237">
        <f t="shared" si="1359"/>
        <v>1883.2</v>
      </c>
      <c r="CK565" s="237">
        <f t="shared" si="1359"/>
        <v>1883.2</v>
      </c>
      <c r="CL565" s="237">
        <f t="shared" si="1359"/>
        <v>1883.2</v>
      </c>
      <c r="CM565" s="237">
        <f t="shared" si="1359"/>
        <v>1883.2</v>
      </c>
      <c r="CN565" s="237">
        <f t="shared" si="1359"/>
        <v>1883.2</v>
      </c>
      <c r="CO565" s="237">
        <f t="shared" si="1359"/>
        <v>1883.2</v>
      </c>
      <c r="CP565" s="237">
        <f t="shared" si="1359"/>
        <v>1883.2</v>
      </c>
      <c r="CQ565" s="237">
        <f t="shared" si="1359"/>
        <v>1883.2</v>
      </c>
      <c r="CR565" s="237">
        <f t="shared" si="1359"/>
        <v>1883.2</v>
      </c>
      <c r="CS565" s="237">
        <f t="shared" si="1359"/>
        <v>1883.2</v>
      </c>
      <c r="CT565" s="237">
        <f t="shared" si="1359"/>
        <v>1883.2</v>
      </c>
      <c r="CU565" s="237">
        <f t="shared" si="1359"/>
        <v>1883.2</v>
      </c>
      <c r="CV565" s="237">
        <f t="shared" si="1359"/>
        <v>1883.2</v>
      </c>
      <c r="CW565" s="237">
        <f t="shared" si="1359"/>
        <v>1883.2</v>
      </c>
      <c r="CX565" s="237">
        <f t="shared" si="1359"/>
        <v>1883.2</v>
      </c>
      <c r="CY565" s="237">
        <f t="shared" si="1359"/>
        <v>1883.2</v>
      </c>
      <c r="CZ565" s="237">
        <f t="shared" si="1359"/>
        <v>1883.2</v>
      </c>
      <c r="DA565" s="237">
        <f t="shared" si="1359"/>
        <v>1883.2</v>
      </c>
      <c r="DB565" s="237">
        <f t="shared" si="1359"/>
        <v>1883.2</v>
      </c>
      <c r="DC565" s="237">
        <f t="shared" si="1359"/>
        <v>1883.2</v>
      </c>
      <c r="DD565" s="237">
        <f t="shared" si="1359"/>
        <v>1883.2</v>
      </c>
      <c r="DE565" s="4">
        <f t="shared" si="1274"/>
        <v>1883.2000000000005</v>
      </c>
    </row>
    <row r="566" spans="1:109">
      <c r="A566" s="2">
        <v>1007986</v>
      </c>
      <c r="B566" s="3" t="s">
        <v>84</v>
      </c>
      <c r="C566" s="238">
        <v>41885</v>
      </c>
      <c r="D566" s="2" t="s">
        <v>26</v>
      </c>
      <c r="E566" s="2" t="s">
        <v>30</v>
      </c>
      <c r="F566" s="2" t="s">
        <v>28</v>
      </c>
      <c r="G566" s="2" t="s">
        <v>2617</v>
      </c>
      <c r="H566" s="2" t="s">
        <v>726</v>
      </c>
      <c r="I566" s="2" t="s">
        <v>68</v>
      </c>
      <c r="J566" s="2">
        <v>36</v>
      </c>
      <c r="K566" s="2">
        <f>ROUND(1/(_xlfn.XLOOKUP(M566,'Pro-Forma UPIS-AD-ADIT'!$B$111:$B$236,'Pro-Forma UPIS-AD-ADIT'!$E$111:$E$236))*12,0)</f>
        <v>270</v>
      </c>
      <c r="L566" s="4">
        <v>382.69</v>
      </c>
      <c r="M566" s="5">
        <v>141504</v>
      </c>
      <c r="N566" s="4">
        <v>382.69</v>
      </c>
      <c r="O566" s="5" t="s">
        <v>2065</v>
      </c>
      <c r="P566" s="4">
        <v>0</v>
      </c>
      <c r="Q566" s="5" t="s">
        <v>2066</v>
      </c>
      <c r="R566" s="4">
        <v>0</v>
      </c>
      <c r="S566" s="4">
        <v>0</v>
      </c>
      <c r="T566" s="234">
        <f t="shared" si="1275"/>
        <v>184</v>
      </c>
      <c r="U566" s="233">
        <f t="shared" si="1276"/>
        <v>50102</v>
      </c>
      <c r="V566" s="18">
        <f t="shared" si="1277"/>
        <v>121.89385185185186</v>
      </c>
      <c r="W566" s="18">
        <f t="shared" si="1252"/>
        <v>1.4173703703703704</v>
      </c>
      <c r="X566" s="237">
        <f t="shared" si="1292"/>
        <v>123.31122222222223</v>
      </c>
      <c r="Y566" s="237">
        <f t="shared" ref="Y566:BK566" si="1360">+IF(IF(Y$5&lt;$C566,0,X566+$W566)&lt;$L566,IF(Y$5&lt;$C566,0,X566+$W566),$L566)</f>
        <v>124.72859259259259</v>
      </c>
      <c r="Z566" s="237">
        <f t="shared" si="1360"/>
        <v>126.14596296296295</v>
      </c>
      <c r="AA566" s="237">
        <f t="shared" si="1360"/>
        <v>127.56333333333332</v>
      </c>
      <c r="AB566" s="237">
        <f t="shared" si="1360"/>
        <v>128.98070370370368</v>
      </c>
      <c r="AC566" s="237">
        <f t="shared" si="1360"/>
        <v>130.39807407407406</v>
      </c>
      <c r="AD566" s="237">
        <f t="shared" si="1360"/>
        <v>131.81544444444444</v>
      </c>
      <c r="AE566" s="237">
        <f t="shared" si="1360"/>
        <v>133.23281481481482</v>
      </c>
      <c r="AF566" s="237">
        <f t="shared" si="1360"/>
        <v>134.65018518518519</v>
      </c>
      <c r="AG566" s="237">
        <f t="shared" si="1360"/>
        <v>136.06755555555557</v>
      </c>
      <c r="AH566" s="237">
        <f t="shared" si="1360"/>
        <v>137.48492592592595</v>
      </c>
      <c r="AI566" s="237">
        <f t="shared" si="1360"/>
        <v>138.90229629629633</v>
      </c>
      <c r="AJ566" s="237">
        <f t="shared" si="1360"/>
        <v>140.31966666666671</v>
      </c>
      <c r="AK566" s="237">
        <f t="shared" si="1360"/>
        <v>141.73703703703708</v>
      </c>
      <c r="AL566" s="237">
        <f t="shared" si="1360"/>
        <v>143.15440740740746</v>
      </c>
      <c r="AM566" s="237">
        <f t="shared" si="1360"/>
        <v>144.57177777777784</v>
      </c>
      <c r="AN566" s="237">
        <f t="shared" si="1360"/>
        <v>145.98914814814822</v>
      </c>
      <c r="AO566" s="237">
        <f t="shared" si="1360"/>
        <v>147.4065185185186</v>
      </c>
      <c r="AP566" s="237">
        <f t="shared" si="1360"/>
        <v>148.82388888888897</v>
      </c>
      <c r="AQ566" s="237">
        <f t="shared" si="1360"/>
        <v>150.24125925925935</v>
      </c>
      <c r="AR566" s="237">
        <f t="shared" si="1360"/>
        <v>151.65862962962973</v>
      </c>
      <c r="AS566" s="237">
        <f t="shared" si="1360"/>
        <v>153.07600000000011</v>
      </c>
      <c r="AT566" s="237">
        <f t="shared" si="1360"/>
        <v>154.49337037037049</v>
      </c>
      <c r="AU566" s="237">
        <f t="shared" si="1360"/>
        <v>155.91074074074086</v>
      </c>
      <c r="AV566" s="237">
        <f t="shared" si="1360"/>
        <v>157.32811111111124</v>
      </c>
      <c r="AW566" s="237">
        <f t="shared" si="1360"/>
        <v>158.74548148148162</v>
      </c>
      <c r="AX566" s="237">
        <f t="shared" si="1360"/>
        <v>160.162851851852</v>
      </c>
      <c r="AY566" s="237">
        <f t="shared" si="1360"/>
        <v>161.58022222222237</v>
      </c>
      <c r="AZ566" s="237">
        <f t="shared" si="1360"/>
        <v>162.99759259259275</v>
      </c>
      <c r="BA566" s="237">
        <f t="shared" si="1360"/>
        <v>164.41496296296313</v>
      </c>
      <c r="BB566" s="237">
        <f t="shared" si="1360"/>
        <v>165.83233333333351</v>
      </c>
      <c r="BC566" s="237">
        <f t="shared" si="1360"/>
        <v>167.24970370370389</v>
      </c>
      <c r="BD566" s="237">
        <f t="shared" si="1360"/>
        <v>168.66707407407426</v>
      </c>
      <c r="BE566" s="237">
        <f t="shared" si="1360"/>
        <v>170.08444444444464</v>
      </c>
      <c r="BF566" s="237">
        <f t="shared" si="1360"/>
        <v>171.50181481481502</v>
      </c>
      <c r="BG566" s="237">
        <f t="shared" si="1360"/>
        <v>172.9191851851854</v>
      </c>
      <c r="BH566" s="237">
        <f t="shared" si="1360"/>
        <v>174.33655555555578</v>
      </c>
      <c r="BI566" s="237">
        <f t="shared" si="1360"/>
        <v>175.75392592592615</v>
      </c>
      <c r="BJ566" s="237">
        <f t="shared" si="1360"/>
        <v>177.17129629629653</v>
      </c>
      <c r="BK566" s="237">
        <f t="shared" si="1360"/>
        <v>178.58866666666691</v>
      </c>
      <c r="BL566" s="4">
        <f t="shared" si="1294"/>
        <v>151.65862962962973</v>
      </c>
      <c r="BM566" s="18"/>
      <c r="BQ566" s="237">
        <f t="shared" si="1272"/>
        <v>382.69</v>
      </c>
      <c r="BR566" s="237">
        <f t="shared" ref="BR566:DD566" si="1361">+IF(IF(BR$5&lt;$C566,0,BQ566+$R566)&lt;$L566,IF(BR$5&lt;$C566,0,BQ566+$R566),$L566)</f>
        <v>382.69</v>
      </c>
      <c r="BS566" s="237">
        <f t="shared" si="1361"/>
        <v>382.69</v>
      </c>
      <c r="BT566" s="237">
        <f t="shared" si="1361"/>
        <v>382.69</v>
      </c>
      <c r="BU566" s="237">
        <f t="shared" si="1361"/>
        <v>382.69</v>
      </c>
      <c r="BV566" s="237">
        <f t="shared" si="1361"/>
        <v>382.69</v>
      </c>
      <c r="BW566" s="237">
        <f t="shared" si="1361"/>
        <v>382.69</v>
      </c>
      <c r="BX566" s="237">
        <f t="shared" si="1361"/>
        <v>382.69</v>
      </c>
      <c r="BY566" s="237">
        <f t="shared" si="1361"/>
        <v>382.69</v>
      </c>
      <c r="BZ566" s="237">
        <f t="shared" si="1361"/>
        <v>382.69</v>
      </c>
      <c r="CA566" s="237">
        <f t="shared" si="1361"/>
        <v>382.69</v>
      </c>
      <c r="CB566" s="237">
        <f t="shared" si="1361"/>
        <v>382.69</v>
      </c>
      <c r="CC566" s="237">
        <f t="shared" si="1361"/>
        <v>382.69</v>
      </c>
      <c r="CD566" s="237">
        <f t="shared" si="1361"/>
        <v>382.69</v>
      </c>
      <c r="CE566" s="237">
        <f t="shared" si="1361"/>
        <v>382.69</v>
      </c>
      <c r="CF566" s="237">
        <f t="shared" si="1361"/>
        <v>382.69</v>
      </c>
      <c r="CG566" s="237">
        <f t="shared" si="1361"/>
        <v>382.69</v>
      </c>
      <c r="CH566" s="237">
        <f t="shared" si="1361"/>
        <v>382.69</v>
      </c>
      <c r="CI566" s="237">
        <f t="shared" si="1361"/>
        <v>382.69</v>
      </c>
      <c r="CJ566" s="237">
        <f t="shared" si="1361"/>
        <v>382.69</v>
      </c>
      <c r="CK566" s="237">
        <f t="shared" si="1361"/>
        <v>382.69</v>
      </c>
      <c r="CL566" s="237">
        <f t="shared" si="1361"/>
        <v>382.69</v>
      </c>
      <c r="CM566" s="237">
        <f t="shared" si="1361"/>
        <v>382.69</v>
      </c>
      <c r="CN566" s="237">
        <f t="shared" si="1361"/>
        <v>382.69</v>
      </c>
      <c r="CO566" s="237">
        <f t="shared" si="1361"/>
        <v>382.69</v>
      </c>
      <c r="CP566" s="237">
        <f t="shared" si="1361"/>
        <v>382.69</v>
      </c>
      <c r="CQ566" s="237">
        <f t="shared" si="1361"/>
        <v>382.69</v>
      </c>
      <c r="CR566" s="237">
        <f t="shared" si="1361"/>
        <v>382.69</v>
      </c>
      <c r="CS566" s="237">
        <f t="shared" si="1361"/>
        <v>382.69</v>
      </c>
      <c r="CT566" s="237">
        <f t="shared" si="1361"/>
        <v>382.69</v>
      </c>
      <c r="CU566" s="237">
        <f t="shared" si="1361"/>
        <v>382.69</v>
      </c>
      <c r="CV566" s="237">
        <f t="shared" si="1361"/>
        <v>382.69</v>
      </c>
      <c r="CW566" s="237">
        <f t="shared" si="1361"/>
        <v>382.69</v>
      </c>
      <c r="CX566" s="237">
        <f t="shared" si="1361"/>
        <v>382.69</v>
      </c>
      <c r="CY566" s="237">
        <f t="shared" si="1361"/>
        <v>382.69</v>
      </c>
      <c r="CZ566" s="237">
        <f t="shared" si="1361"/>
        <v>382.69</v>
      </c>
      <c r="DA566" s="237">
        <f t="shared" si="1361"/>
        <v>382.69</v>
      </c>
      <c r="DB566" s="237">
        <f t="shared" si="1361"/>
        <v>382.69</v>
      </c>
      <c r="DC566" s="237">
        <f t="shared" si="1361"/>
        <v>382.69</v>
      </c>
      <c r="DD566" s="237">
        <f t="shared" si="1361"/>
        <v>382.69</v>
      </c>
      <c r="DE566" s="4">
        <f t="shared" si="1274"/>
        <v>382.68999999999994</v>
      </c>
    </row>
    <row r="567" spans="1:109">
      <c r="A567" s="2">
        <v>1007987</v>
      </c>
      <c r="B567" s="3" t="s">
        <v>84</v>
      </c>
      <c r="C567" s="238">
        <v>41885</v>
      </c>
      <c r="D567" s="2" t="s">
        <v>26</v>
      </c>
      <c r="E567" s="2" t="s">
        <v>30</v>
      </c>
      <c r="F567" s="2" t="s">
        <v>28</v>
      </c>
      <c r="G567" s="2" t="s">
        <v>2617</v>
      </c>
      <c r="H567" s="2" t="s">
        <v>726</v>
      </c>
      <c r="I567" s="2" t="s">
        <v>68</v>
      </c>
      <c r="J567" s="2">
        <v>36</v>
      </c>
      <c r="K567" s="2">
        <f>ROUND(1/(_xlfn.XLOOKUP(M567,'Pro-Forma UPIS-AD-ADIT'!$B$111:$B$236,'Pro-Forma UPIS-AD-ADIT'!$E$111:$E$236))*12,0)</f>
        <v>270</v>
      </c>
      <c r="L567" s="4">
        <v>4772.66</v>
      </c>
      <c r="M567" s="5">
        <v>141504</v>
      </c>
      <c r="N567" s="4">
        <v>4772.66</v>
      </c>
      <c r="O567" s="5" t="s">
        <v>2065</v>
      </c>
      <c r="P567" s="4">
        <v>0</v>
      </c>
      <c r="Q567" s="5" t="s">
        <v>2066</v>
      </c>
      <c r="R567" s="4">
        <v>0</v>
      </c>
      <c r="S567" s="4">
        <v>0</v>
      </c>
      <c r="T567" s="234">
        <f t="shared" si="1275"/>
        <v>184</v>
      </c>
      <c r="U567" s="233">
        <f t="shared" si="1276"/>
        <v>50102</v>
      </c>
      <c r="V567" s="18">
        <f t="shared" si="1277"/>
        <v>1520.1805925925926</v>
      </c>
      <c r="W567" s="18">
        <f t="shared" si="1252"/>
        <v>17.676518518518517</v>
      </c>
      <c r="X567" s="237">
        <f t="shared" si="1292"/>
        <v>1537.8571111111112</v>
      </c>
      <c r="Y567" s="237">
        <f t="shared" ref="Y567:BK567" si="1362">+IF(IF(Y$5&lt;$C567,0,X567+$W567)&lt;$L567,IF(Y$5&lt;$C567,0,X567+$W567),$L567)</f>
        <v>1555.5336296296298</v>
      </c>
      <c r="Z567" s="237">
        <f t="shared" si="1362"/>
        <v>1573.2101481481484</v>
      </c>
      <c r="AA567" s="237">
        <f t="shared" si="1362"/>
        <v>1590.886666666667</v>
      </c>
      <c r="AB567" s="237">
        <f t="shared" si="1362"/>
        <v>1608.5631851851856</v>
      </c>
      <c r="AC567" s="237">
        <f t="shared" si="1362"/>
        <v>1626.2397037037042</v>
      </c>
      <c r="AD567" s="237">
        <f t="shared" si="1362"/>
        <v>1643.9162222222228</v>
      </c>
      <c r="AE567" s="237">
        <f t="shared" si="1362"/>
        <v>1661.5927407407414</v>
      </c>
      <c r="AF567" s="237">
        <f t="shared" si="1362"/>
        <v>1679.26925925926</v>
      </c>
      <c r="AG567" s="237">
        <f t="shared" si="1362"/>
        <v>1696.9457777777786</v>
      </c>
      <c r="AH567" s="237">
        <f t="shared" si="1362"/>
        <v>1714.6222962962972</v>
      </c>
      <c r="AI567" s="237">
        <f t="shared" si="1362"/>
        <v>1732.2988148148158</v>
      </c>
      <c r="AJ567" s="237">
        <f t="shared" si="1362"/>
        <v>1749.9753333333344</v>
      </c>
      <c r="AK567" s="237">
        <f t="shared" si="1362"/>
        <v>1767.6518518518531</v>
      </c>
      <c r="AL567" s="237">
        <f t="shared" si="1362"/>
        <v>1785.3283703703717</v>
      </c>
      <c r="AM567" s="237">
        <f t="shared" si="1362"/>
        <v>1803.0048888888903</v>
      </c>
      <c r="AN567" s="237">
        <f t="shared" si="1362"/>
        <v>1820.6814074074089</v>
      </c>
      <c r="AO567" s="237">
        <f t="shared" si="1362"/>
        <v>1838.3579259259275</v>
      </c>
      <c r="AP567" s="237">
        <f t="shared" si="1362"/>
        <v>1856.0344444444461</v>
      </c>
      <c r="AQ567" s="237">
        <f t="shared" si="1362"/>
        <v>1873.7109629629647</v>
      </c>
      <c r="AR567" s="237">
        <f t="shared" si="1362"/>
        <v>1891.3874814814833</v>
      </c>
      <c r="AS567" s="237">
        <f t="shared" si="1362"/>
        <v>1909.0640000000019</v>
      </c>
      <c r="AT567" s="237">
        <f t="shared" si="1362"/>
        <v>1926.7405185185205</v>
      </c>
      <c r="AU567" s="237">
        <f t="shared" si="1362"/>
        <v>1944.4170370370391</v>
      </c>
      <c r="AV567" s="237">
        <f t="shared" si="1362"/>
        <v>1962.0935555555577</v>
      </c>
      <c r="AW567" s="237">
        <f t="shared" si="1362"/>
        <v>1979.7700740740763</v>
      </c>
      <c r="AX567" s="237">
        <f t="shared" si="1362"/>
        <v>1997.4465925925949</v>
      </c>
      <c r="AY567" s="237">
        <f t="shared" si="1362"/>
        <v>2015.1231111111135</v>
      </c>
      <c r="AZ567" s="237">
        <f t="shared" si="1362"/>
        <v>2032.7996296296321</v>
      </c>
      <c r="BA567" s="237">
        <f t="shared" si="1362"/>
        <v>2050.4761481481505</v>
      </c>
      <c r="BB567" s="237">
        <f t="shared" si="1362"/>
        <v>2068.1526666666691</v>
      </c>
      <c r="BC567" s="237">
        <f t="shared" si="1362"/>
        <v>2085.8291851851877</v>
      </c>
      <c r="BD567" s="237">
        <f t="shared" si="1362"/>
        <v>2103.5057037037063</v>
      </c>
      <c r="BE567" s="237">
        <f t="shared" si="1362"/>
        <v>2121.1822222222249</v>
      </c>
      <c r="BF567" s="237">
        <f t="shared" si="1362"/>
        <v>2138.8587407407435</v>
      </c>
      <c r="BG567" s="237">
        <f t="shared" si="1362"/>
        <v>2156.5352592592621</v>
      </c>
      <c r="BH567" s="237">
        <f t="shared" si="1362"/>
        <v>2174.2117777777808</v>
      </c>
      <c r="BI567" s="237">
        <f t="shared" si="1362"/>
        <v>2191.8882962962994</v>
      </c>
      <c r="BJ567" s="237">
        <f t="shared" si="1362"/>
        <v>2209.564814814818</v>
      </c>
      <c r="BK567" s="237">
        <f t="shared" si="1362"/>
        <v>2227.2413333333366</v>
      </c>
      <c r="BL567" s="4">
        <f t="shared" si="1294"/>
        <v>1891.3874814814833</v>
      </c>
      <c r="BM567" s="18"/>
      <c r="BQ567" s="237">
        <f t="shared" si="1272"/>
        <v>4772.66</v>
      </c>
      <c r="BR567" s="237">
        <f t="shared" ref="BR567:DD567" si="1363">+IF(IF(BR$5&lt;$C567,0,BQ567+$R567)&lt;$L567,IF(BR$5&lt;$C567,0,BQ567+$R567),$L567)</f>
        <v>4772.66</v>
      </c>
      <c r="BS567" s="237">
        <f t="shared" si="1363"/>
        <v>4772.66</v>
      </c>
      <c r="BT567" s="237">
        <f t="shared" si="1363"/>
        <v>4772.66</v>
      </c>
      <c r="BU567" s="237">
        <f t="shared" si="1363"/>
        <v>4772.66</v>
      </c>
      <c r="BV567" s="237">
        <f t="shared" si="1363"/>
        <v>4772.66</v>
      </c>
      <c r="BW567" s="237">
        <f t="shared" si="1363"/>
        <v>4772.66</v>
      </c>
      <c r="BX567" s="237">
        <f t="shared" si="1363"/>
        <v>4772.66</v>
      </c>
      <c r="BY567" s="237">
        <f t="shared" si="1363"/>
        <v>4772.66</v>
      </c>
      <c r="BZ567" s="237">
        <f t="shared" si="1363"/>
        <v>4772.66</v>
      </c>
      <c r="CA567" s="237">
        <f t="shared" si="1363"/>
        <v>4772.66</v>
      </c>
      <c r="CB567" s="237">
        <f t="shared" si="1363"/>
        <v>4772.66</v>
      </c>
      <c r="CC567" s="237">
        <f t="shared" si="1363"/>
        <v>4772.66</v>
      </c>
      <c r="CD567" s="237">
        <f t="shared" si="1363"/>
        <v>4772.66</v>
      </c>
      <c r="CE567" s="237">
        <f t="shared" si="1363"/>
        <v>4772.66</v>
      </c>
      <c r="CF567" s="237">
        <f t="shared" si="1363"/>
        <v>4772.66</v>
      </c>
      <c r="CG567" s="237">
        <f t="shared" si="1363"/>
        <v>4772.66</v>
      </c>
      <c r="CH567" s="237">
        <f t="shared" si="1363"/>
        <v>4772.66</v>
      </c>
      <c r="CI567" s="237">
        <f t="shared" si="1363"/>
        <v>4772.66</v>
      </c>
      <c r="CJ567" s="237">
        <f t="shared" si="1363"/>
        <v>4772.66</v>
      </c>
      <c r="CK567" s="237">
        <f t="shared" si="1363"/>
        <v>4772.66</v>
      </c>
      <c r="CL567" s="237">
        <f t="shared" si="1363"/>
        <v>4772.66</v>
      </c>
      <c r="CM567" s="237">
        <f t="shared" si="1363"/>
        <v>4772.66</v>
      </c>
      <c r="CN567" s="237">
        <f t="shared" si="1363"/>
        <v>4772.66</v>
      </c>
      <c r="CO567" s="237">
        <f t="shared" si="1363"/>
        <v>4772.66</v>
      </c>
      <c r="CP567" s="237">
        <f t="shared" si="1363"/>
        <v>4772.66</v>
      </c>
      <c r="CQ567" s="237">
        <f t="shared" si="1363"/>
        <v>4772.66</v>
      </c>
      <c r="CR567" s="237">
        <f t="shared" si="1363"/>
        <v>4772.66</v>
      </c>
      <c r="CS567" s="237">
        <f t="shared" si="1363"/>
        <v>4772.66</v>
      </c>
      <c r="CT567" s="237">
        <f t="shared" si="1363"/>
        <v>4772.66</v>
      </c>
      <c r="CU567" s="237">
        <f t="shared" si="1363"/>
        <v>4772.66</v>
      </c>
      <c r="CV567" s="237">
        <f t="shared" si="1363"/>
        <v>4772.66</v>
      </c>
      <c r="CW567" s="237">
        <f t="shared" si="1363"/>
        <v>4772.66</v>
      </c>
      <c r="CX567" s="237">
        <f t="shared" si="1363"/>
        <v>4772.66</v>
      </c>
      <c r="CY567" s="237">
        <f t="shared" si="1363"/>
        <v>4772.66</v>
      </c>
      <c r="CZ567" s="237">
        <f t="shared" si="1363"/>
        <v>4772.66</v>
      </c>
      <c r="DA567" s="237">
        <f t="shared" si="1363"/>
        <v>4772.66</v>
      </c>
      <c r="DB567" s="237">
        <f t="shared" si="1363"/>
        <v>4772.66</v>
      </c>
      <c r="DC567" s="237">
        <f t="shared" si="1363"/>
        <v>4772.66</v>
      </c>
      <c r="DD567" s="237">
        <f t="shared" si="1363"/>
        <v>4772.66</v>
      </c>
      <c r="DE567" s="4">
        <f t="shared" si="1274"/>
        <v>4772.6600000000017</v>
      </c>
    </row>
    <row r="568" spans="1:109">
      <c r="A568" s="2">
        <v>1007988</v>
      </c>
      <c r="B568" s="3" t="s">
        <v>84</v>
      </c>
      <c r="C568" s="238">
        <v>41885</v>
      </c>
      <c r="D568" s="2" t="s">
        <v>26</v>
      </c>
      <c r="E568" s="2" t="s">
        <v>30</v>
      </c>
      <c r="F568" s="2" t="s">
        <v>28</v>
      </c>
      <c r="G568" s="2" t="s">
        <v>2617</v>
      </c>
      <c r="H568" s="2" t="s">
        <v>726</v>
      </c>
      <c r="I568" s="2" t="s">
        <v>68</v>
      </c>
      <c r="J568" s="2">
        <v>36</v>
      </c>
      <c r="K568" s="2">
        <f>ROUND(1/(_xlfn.XLOOKUP(M568,'Pro-Forma UPIS-AD-ADIT'!$B$111:$B$236,'Pro-Forma UPIS-AD-ADIT'!$E$111:$E$236))*12,0)</f>
        <v>270</v>
      </c>
      <c r="L568" s="4">
        <v>677.81</v>
      </c>
      <c r="M568" s="5">
        <v>141504</v>
      </c>
      <c r="N568" s="4">
        <v>677.81</v>
      </c>
      <c r="O568" s="5" t="s">
        <v>2065</v>
      </c>
      <c r="P568" s="4">
        <v>0</v>
      </c>
      <c r="Q568" s="5" t="s">
        <v>2066</v>
      </c>
      <c r="R568" s="4">
        <v>0</v>
      </c>
      <c r="S568" s="4">
        <v>0</v>
      </c>
      <c r="T568" s="234">
        <f t="shared" si="1275"/>
        <v>184</v>
      </c>
      <c r="U568" s="233">
        <f t="shared" si="1276"/>
        <v>50102</v>
      </c>
      <c r="V568" s="18">
        <f t="shared" si="1277"/>
        <v>215.89503703703704</v>
      </c>
      <c r="W568" s="18">
        <f t="shared" si="1252"/>
        <v>2.5104074074074072</v>
      </c>
      <c r="X568" s="237">
        <f t="shared" si="1292"/>
        <v>218.40544444444444</v>
      </c>
      <c r="Y568" s="237">
        <f t="shared" ref="Y568:BK568" si="1364">+IF(IF(Y$5&lt;$C568,0,X568+$W568)&lt;$L568,IF(Y$5&lt;$C568,0,X568+$W568),$L568)</f>
        <v>220.91585185185184</v>
      </c>
      <c r="Z568" s="237">
        <f t="shared" si="1364"/>
        <v>223.42625925925924</v>
      </c>
      <c r="AA568" s="237">
        <f t="shared" si="1364"/>
        <v>225.93666666666664</v>
      </c>
      <c r="AB568" s="237">
        <f t="shared" si="1364"/>
        <v>228.44707407407404</v>
      </c>
      <c r="AC568" s="237">
        <f t="shared" si="1364"/>
        <v>230.95748148148144</v>
      </c>
      <c r="AD568" s="237">
        <f t="shared" si="1364"/>
        <v>233.46788888888884</v>
      </c>
      <c r="AE568" s="237">
        <f t="shared" si="1364"/>
        <v>235.97829629629624</v>
      </c>
      <c r="AF568" s="237">
        <f t="shared" si="1364"/>
        <v>238.48870370370364</v>
      </c>
      <c r="AG568" s="237">
        <f t="shared" si="1364"/>
        <v>240.99911111111103</v>
      </c>
      <c r="AH568" s="237">
        <f t="shared" si="1364"/>
        <v>243.50951851851843</v>
      </c>
      <c r="AI568" s="237">
        <f t="shared" si="1364"/>
        <v>246.01992592592583</v>
      </c>
      <c r="AJ568" s="237">
        <f t="shared" si="1364"/>
        <v>248.53033333333323</v>
      </c>
      <c r="AK568" s="237">
        <f t="shared" si="1364"/>
        <v>251.04074074074063</v>
      </c>
      <c r="AL568" s="237">
        <f t="shared" si="1364"/>
        <v>253.55114814814803</v>
      </c>
      <c r="AM568" s="237">
        <f t="shared" si="1364"/>
        <v>256.06155555555546</v>
      </c>
      <c r="AN568" s="237">
        <f t="shared" si="1364"/>
        <v>258.57196296296286</v>
      </c>
      <c r="AO568" s="237">
        <f t="shared" si="1364"/>
        <v>261.08237037037026</v>
      </c>
      <c r="AP568" s="237">
        <f t="shared" si="1364"/>
        <v>263.59277777777766</v>
      </c>
      <c r="AQ568" s="237">
        <f t="shared" si="1364"/>
        <v>266.10318518518505</v>
      </c>
      <c r="AR568" s="237">
        <f t="shared" si="1364"/>
        <v>268.61359259259245</v>
      </c>
      <c r="AS568" s="237">
        <f t="shared" si="1364"/>
        <v>271.12399999999985</v>
      </c>
      <c r="AT568" s="237">
        <f t="shared" si="1364"/>
        <v>273.63440740740725</v>
      </c>
      <c r="AU568" s="237">
        <f t="shared" si="1364"/>
        <v>276.14481481481465</v>
      </c>
      <c r="AV568" s="237">
        <f t="shared" si="1364"/>
        <v>278.65522222222205</v>
      </c>
      <c r="AW568" s="237">
        <f t="shared" si="1364"/>
        <v>281.16562962962945</v>
      </c>
      <c r="AX568" s="237">
        <f t="shared" si="1364"/>
        <v>283.67603703703685</v>
      </c>
      <c r="AY568" s="237">
        <f t="shared" si="1364"/>
        <v>286.18644444444425</v>
      </c>
      <c r="AZ568" s="237">
        <f t="shared" si="1364"/>
        <v>288.69685185185165</v>
      </c>
      <c r="BA568" s="237">
        <f t="shared" si="1364"/>
        <v>291.20725925925905</v>
      </c>
      <c r="BB568" s="237">
        <f t="shared" si="1364"/>
        <v>293.71766666666645</v>
      </c>
      <c r="BC568" s="237">
        <f t="shared" si="1364"/>
        <v>296.22807407407385</v>
      </c>
      <c r="BD568" s="237">
        <f t="shared" si="1364"/>
        <v>298.73848148148124</v>
      </c>
      <c r="BE568" s="237">
        <f t="shared" si="1364"/>
        <v>301.24888888888864</v>
      </c>
      <c r="BF568" s="237">
        <f t="shared" si="1364"/>
        <v>303.75929629629604</v>
      </c>
      <c r="BG568" s="237">
        <f t="shared" si="1364"/>
        <v>306.26970370370344</v>
      </c>
      <c r="BH568" s="237">
        <f t="shared" si="1364"/>
        <v>308.78011111111084</v>
      </c>
      <c r="BI568" s="237">
        <f t="shared" si="1364"/>
        <v>311.29051851851824</v>
      </c>
      <c r="BJ568" s="237">
        <f t="shared" si="1364"/>
        <v>313.80092592592564</v>
      </c>
      <c r="BK568" s="237">
        <f t="shared" si="1364"/>
        <v>316.31133333333304</v>
      </c>
      <c r="BL568" s="4">
        <f t="shared" si="1294"/>
        <v>268.61359259259245</v>
      </c>
      <c r="BM568" s="18"/>
      <c r="BQ568" s="237">
        <f t="shared" si="1272"/>
        <v>677.81</v>
      </c>
      <c r="BR568" s="237">
        <f t="shared" ref="BR568:DD568" si="1365">+IF(IF(BR$5&lt;$C568,0,BQ568+$R568)&lt;$L568,IF(BR$5&lt;$C568,0,BQ568+$R568),$L568)</f>
        <v>677.81</v>
      </c>
      <c r="BS568" s="237">
        <f t="shared" si="1365"/>
        <v>677.81</v>
      </c>
      <c r="BT568" s="237">
        <f t="shared" si="1365"/>
        <v>677.81</v>
      </c>
      <c r="BU568" s="237">
        <f t="shared" si="1365"/>
        <v>677.81</v>
      </c>
      <c r="BV568" s="237">
        <f t="shared" si="1365"/>
        <v>677.81</v>
      </c>
      <c r="BW568" s="237">
        <f t="shared" si="1365"/>
        <v>677.81</v>
      </c>
      <c r="BX568" s="237">
        <f t="shared" si="1365"/>
        <v>677.81</v>
      </c>
      <c r="BY568" s="237">
        <f t="shared" si="1365"/>
        <v>677.81</v>
      </c>
      <c r="BZ568" s="237">
        <f t="shared" si="1365"/>
        <v>677.81</v>
      </c>
      <c r="CA568" s="237">
        <f t="shared" si="1365"/>
        <v>677.81</v>
      </c>
      <c r="CB568" s="237">
        <f t="shared" si="1365"/>
        <v>677.81</v>
      </c>
      <c r="CC568" s="237">
        <f t="shared" si="1365"/>
        <v>677.81</v>
      </c>
      <c r="CD568" s="237">
        <f t="shared" si="1365"/>
        <v>677.81</v>
      </c>
      <c r="CE568" s="237">
        <f t="shared" si="1365"/>
        <v>677.81</v>
      </c>
      <c r="CF568" s="237">
        <f t="shared" si="1365"/>
        <v>677.81</v>
      </c>
      <c r="CG568" s="237">
        <f t="shared" si="1365"/>
        <v>677.81</v>
      </c>
      <c r="CH568" s="237">
        <f t="shared" si="1365"/>
        <v>677.81</v>
      </c>
      <c r="CI568" s="237">
        <f t="shared" si="1365"/>
        <v>677.81</v>
      </c>
      <c r="CJ568" s="237">
        <f t="shared" si="1365"/>
        <v>677.81</v>
      </c>
      <c r="CK568" s="237">
        <f t="shared" si="1365"/>
        <v>677.81</v>
      </c>
      <c r="CL568" s="237">
        <f t="shared" si="1365"/>
        <v>677.81</v>
      </c>
      <c r="CM568" s="237">
        <f t="shared" si="1365"/>
        <v>677.81</v>
      </c>
      <c r="CN568" s="237">
        <f t="shared" si="1365"/>
        <v>677.81</v>
      </c>
      <c r="CO568" s="237">
        <f t="shared" si="1365"/>
        <v>677.81</v>
      </c>
      <c r="CP568" s="237">
        <f t="shared" si="1365"/>
        <v>677.81</v>
      </c>
      <c r="CQ568" s="237">
        <f t="shared" si="1365"/>
        <v>677.81</v>
      </c>
      <c r="CR568" s="237">
        <f t="shared" si="1365"/>
        <v>677.81</v>
      </c>
      <c r="CS568" s="237">
        <f t="shared" si="1365"/>
        <v>677.81</v>
      </c>
      <c r="CT568" s="237">
        <f t="shared" si="1365"/>
        <v>677.81</v>
      </c>
      <c r="CU568" s="237">
        <f t="shared" si="1365"/>
        <v>677.81</v>
      </c>
      <c r="CV568" s="237">
        <f t="shared" si="1365"/>
        <v>677.81</v>
      </c>
      <c r="CW568" s="237">
        <f t="shared" si="1365"/>
        <v>677.81</v>
      </c>
      <c r="CX568" s="237">
        <f t="shared" si="1365"/>
        <v>677.81</v>
      </c>
      <c r="CY568" s="237">
        <f t="shared" si="1365"/>
        <v>677.81</v>
      </c>
      <c r="CZ568" s="237">
        <f t="shared" si="1365"/>
        <v>677.81</v>
      </c>
      <c r="DA568" s="237">
        <f t="shared" si="1365"/>
        <v>677.81</v>
      </c>
      <c r="DB568" s="237">
        <f t="shared" si="1365"/>
        <v>677.81</v>
      </c>
      <c r="DC568" s="237">
        <f t="shared" si="1365"/>
        <v>677.81</v>
      </c>
      <c r="DD568" s="237">
        <f t="shared" si="1365"/>
        <v>677.81</v>
      </c>
      <c r="DE568" s="4">
        <f t="shared" si="1274"/>
        <v>677.80999999999972</v>
      </c>
    </row>
    <row r="569" spans="1:109">
      <c r="A569" s="2">
        <v>1007989</v>
      </c>
      <c r="B569" s="3" t="s">
        <v>84</v>
      </c>
      <c r="C569" s="238">
        <v>41885</v>
      </c>
      <c r="D569" s="2" t="s">
        <v>26</v>
      </c>
      <c r="E569" s="2" t="s">
        <v>30</v>
      </c>
      <c r="F569" s="2" t="s">
        <v>28</v>
      </c>
      <c r="G569" s="2" t="s">
        <v>2617</v>
      </c>
      <c r="H569" s="2" t="s">
        <v>726</v>
      </c>
      <c r="I569" s="2" t="s">
        <v>68</v>
      </c>
      <c r="J569" s="2">
        <v>36</v>
      </c>
      <c r="K569" s="2">
        <f>ROUND(1/(_xlfn.XLOOKUP(M569,'Pro-Forma UPIS-AD-ADIT'!$B$111:$B$236,'Pro-Forma UPIS-AD-ADIT'!$E$111:$E$236))*12,0)</f>
        <v>270</v>
      </c>
      <c r="L569" s="4">
        <v>990.4</v>
      </c>
      <c r="M569" s="5">
        <v>141504</v>
      </c>
      <c r="N569" s="4">
        <v>990.4</v>
      </c>
      <c r="O569" s="5" t="s">
        <v>2065</v>
      </c>
      <c r="P569" s="4">
        <v>0</v>
      </c>
      <c r="Q569" s="5" t="s">
        <v>2066</v>
      </c>
      <c r="R569" s="4">
        <v>0</v>
      </c>
      <c r="S569" s="4">
        <v>0</v>
      </c>
      <c r="T569" s="234">
        <f t="shared" si="1275"/>
        <v>184</v>
      </c>
      <c r="U569" s="233">
        <f t="shared" si="1276"/>
        <v>50102</v>
      </c>
      <c r="V569" s="18">
        <f t="shared" si="1277"/>
        <v>315.46074074074073</v>
      </c>
      <c r="W569" s="18">
        <f t="shared" si="1252"/>
        <v>3.6681481481481479</v>
      </c>
      <c r="X569" s="237">
        <f t="shared" si="1292"/>
        <v>319.12888888888887</v>
      </c>
      <c r="Y569" s="237">
        <f t="shared" ref="Y569:BK569" si="1366">+IF(IF(Y$5&lt;$C569,0,X569+$W569)&lt;$L569,IF(Y$5&lt;$C569,0,X569+$W569),$L569)</f>
        <v>322.797037037037</v>
      </c>
      <c r="Z569" s="237">
        <f t="shared" si="1366"/>
        <v>326.46518518518513</v>
      </c>
      <c r="AA569" s="237">
        <f t="shared" si="1366"/>
        <v>330.13333333333327</v>
      </c>
      <c r="AB569" s="237">
        <f t="shared" si="1366"/>
        <v>333.8014814814814</v>
      </c>
      <c r="AC569" s="237">
        <f t="shared" si="1366"/>
        <v>337.46962962962954</v>
      </c>
      <c r="AD569" s="237">
        <f t="shared" si="1366"/>
        <v>341.13777777777767</v>
      </c>
      <c r="AE569" s="237">
        <f t="shared" si="1366"/>
        <v>344.80592592592581</v>
      </c>
      <c r="AF569" s="237">
        <f t="shared" si="1366"/>
        <v>348.47407407407394</v>
      </c>
      <c r="AG569" s="237">
        <f t="shared" si="1366"/>
        <v>352.14222222222207</v>
      </c>
      <c r="AH569" s="237">
        <f t="shared" si="1366"/>
        <v>355.81037037037021</v>
      </c>
      <c r="AI569" s="237">
        <f t="shared" si="1366"/>
        <v>359.47851851851834</v>
      </c>
      <c r="AJ569" s="237">
        <f t="shared" si="1366"/>
        <v>363.14666666666648</v>
      </c>
      <c r="AK569" s="237">
        <f t="shared" si="1366"/>
        <v>366.81481481481461</v>
      </c>
      <c r="AL569" s="237">
        <f t="shared" si="1366"/>
        <v>370.48296296296274</v>
      </c>
      <c r="AM569" s="237">
        <f t="shared" si="1366"/>
        <v>374.15111111111088</v>
      </c>
      <c r="AN569" s="237">
        <f t="shared" si="1366"/>
        <v>377.81925925925901</v>
      </c>
      <c r="AO569" s="237">
        <f t="shared" si="1366"/>
        <v>381.48740740740715</v>
      </c>
      <c r="AP569" s="237">
        <f t="shared" si="1366"/>
        <v>385.15555555555528</v>
      </c>
      <c r="AQ569" s="237">
        <f t="shared" si="1366"/>
        <v>388.82370370370342</v>
      </c>
      <c r="AR569" s="237">
        <f t="shared" si="1366"/>
        <v>392.49185185185155</v>
      </c>
      <c r="AS569" s="237">
        <f t="shared" si="1366"/>
        <v>396.15999999999968</v>
      </c>
      <c r="AT569" s="237">
        <f t="shared" si="1366"/>
        <v>399.82814814814782</v>
      </c>
      <c r="AU569" s="237">
        <f t="shared" si="1366"/>
        <v>403.49629629629595</v>
      </c>
      <c r="AV569" s="237">
        <f t="shared" si="1366"/>
        <v>407.16444444444409</v>
      </c>
      <c r="AW569" s="237">
        <f t="shared" si="1366"/>
        <v>410.83259259259222</v>
      </c>
      <c r="AX569" s="237">
        <f t="shared" si="1366"/>
        <v>414.50074074074035</v>
      </c>
      <c r="AY569" s="237">
        <f t="shared" si="1366"/>
        <v>418.16888888888849</v>
      </c>
      <c r="AZ569" s="237">
        <f t="shared" si="1366"/>
        <v>421.83703703703662</v>
      </c>
      <c r="BA569" s="237">
        <f t="shared" si="1366"/>
        <v>425.50518518518476</v>
      </c>
      <c r="BB569" s="237">
        <f t="shared" si="1366"/>
        <v>429.17333333333289</v>
      </c>
      <c r="BC569" s="237">
        <f t="shared" si="1366"/>
        <v>432.84148148148103</v>
      </c>
      <c r="BD569" s="237">
        <f t="shared" si="1366"/>
        <v>436.50962962962916</v>
      </c>
      <c r="BE569" s="237">
        <f t="shared" si="1366"/>
        <v>440.17777777777729</v>
      </c>
      <c r="BF569" s="237">
        <f t="shared" si="1366"/>
        <v>443.84592592592543</v>
      </c>
      <c r="BG569" s="237">
        <f t="shared" si="1366"/>
        <v>447.51407407407356</v>
      </c>
      <c r="BH569" s="237">
        <f t="shared" si="1366"/>
        <v>451.1822222222217</v>
      </c>
      <c r="BI569" s="237">
        <f t="shared" si="1366"/>
        <v>454.85037037036983</v>
      </c>
      <c r="BJ569" s="237">
        <f t="shared" si="1366"/>
        <v>458.51851851851796</v>
      </c>
      <c r="BK569" s="237">
        <f t="shared" si="1366"/>
        <v>462.1866666666661</v>
      </c>
      <c r="BL569" s="4">
        <f t="shared" si="1294"/>
        <v>392.49185185185155</v>
      </c>
      <c r="BM569" s="18"/>
      <c r="BQ569" s="237">
        <f t="shared" si="1272"/>
        <v>990.4</v>
      </c>
      <c r="BR569" s="237">
        <f t="shared" ref="BR569:DD569" si="1367">+IF(IF(BR$5&lt;$C569,0,BQ569+$R569)&lt;$L569,IF(BR$5&lt;$C569,0,BQ569+$R569),$L569)</f>
        <v>990.4</v>
      </c>
      <c r="BS569" s="237">
        <f t="shared" si="1367"/>
        <v>990.4</v>
      </c>
      <c r="BT569" s="237">
        <f t="shared" si="1367"/>
        <v>990.4</v>
      </c>
      <c r="BU569" s="237">
        <f t="shared" si="1367"/>
        <v>990.4</v>
      </c>
      <c r="BV569" s="237">
        <f t="shared" si="1367"/>
        <v>990.4</v>
      </c>
      <c r="BW569" s="237">
        <f t="shared" si="1367"/>
        <v>990.4</v>
      </c>
      <c r="BX569" s="237">
        <f t="shared" si="1367"/>
        <v>990.4</v>
      </c>
      <c r="BY569" s="237">
        <f t="shared" si="1367"/>
        <v>990.4</v>
      </c>
      <c r="BZ569" s="237">
        <f t="shared" si="1367"/>
        <v>990.4</v>
      </c>
      <c r="CA569" s="237">
        <f t="shared" si="1367"/>
        <v>990.4</v>
      </c>
      <c r="CB569" s="237">
        <f t="shared" si="1367"/>
        <v>990.4</v>
      </c>
      <c r="CC569" s="237">
        <f t="shared" si="1367"/>
        <v>990.4</v>
      </c>
      <c r="CD569" s="237">
        <f t="shared" si="1367"/>
        <v>990.4</v>
      </c>
      <c r="CE569" s="237">
        <f t="shared" si="1367"/>
        <v>990.4</v>
      </c>
      <c r="CF569" s="237">
        <f t="shared" si="1367"/>
        <v>990.4</v>
      </c>
      <c r="CG569" s="237">
        <f t="shared" si="1367"/>
        <v>990.4</v>
      </c>
      <c r="CH569" s="237">
        <f t="shared" si="1367"/>
        <v>990.4</v>
      </c>
      <c r="CI569" s="237">
        <f t="shared" si="1367"/>
        <v>990.4</v>
      </c>
      <c r="CJ569" s="237">
        <f t="shared" si="1367"/>
        <v>990.4</v>
      </c>
      <c r="CK569" s="237">
        <f t="shared" si="1367"/>
        <v>990.4</v>
      </c>
      <c r="CL569" s="237">
        <f t="shared" si="1367"/>
        <v>990.4</v>
      </c>
      <c r="CM569" s="237">
        <f t="shared" si="1367"/>
        <v>990.4</v>
      </c>
      <c r="CN569" s="237">
        <f t="shared" si="1367"/>
        <v>990.4</v>
      </c>
      <c r="CO569" s="237">
        <f t="shared" si="1367"/>
        <v>990.4</v>
      </c>
      <c r="CP569" s="237">
        <f t="shared" si="1367"/>
        <v>990.4</v>
      </c>
      <c r="CQ569" s="237">
        <f t="shared" si="1367"/>
        <v>990.4</v>
      </c>
      <c r="CR569" s="237">
        <f t="shared" si="1367"/>
        <v>990.4</v>
      </c>
      <c r="CS569" s="237">
        <f t="shared" si="1367"/>
        <v>990.4</v>
      </c>
      <c r="CT569" s="237">
        <f t="shared" si="1367"/>
        <v>990.4</v>
      </c>
      <c r="CU569" s="237">
        <f t="shared" si="1367"/>
        <v>990.4</v>
      </c>
      <c r="CV569" s="237">
        <f t="shared" si="1367"/>
        <v>990.4</v>
      </c>
      <c r="CW569" s="237">
        <f t="shared" si="1367"/>
        <v>990.4</v>
      </c>
      <c r="CX569" s="237">
        <f t="shared" si="1367"/>
        <v>990.4</v>
      </c>
      <c r="CY569" s="237">
        <f t="shared" si="1367"/>
        <v>990.4</v>
      </c>
      <c r="CZ569" s="237">
        <f t="shared" si="1367"/>
        <v>990.4</v>
      </c>
      <c r="DA569" s="237">
        <f t="shared" si="1367"/>
        <v>990.4</v>
      </c>
      <c r="DB569" s="237">
        <f t="shared" si="1367"/>
        <v>990.4</v>
      </c>
      <c r="DC569" s="237">
        <f t="shared" si="1367"/>
        <v>990.4</v>
      </c>
      <c r="DD569" s="237">
        <f t="shared" si="1367"/>
        <v>990.4</v>
      </c>
      <c r="DE569" s="4">
        <f t="shared" si="1274"/>
        <v>990.39999999999975</v>
      </c>
    </row>
    <row r="570" spans="1:109">
      <c r="A570" s="2">
        <v>1007999</v>
      </c>
      <c r="B570" s="3" t="s">
        <v>84</v>
      </c>
      <c r="C570" s="238">
        <v>41898</v>
      </c>
      <c r="D570" s="2" t="s">
        <v>26</v>
      </c>
      <c r="E570" s="2" t="s">
        <v>30</v>
      </c>
      <c r="F570" s="2" t="s">
        <v>28</v>
      </c>
      <c r="G570" s="2" t="s">
        <v>2617</v>
      </c>
      <c r="H570" s="2" t="s">
        <v>726</v>
      </c>
      <c r="I570" s="2" t="s">
        <v>68</v>
      </c>
      <c r="J570" s="2">
        <v>36</v>
      </c>
      <c r="K570" s="2">
        <f>ROUND(1/(_xlfn.XLOOKUP(M570,'Pro-Forma UPIS-AD-ADIT'!$B$111:$B$236,'Pro-Forma UPIS-AD-ADIT'!$E$111:$E$236))*12,0)</f>
        <v>270</v>
      </c>
      <c r="L570" s="4">
        <v>529.70000000000005</v>
      </c>
      <c r="M570" s="5">
        <v>141504</v>
      </c>
      <c r="N570" s="4">
        <v>529.70000000000005</v>
      </c>
      <c r="O570" s="5" t="s">
        <v>2065</v>
      </c>
      <c r="P570" s="4">
        <v>0</v>
      </c>
      <c r="Q570" s="5" t="s">
        <v>2066</v>
      </c>
      <c r="R570" s="4">
        <v>0</v>
      </c>
      <c r="S570" s="4">
        <v>0</v>
      </c>
      <c r="T570" s="234">
        <f t="shared" si="1275"/>
        <v>185</v>
      </c>
      <c r="U570" s="233">
        <f t="shared" si="1276"/>
        <v>50115</v>
      </c>
      <c r="V570" s="18">
        <f t="shared" si="1277"/>
        <v>166.75740740740741</v>
      </c>
      <c r="W570" s="18">
        <f t="shared" si="1252"/>
        <v>1.961851851851852</v>
      </c>
      <c r="X570" s="237">
        <f t="shared" si="1292"/>
        <v>168.71925925925927</v>
      </c>
      <c r="Y570" s="237">
        <f t="shared" ref="Y570:BK570" si="1368">+IF(IF(Y$5&lt;$C570,0,X570+$W570)&lt;$L570,IF(Y$5&lt;$C570,0,X570+$W570),$L570)</f>
        <v>170.68111111111114</v>
      </c>
      <c r="Z570" s="237">
        <f t="shared" si="1368"/>
        <v>172.642962962963</v>
      </c>
      <c r="AA570" s="237">
        <f t="shared" si="1368"/>
        <v>174.60481481481486</v>
      </c>
      <c r="AB570" s="237">
        <f t="shared" si="1368"/>
        <v>176.56666666666672</v>
      </c>
      <c r="AC570" s="237">
        <f t="shared" si="1368"/>
        <v>178.52851851851858</v>
      </c>
      <c r="AD570" s="237">
        <f t="shared" si="1368"/>
        <v>180.49037037037044</v>
      </c>
      <c r="AE570" s="237">
        <f t="shared" si="1368"/>
        <v>182.4522222222223</v>
      </c>
      <c r="AF570" s="237">
        <f t="shared" si="1368"/>
        <v>184.41407407407416</v>
      </c>
      <c r="AG570" s="237">
        <f t="shared" si="1368"/>
        <v>186.37592592592603</v>
      </c>
      <c r="AH570" s="237">
        <f t="shared" si="1368"/>
        <v>188.33777777777789</v>
      </c>
      <c r="AI570" s="237">
        <f t="shared" si="1368"/>
        <v>190.29962962962975</v>
      </c>
      <c r="AJ570" s="237">
        <f t="shared" si="1368"/>
        <v>192.26148148148161</v>
      </c>
      <c r="AK570" s="237">
        <f t="shared" si="1368"/>
        <v>194.22333333333347</v>
      </c>
      <c r="AL570" s="237">
        <f t="shared" si="1368"/>
        <v>196.18518518518533</v>
      </c>
      <c r="AM570" s="237">
        <f t="shared" si="1368"/>
        <v>198.14703703703719</v>
      </c>
      <c r="AN570" s="237">
        <f t="shared" si="1368"/>
        <v>200.10888888888906</v>
      </c>
      <c r="AO570" s="237">
        <f t="shared" si="1368"/>
        <v>202.07074074074092</v>
      </c>
      <c r="AP570" s="237">
        <f t="shared" si="1368"/>
        <v>204.03259259259278</v>
      </c>
      <c r="AQ570" s="237">
        <f t="shared" si="1368"/>
        <v>205.99444444444464</v>
      </c>
      <c r="AR570" s="237">
        <f t="shared" si="1368"/>
        <v>207.9562962962965</v>
      </c>
      <c r="AS570" s="237">
        <f t="shared" si="1368"/>
        <v>209.91814814814836</v>
      </c>
      <c r="AT570" s="237">
        <f t="shared" si="1368"/>
        <v>211.88000000000022</v>
      </c>
      <c r="AU570" s="237">
        <f t="shared" si="1368"/>
        <v>213.84185185185208</v>
      </c>
      <c r="AV570" s="237">
        <f t="shared" si="1368"/>
        <v>215.80370370370395</v>
      </c>
      <c r="AW570" s="237">
        <f t="shared" si="1368"/>
        <v>217.76555555555581</v>
      </c>
      <c r="AX570" s="237">
        <f t="shared" si="1368"/>
        <v>219.72740740740767</v>
      </c>
      <c r="AY570" s="237">
        <f t="shared" si="1368"/>
        <v>221.68925925925953</v>
      </c>
      <c r="AZ570" s="237">
        <f t="shared" si="1368"/>
        <v>223.65111111111139</v>
      </c>
      <c r="BA570" s="237">
        <f t="shared" si="1368"/>
        <v>225.61296296296325</v>
      </c>
      <c r="BB570" s="237">
        <f t="shared" si="1368"/>
        <v>227.57481481481511</v>
      </c>
      <c r="BC570" s="237">
        <f t="shared" si="1368"/>
        <v>229.53666666666697</v>
      </c>
      <c r="BD570" s="237">
        <f t="shared" si="1368"/>
        <v>231.49851851851884</v>
      </c>
      <c r="BE570" s="237">
        <f t="shared" si="1368"/>
        <v>233.4603703703707</v>
      </c>
      <c r="BF570" s="237">
        <f t="shared" si="1368"/>
        <v>235.42222222222256</v>
      </c>
      <c r="BG570" s="237">
        <f t="shared" si="1368"/>
        <v>237.38407407407442</v>
      </c>
      <c r="BH570" s="237">
        <f t="shared" si="1368"/>
        <v>239.34592592592628</v>
      </c>
      <c r="BI570" s="237">
        <f t="shared" si="1368"/>
        <v>241.30777777777814</v>
      </c>
      <c r="BJ570" s="237">
        <f t="shared" si="1368"/>
        <v>243.26962962963</v>
      </c>
      <c r="BK570" s="237">
        <f t="shared" si="1368"/>
        <v>245.23148148148186</v>
      </c>
      <c r="BL570" s="4">
        <f t="shared" si="1294"/>
        <v>207.95629629629644</v>
      </c>
      <c r="BM570" s="18"/>
      <c r="BQ570" s="237">
        <f t="shared" si="1272"/>
        <v>529.70000000000005</v>
      </c>
      <c r="BR570" s="237">
        <f t="shared" ref="BR570:DD570" si="1369">+IF(IF(BR$5&lt;$C570,0,BQ570+$R570)&lt;$L570,IF(BR$5&lt;$C570,0,BQ570+$R570),$L570)</f>
        <v>529.70000000000005</v>
      </c>
      <c r="BS570" s="237">
        <f t="shared" si="1369"/>
        <v>529.70000000000005</v>
      </c>
      <c r="BT570" s="237">
        <f t="shared" si="1369"/>
        <v>529.70000000000005</v>
      </c>
      <c r="BU570" s="237">
        <f t="shared" si="1369"/>
        <v>529.70000000000005</v>
      </c>
      <c r="BV570" s="237">
        <f t="shared" si="1369"/>
        <v>529.70000000000005</v>
      </c>
      <c r="BW570" s="237">
        <f t="shared" si="1369"/>
        <v>529.70000000000005</v>
      </c>
      <c r="BX570" s="237">
        <f t="shared" si="1369"/>
        <v>529.70000000000005</v>
      </c>
      <c r="BY570" s="237">
        <f t="shared" si="1369"/>
        <v>529.70000000000005</v>
      </c>
      <c r="BZ570" s="237">
        <f t="shared" si="1369"/>
        <v>529.70000000000005</v>
      </c>
      <c r="CA570" s="237">
        <f t="shared" si="1369"/>
        <v>529.70000000000005</v>
      </c>
      <c r="CB570" s="237">
        <f t="shared" si="1369"/>
        <v>529.70000000000005</v>
      </c>
      <c r="CC570" s="237">
        <f t="shared" si="1369"/>
        <v>529.70000000000005</v>
      </c>
      <c r="CD570" s="237">
        <f t="shared" si="1369"/>
        <v>529.70000000000005</v>
      </c>
      <c r="CE570" s="237">
        <f t="shared" si="1369"/>
        <v>529.70000000000005</v>
      </c>
      <c r="CF570" s="237">
        <f t="shared" si="1369"/>
        <v>529.70000000000005</v>
      </c>
      <c r="CG570" s="237">
        <f t="shared" si="1369"/>
        <v>529.70000000000005</v>
      </c>
      <c r="CH570" s="237">
        <f t="shared" si="1369"/>
        <v>529.70000000000005</v>
      </c>
      <c r="CI570" s="237">
        <f t="shared" si="1369"/>
        <v>529.70000000000005</v>
      </c>
      <c r="CJ570" s="237">
        <f t="shared" si="1369"/>
        <v>529.70000000000005</v>
      </c>
      <c r="CK570" s="237">
        <f t="shared" si="1369"/>
        <v>529.70000000000005</v>
      </c>
      <c r="CL570" s="237">
        <f t="shared" si="1369"/>
        <v>529.70000000000005</v>
      </c>
      <c r="CM570" s="237">
        <f t="shared" si="1369"/>
        <v>529.70000000000005</v>
      </c>
      <c r="CN570" s="237">
        <f t="shared" si="1369"/>
        <v>529.70000000000005</v>
      </c>
      <c r="CO570" s="237">
        <f t="shared" si="1369"/>
        <v>529.70000000000005</v>
      </c>
      <c r="CP570" s="237">
        <f t="shared" si="1369"/>
        <v>529.70000000000005</v>
      </c>
      <c r="CQ570" s="237">
        <f t="shared" si="1369"/>
        <v>529.70000000000005</v>
      </c>
      <c r="CR570" s="237">
        <f t="shared" si="1369"/>
        <v>529.70000000000005</v>
      </c>
      <c r="CS570" s="237">
        <f t="shared" si="1369"/>
        <v>529.70000000000005</v>
      </c>
      <c r="CT570" s="237">
        <f t="shared" si="1369"/>
        <v>529.70000000000005</v>
      </c>
      <c r="CU570" s="237">
        <f t="shared" si="1369"/>
        <v>529.70000000000005</v>
      </c>
      <c r="CV570" s="237">
        <f t="shared" si="1369"/>
        <v>529.70000000000005</v>
      </c>
      <c r="CW570" s="237">
        <f t="shared" si="1369"/>
        <v>529.70000000000005</v>
      </c>
      <c r="CX570" s="237">
        <f t="shared" si="1369"/>
        <v>529.70000000000005</v>
      </c>
      <c r="CY570" s="237">
        <f t="shared" si="1369"/>
        <v>529.70000000000005</v>
      </c>
      <c r="CZ570" s="237">
        <f t="shared" si="1369"/>
        <v>529.70000000000005</v>
      </c>
      <c r="DA570" s="237">
        <f t="shared" si="1369"/>
        <v>529.70000000000005</v>
      </c>
      <c r="DB570" s="237">
        <f t="shared" si="1369"/>
        <v>529.70000000000005</v>
      </c>
      <c r="DC570" s="237">
        <f t="shared" si="1369"/>
        <v>529.70000000000005</v>
      </c>
      <c r="DD570" s="237">
        <f t="shared" si="1369"/>
        <v>529.70000000000005</v>
      </c>
      <c r="DE570" s="4">
        <f t="shared" si="1274"/>
        <v>529.69999999999993</v>
      </c>
    </row>
    <row r="571" spans="1:109">
      <c r="A571" s="2">
        <v>1008000</v>
      </c>
      <c r="B571" s="3" t="s">
        <v>84</v>
      </c>
      <c r="C571" s="238">
        <v>41898</v>
      </c>
      <c r="D571" s="2" t="s">
        <v>26</v>
      </c>
      <c r="E571" s="2" t="s">
        <v>30</v>
      </c>
      <c r="F571" s="2" t="s">
        <v>28</v>
      </c>
      <c r="G571" s="2" t="s">
        <v>2617</v>
      </c>
      <c r="H571" s="2" t="s">
        <v>726</v>
      </c>
      <c r="I571" s="2" t="s">
        <v>68</v>
      </c>
      <c r="J571" s="2">
        <v>36</v>
      </c>
      <c r="K571" s="2">
        <f>ROUND(1/(_xlfn.XLOOKUP(M571,'Pro-Forma UPIS-AD-ADIT'!$B$111:$B$236,'Pro-Forma UPIS-AD-ADIT'!$E$111:$E$236))*12,0)</f>
        <v>270</v>
      </c>
      <c r="L571" s="4">
        <v>269.06</v>
      </c>
      <c r="M571" s="5">
        <v>141504</v>
      </c>
      <c r="N571" s="4">
        <v>269.06</v>
      </c>
      <c r="O571" s="5" t="s">
        <v>2065</v>
      </c>
      <c r="P571" s="4">
        <v>0</v>
      </c>
      <c r="Q571" s="5" t="s">
        <v>2066</v>
      </c>
      <c r="R571" s="4">
        <v>0</v>
      </c>
      <c r="S571" s="4">
        <v>0</v>
      </c>
      <c r="T571" s="234">
        <f t="shared" si="1275"/>
        <v>185</v>
      </c>
      <c r="U571" s="233">
        <f t="shared" si="1276"/>
        <v>50115</v>
      </c>
      <c r="V571" s="18">
        <f t="shared" si="1277"/>
        <v>84.704074074074072</v>
      </c>
      <c r="W571" s="18">
        <f t="shared" si="1252"/>
        <v>0.99651851851851858</v>
      </c>
      <c r="X571" s="237">
        <f t="shared" si="1292"/>
        <v>85.700592592592585</v>
      </c>
      <c r="Y571" s="237">
        <f t="shared" ref="Y571:BK571" si="1370">+IF(IF(Y$5&lt;$C571,0,X571+$W571)&lt;$L571,IF(Y$5&lt;$C571,0,X571+$W571),$L571)</f>
        <v>86.697111111111099</v>
      </c>
      <c r="Z571" s="237">
        <f t="shared" si="1370"/>
        <v>87.693629629629612</v>
      </c>
      <c r="AA571" s="237">
        <f t="shared" si="1370"/>
        <v>88.690148148148126</v>
      </c>
      <c r="AB571" s="237">
        <f t="shared" si="1370"/>
        <v>89.686666666666639</v>
      </c>
      <c r="AC571" s="237">
        <f t="shared" si="1370"/>
        <v>90.683185185185152</v>
      </c>
      <c r="AD571" s="237">
        <f t="shared" si="1370"/>
        <v>91.679703703703666</v>
      </c>
      <c r="AE571" s="237">
        <f t="shared" si="1370"/>
        <v>92.676222222222179</v>
      </c>
      <c r="AF571" s="237">
        <f t="shared" si="1370"/>
        <v>93.672740740740693</v>
      </c>
      <c r="AG571" s="237">
        <f t="shared" si="1370"/>
        <v>94.669259259259206</v>
      </c>
      <c r="AH571" s="237">
        <f t="shared" si="1370"/>
        <v>95.66577777777772</v>
      </c>
      <c r="AI571" s="237">
        <f t="shared" si="1370"/>
        <v>96.662296296296233</v>
      </c>
      <c r="AJ571" s="237">
        <f t="shared" si="1370"/>
        <v>97.658814814814747</v>
      </c>
      <c r="AK571" s="237">
        <f t="shared" si="1370"/>
        <v>98.65533333333326</v>
      </c>
      <c r="AL571" s="237">
        <f t="shared" si="1370"/>
        <v>99.651851851851774</v>
      </c>
      <c r="AM571" s="237">
        <f t="shared" si="1370"/>
        <v>100.64837037037029</v>
      </c>
      <c r="AN571" s="237">
        <f t="shared" si="1370"/>
        <v>101.6448888888888</v>
      </c>
      <c r="AO571" s="237">
        <f t="shared" si="1370"/>
        <v>102.64140740740731</v>
      </c>
      <c r="AP571" s="237">
        <f t="shared" si="1370"/>
        <v>103.63792592592583</v>
      </c>
      <c r="AQ571" s="237">
        <f t="shared" si="1370"/>
        <v>104.63444444444434</v>
      </c>
      <c r="AR571" s="237">
        <f t="shared" si="1370"/>
        <v>105.63096296296285</v>
      </c>
      <c r="AS571" s="237">
        <f t="shared" si="1370"/>
        <v>106.62748148148137</v>
      </c>
      <c r="AT571" s="237">
        <f t="shared" si="1370"/>
        <v>107.62399999999988</v>
      </c>
      <c r="AU571" s="237">
        <f t="shared" si="1370"/>
        <v>108.6205185185184</v>
      </c>
      <c r="AV571" s="237">
        <f t="shared" si="1370"/>
        <v>109.61703703703691</v>
      </c>
      <c r="AW571" s="237">
        <f t="shared" si="1370"/>
        <v>110.61355555555542</v>
      </c>
      <c r="AX571" s="237">
        <f t="shared" si="1370"/>
        <v>111.61007407407394</v>
      </c>
      <c r="AY571" s="237">
        <f t="shared" si="1370"/>
        <v>112.60659259259245</v>
      </c>
      <c r="AZ571" s="237">
        <f t="shared" si="1370"/>
        <v>113.60311111111096</v>
      </c>
      <c r="BA571" s="237">
        <f t="shared" si="1370"/>
        <v>114.59962962962948</v>
      </c>
      <c r="BB571" s="237">
        <f t="shared" si="1370"/>
        <v>115.59614814814799</v>
      </c>
      <c r="BC571" s="237">
        <f t="shared" si="1370"/>
        <v>116.5926666666665</v>
      </c>
      <c r="BD571" s="237">
        <f t="shared" si="1370"/>
        <v>117.58918518518502</v>
      </c>
      <c r="BE571" s="237">
        <f t="shared" si="1370"/>
        <v>118.58570370370353</v>
      </c>
      <c r="BF571" s="237">
        <f t="shared" si="1370"/>
        <v>119.58222222222204</v>
      </c>
      <c r="BG571" s="237">
        <f t="shared" si="1370"/>
        <v>120.57874074074056</v>
      </c>
      <c r="BH571" s="237">
        <f t="shared" si="1370"/>
        <v>121.57525925925907</v>
      </c>
      <c r="BI571" s="237">
        <f t="shared" si="1370"/>
        <v>122.57177777777758</v>
      </c>
      <c r="BJ571" s="237">
        <f t="shared" si="1370"/>
        <v>123.5682962962961</v>
      </c>
      <c r="BK571" s="237">
        <f t="shared" si="1370"/>
        <v>124.56481481481461</v>
      </c>
      <c r="BL571" s="4">
        <f t="shared" si="1294"/>
        <v>105.63096296296285</v>
      </c>
      <c r="BM571" s="18"/>
      <c r="BQ571" s="237">
        <f t="shared" si="1272"/>
        <v>269.06</v>
      </c>
      <c r="BR571" s="237">
        <f t="shared" ref="BR571:DD571" si="1371">+IF(IF(BR$5&lt;$C571,0,BQ571+$R571)&lt;$L571,IF(BR$5&lt;$C571,0,BQ571+$R571),$L571)</f>
        <v>269.06</v>
      </c>
      <c r="BS571" s="237">
        <f t="shared" si="1371"/>
        <v>269.06</v>
      </c>
      <c r="BT571" s="237">
        <f t="shared" si="1371"/>
        <v>269.06</v>
      </c>
      <c r="BU571" s="237">
        <f t="shared" si="1371"/>
        <v>269.06</v>
      </c>
      <c r="BV571" s="237">
        <f t="shared" si="1371"/>
        <v>269.06</v>
      </c>
      <c r="BW571" s="237">
        <f t="shared" si="1371"/>
        <v>269.06</v>
      </c>
      <c r="BX571" s="237">
        <f t="shared" si="1371"/>
        <v>269.06</v>
      </c>
      <c r="BY571" s="237">
        <f t="shared" si="1371"/>
        <v>269.06</v>
      </c>
      <c r="BZ571" s="237">
        <f t="shared" si="1371"/>
        <v>269.06</v>
      </c>
      <c r="CA571" s="237">
        <f t="shared" si="1371"/>
        <v>269.06</v>
      </c>
      <c r="CB571" s="237">
        <f t="shared" si="1371"/>
        <v>269.06</v>
      </c>
      <c r="CC571" s="237">
        <f t="shared" si="1371"/>
        <v>269.06</v>
      </c>
      <c r="CD571" s="237">
        <f t="shared" si="1371"/>
        <v>269.06</v>
      </c>
      <c r="CE571" s="237">
        <f t="shared" si="1371"/>
        <v>269.06</v>
      </c>
      <c r="CF571" s="237">
        <f t="shared" si="1371"/>
        <v>269.06</v>
      </c>
      <c r="CG571" s="237">
        <f t="shared" si="1371"/>
        <v>269.06</v>
      </c>
      <c r="CH571" s="237">
        <f t="shared" si="1371"/>
        <v>269.06</v>
      </c>
      <c r="CI571" s="237">
        <f t="shared" si="1371"/>
        <v>269.06</v>
      </c>
      <c r="CJ571" s="237">
        <f t="shared" si="1371"/>
        <v>269.06</v>
      </c>
      <c r="CK571" s="237">
        <f t="shared" si="1371"/>
        <v>269.06</v>
      </c>
      <c r="CL571" s="237">
        <f t="shared" si="1371"/>
        <v>269.06</v>
      </c>
      <c r="CM571" s="237">
        <f t="shared" si="1371"/>
        <v>269.06</v>
      </c>
      <c r="CN571" s="237">
        <f t="shared" si="1371"/>
        <v>269.06</v>
      </c>
      <c r="CO571" s="237">
        <f t="shared" si="1371"/>
        <v>269.06</v>
      </c>
      <c r="CP571" s="237">
        <f t="shared" si="1371"/>
        <v>269.06</v>
      </c>
      <c r="CQ571" s="237">
        <f t="shared" si="1371"/>
        <v>269.06</v>
      </c>
      <c r="CR571" s="237">
        <f t="shared" si="1371"/>
        <v>269.06</v>
      </c>
      <c r="CS571" s="237">
        <f t="shared" si="1371"/>
        <v>269.06</v>
      </c>
      <c r="CT571" s="237">
        <f t="shared" si="1371"/>
        <v>269.06</v>
      </c>
      <c r="CU571" s="237">
        <f t="shared" si="1371"/>
        <v>269.06</v>
      </c>
      <c r="CV571" s="237">
        <f t="shared" si="1371"/>
        <v>269.06</v>
      </c>
      <c r="CW571" s="237">
        <f t="shared" si="1371"/>
        <v>269.06</v>
      </c>
      <c r="CX571" s="237">
        <f t="shared" si="1371"/>
        <v>269.06</v>
      </c>
      <c r="CY571" s="237">
        <f t="shared" si="1371"/>
        <v>269.06</v>
      </c>
      <c r="CZ571" s="237">
        <f t="shared" si="1371"/>
        <v>269.06</v>
      </c>
      <c r="DA571" s="237">
        <f t="shared" si="1371"/>
        <v>269.06</v>
      </c>
      <c r="DB571" s="237">
        <f t="shared" si="1371"/>
        <v>269.06</v>
      </c>
      <c r="DC571" s="237">
        <f t="shared" si="1371"/>
        <v>269.06</v>
      </c>
      <c r="DD571" s="237">
        <f t="shared" si="1371"/>
        <v>269.06</v>
      </c>
      <c r="DE571" s="4">
        <f t="shared" si="1274"/>
        <v>269.06</v>
      </c>
    </row>
    <row r="572" spans="1:109">
      <c r="A572" s="2">
        <v>1008084</v>
      </c>
      <c r="B572" s="432" t="s">
        <v>372</v>
      </c>
      <c r="C572" s="238">
        <v>41912</v>
      </c>
      <c r="D572" s="2" t="s">
        <v>26</v>
      </c>
      <c r="E572" s="2" t="s">
        <v>30</v>
      </c>
      <c r="F572" s="2" t="s">
        <v>28</v>
      </c>
      <c r="G572" s="2" t="s">
        <v>2617</v>
      </c>
      <c r="H572" s="2" t="s">
        <v>726</v>
      </c>
      <c r="I572" s="2" t="s">
        <v>68</v>
      </c>
      <c r="J572" s="2">
        <v>96</v>
      </c>
      <c r="K572" s="2">
        <f>ROUND(1/(_xlfn.XLOOKUP(M572,'Pro-Forma UPIS-AD-ADIT'!$B$111:$B$236,'Pro-Forma UPIS-AD-ADIT'!$E$111:$E$236))*12,0)</f>
        <v>270</v>
      </c>
      <c r="L572" s="4">
        <v>4392</v>
      </c>
      <c r="M572" s="5">
        <v>141602</v>
      </c>
      <c r="N572" s="4">
        <v>3889.25</v>
      </c>
      <c r="O572" s="5" t="s">
        <v>2185</v>
      </c>
      <c r="P572" s="4">
        <v>411.75</v>
      </c>
      <c r="Q572" s="5" t="s">
        <v>2186</v>
      </c>
      <c r="R572" s="4">
        <v>45.75</v>
      </c>
      <c r="S572" s="4">
        <v>502.75</v>
      </c>
      <c r="T572" s="234">
        <f t="shared" si="1275"/>
        <v>185</v>
      </c>
      <c r="U572" s="233">
        <f t="shared" si="1276"/>
        <v>50129</v>
      </c>
      <c r="V572" s="18">
        <f t="shared" si="1277"/>
        <v>1382.6666666666667</v>
      </c>
      <c r="W572" s="18">
        <f t="shared" si="1252"/>
        <v>16.266666666666666</v>
      </c>
      <c r="X572" s="237">
        <f t="shared" si="1292"/>
        <v>1398.9333333333334</v>
      </c>
      <c r="Y572" s="237">
        <f t="shared" ref="Y572:BK572" si="1372">+IF(IF(Y$5&lt;$C572,0,X572+$W572)&lt;$L572,IF(Y$5&lt;$C572,0,X572+$W572),$L572)</f>
        <v>1415.2</v>
      </c>
      <c r="Z572" s="237">
        <f t="shared" si="1372"/>
        <v>1431.4666666666667</v>
      </c>
      <c r="AA572" s="237">
        <f t="shared" si="1372"/>
        <v>1447.7333333333333</v>
      </c>
      <c r="AB572" s="237">
        <f t="shared" si="1372"/>
        <v>1464</v>
      </c>
      <c r="AC572" s="237">
        <f t="shared" si="1372"/>
        <v>1480.2666666666667</v>
      </c>
      <c r="AD572" s="237">
        <f t="shared" si="1372"/>
        <v>1496.5333333333333</v>
      </c>
      <c r="AE572" s="237">
        <f t="shared" si="1372"/>
        <v>1512.8</v>
      </c>
      <c r="AF572" s="237">
        <f t="shared" si="1372"/>
        <v>1529.0666666666666</v>
      </c>
      <c r="AG572" s="237">
        <f t="shared" si="1372"/>
        <v>1545.3333333333333</v>
      </c>
      <c r="AH572" s="237">
        <f t="shared" si="1372"/>
        <v>1561.6</v>
      </c>
      <c r="AI572" s="237">
        <f t="shared" si="1372"/>
        <v>1577.8666666666666</v>
      </c>
      <c r="AJ572" s="237">
        <f t="shared" si="1372"/>
        <v>1594.1333333333332</v>
      </c>
      <c r="AK572" s="237">
        <f t="shared" si="1372"/>
        <v>1610.3999999999999</v>
      </c>
      <c r="AL572" s="237">
        <f t="shared" si="1372"/>
        <v>1626.6666666666665</v>
      </c>
      <c r="AM572" s="237">
        <f t="shared" si="1372"/>
        <v>1642.9333333333332</v>
      </c>
      <c r="AN572" s="237">
        <f t="shared" si="1372"/>
        <v>1659.1999999999998</v>
      </c>
      <c r="AO572" s="237">
        <f t="shared" si="1372"/>
        <v>1675.4666666666665</v>
      </c>
      <c r="AP572" s="237">
        <f t="shared" si="1372"/>
        <v>1691.7333333333331</v>
      </c>
      <c r="AQ572" s="237">
        <f t="shared" si="1372"/>
        <v>1707.9999999999998</v>
      </c>
      <c r="AR572" s="237">
        <f t="shared" si="1372"/>
        <v>1724.2666666666664</v>
      </c>
      <c r="AS572" s="237">
        <f t="shared" si="1372"/>
        <v>1740.5333333333331</v>
      </c>
      <c r="AT572" s="237">
        <f t="shared" si="1372"/>
        <v>1756.7999999999997</v>
      </c>
      <c r="AU572" s="237">
        <f t="shared" si="1372"/>
        <v>1773.0666666666664</v>
      </c>
      <c r="AV572" s="237">
        <f t="shared" si="1372"/>
        <v>1789.333333333333</v>
      </c>
      <c r="AW572" s="237">
        <f t="shared" si="1372"/>
        <v>1805.5999999999997</v>
      </c>
      <c r="AX572" s="237">
        <f t="shared" si="1372"/>
        <v>1821.8666666666663</v>
      </c>
      <c r="AY572" s="237">
        <f t="shared" si="1372"/>
        <v>1838.133333333333</v>
      </c>
      <c r="AZ572" s="237">
        <f t="shared" si="1372"/>
        <v>1854.3999999999996</v>
      </c>
      <c r="BA572" s="237">
        <f t="shared" si="1372"/>
        <v>1870.6666666666663</v>
      </c>
      <c r="BB572" s="237">
        <f t="shared" si="1372"/>
        <v>1886.9333333333329</v>
      </c>
      <c r="BC572" s="237">
        <f t="shared" si="1372"/>
        <v>1903.1999999999996</v>
      </c>
      <c r="BD572" s="237">
        <f t="shared" si="1372"/>
        <v>1919.4666666666662</v>
      </c>
      <c r="BE572" s="237">
        <f t="shared" si="1372"/>
        <v>1935.7333333333329</v>
      </c>
      <c r="BF572" s="237">
        <f t="shared" si="1372"/>
        <v>1951.9999999999995</v>
      </c>
      <c r="BG572" s="237">
        <f t="shared" si="1372"/>
        <v>1968.2666666666662</v>
      </c>
      <c r="BH572" s="237">
        <f t="shared" si="1372"/>
        <v>1984.5333333333328</v>
      </c>
      <c r="BI572" s="237">
        <f t="shared" si="1372"/>
        <v>2000.7999999999995</v>
      </c>
      <c r="BJ572" s="237">
        <f t="shared" si="1372"/>
        <v>2017.0666666666662</v>
      </c>
      <c r="BK572" s="237">
        <f t="shared" si="1372"/>
        <v>2033.3333333333328</v>
      </c>
      <c r="BL572" s="4">
        <f t="shared" si="1294"/>
        <v>1724.2666666666662</v>
      </c>
      <c r="BM572" s="18"/>
      <c r="BQ572" s="237">
        <f t="shared" si="1272"/>
        <v>3935</v>
      </c>
      <c r="BR572" s="237">
        <f t="shared" ref="BR572:DD572" si="1373">+IF(IF(BR$5&lt;$C572,0,BQ572+$R572)&lt;$L572,IF(BR$5&lt;$C572,0,BQ572+$R572),$L572)</f>
        <v>3980.75</v>
      </c>
      <c r="BS572" s="237">
        <f t="shared" si="1373"/>
        <v>4026.5</v>
      </c>
      <c r="BT572" s="237">
        <f t="shared" si="1373"/>
        <v>4072.25</v>
      </c>
      <c r="BU572" s="237">
        <f t="shared" si="1373"/>
        <v>4118</v>
      </c>
      <c r="BV572" s="237">
        <f t="shared" si="1373"/>
        <v>4163.75</v>
      </c>
      <c r="BW572" s="237">
        <f t="shared" si="1373"/>
        <v>4209.5</v>
      </c>
      <c r="BX572" s="237">
        <f t="shared" si="1373"/>
        <v>4255.25</v>
      </c>
      <c r="BY572" s="237">
        <f t="shared" si="1373"/>
        <v>4301</v>
      </c>
      <c r="BZ572" s="237">
        <f t="shared" si="1373"/>
        <v>4346.75</v>
      </c>
      <c r="CA572" s="237">
        <f t="shared" si="1373"/>
        <v>4392</v>
      </c>
      <c r="CB572" s="237">
        <f t="shared" si="1373"/>
        <v>4392</v>
      </c>
      <c r="CC572" s="237">
        <f t="shared" si="1373"/>
        <v>4392</v>
      </c>
      <c r="CD572" s="237">
        <f t="shared" si="1373"/>
        <v>4392</v>
      </c>
      <c r="CE572" s="237">
        <f t="shared" si="1373"/>
        <v>4392</v>
      </c>
      <c r="CF572" s="237">
        <f t="shared" si="1373"/>
        <v>4392</v>
      </c>
      <c r="CG572" s="237">
        <f t="shared" si="1373"/>
        <v>4392</v>
      </c>
      <c r="CH572" s="237">
        <f t="shared" si="1373"/>
        <v>4392</v>
      </c>
      <c r="CI572" s="237">
        <f t="shared" si="1373"/>
        <v>4392</v>
      </c>
      <c r="CJ572" s="237">
        <f t="shared" si="1373"/>
        <v>4392</v>
      </c>
      <c r="CK572" s="237">
        <f t="shared" si="1373"/>
        <v>4392</v>
      </c>
      <c r="CL572" s="237">
        <f t="shared" si="1373"/>
        <v>4392</v>
      </c>
      <c r="CM572" s="237">
        <f t="shared" si="1373"/>
        <v>4392</v>
      </c>
      <c r="CN572" s="237">
        <f t="shared" si="1373"/>
        <v>4392</v>
      </c>
      <c r="CO572" s="237">
        <f t="shared" si="1373"/>
        <v>4392</v>
      </c>
      <c r="CP572" s="237">
        <f t="shared" si="1373"/>
        <v>4392</v>
      </c>
      <c r="CQ572" s="237">
        <f t="shared" si="1373"/>
        <v>4392</v>
      </c>
      <c r="CR572" s="237">
        <f t="shared" si="1373"/>
        <v>4392</v>
      </c>
      <c r="CS572" s="237">
        <f t="shared" si="1373"/>
        <v>4392</v>
      </c>
      <c r="CT572" s="237">
        <f t="shared" si="1373"/>
        <v>4392</v>
      </c>
      <c r="CU572" s="237">
        <f t="shared" si="1373"/>
        <v>4392</v>
      </c>
      <c r="CV572" s="237">
        <f t="shared" si="1373"/>
        <v>4392</v>
      </c>
      <c r="CW572" s="237">
        <f t="shared" si="1373"/>
        <v>4392</v>
      </c>
      <c r="CX572" s="237">
        <f t="shared" si="1373"/>
        <v>4392</v>
      </c>
      <c r="CY572" s="237">
        <f t="shared" si="1373"/>
        <v>4392</v>
      </c>
      <c r="CZ572" s="237">
        <f t="shared" si="1373"/>
        <v>4392</v>
      </c>
      <c r="DA572" s="237">
        <f t="shared" si="1373"/>
        <v>4392</v>
      </c>
      <c r="DB572" s="237">
        <f t="shared" si="1373"/>
        <v>4392</v>
      </c>
      <c r="DC572" s="237">
        <f t="shared" si="1373"/>
        <v>4392</v>
      </c>
      <c r="DD572" s="237">
        <f t="shared" si="1373"/>
        <v>4392</v>
      </c>
      <c r="DE572" s="4">
        <f t="shared" si="1274"/>
        <v>4392</v>
      </c>
    </row>
    <row r="573" spans="1:109">
      <c r="A573" s="2">
        <v>1008085</v>
      </c>
      <c r="B573" s="3" t="s">
        <v>84</v>
      </c>
      <c r="C573" s="238">
        <v>41898</v>
      </c>
      <c r="D573" s="2" t="s">
        <v>26</v>
      </c>
      <c r="E573" s="2" t="s">
        <v>30</v>
      </c>
      <c r="F573" s="2" t="s">
        <v>28</v>
      </c>
      <c r="G573" s="2" t="s">
        <v>2617</v>
      </c>
      <c r="H573" s="2" t="s">
        <v>726</v>
      </c>
      <c r="I573" s="2" t="s">
        <v>68</v>
      </c>
      <c r="J573" s="2">
        <v>36</v>
      </c>
      <c r="K573" s="2">
        <f>ROUND(1/(_xlfn.XLOOKUP(M573,'Pro-Forma UPIS-AD-ADIT'!$B$111:$B$236,'Pro-Forma UPIS-AD-ADIT'!$E$111:$E$236))*12,0)</f>
        <v>270</v>
      </c>
      <c r="L573" s="4">
        <v>738.85</v>
      </c>
      <c r="M573" s="5">
        <v>141504</v>
      </c>
      <c r="N573" s="4">
        <v>738.85</v>
      </c>
      <c r="O573" s="5" t="s">
        <v>2065</v>
      </c>
      <c r="P573" s="4">
        <v>0</v>
      </c>
      <c r="Q573" s="5" t="s">
        <v>2066</v>
      </c>
      <c r="R573" s="4">
        <v>0</v>
      </c>
      <c r="S573" s="4">
        <v>0</v>
      </c>
      <c r="T573" s="234">
        <f t="shared" si="1275"/>
        <v>185</v>
      </c>
      <c r="U573" s="233">
        <f t="shared" si="1276"/>
        <v>50115</v>
      </c>
      <c r="V573" s="18">
        <f t="shared" si="1277"/>
        <v>232.60092592592594</v>
      </c>
      <c r="W573" s="18">
        <f t="shared" si="1252"/>
        <v>2.7364814814814817</v>
      </c>
      <c r="X573" s="237">
        <f t="shared" si="1292"/>
        <v>235.33740740740743</v>
      </c>
      <c r="Y573" s="237">
        <f t="shared" ref="Y573:BK573" si="1374">+IF(IF(Y$5&lt;$C573,0,X573+$W573)&lt;$L573,IF(Y$5&lt;$C573,0,X573+$W573),$L573)</f>
        <v>238.07388888888892</v>
      </c>
      <c r="Z573" s="237">
        <f t="shared" si="1374"/>
        <v>240.81037037037041</v>
      </c>
      <c r="AA573" s="237">
        <f t="shared" si="1374"/>
        <v>243.5468518518519</v>
      </c>
      <c r="AB573" s="237">
        <f t="shared" si="1374"/>
        <v>246.28333333333339</v>
      </c>
      <c r="AC573" s="237">
        <f t="shared" si="1374"/>
        <v>249.01981481481488</v>
      </c>
      <c r="AD573" s="237">
        <f t="shared" si="1374"/>
        <v>251.75629629629637</v>
      </c>
      <c r="AE573" s="237">
        <f t="shared" si="1374"/>
        <v>254.49277777777786</v>
      </c>
      <c r="AF573" s="237">
        <f t="shared" si="1374"/>
        <v>257.22925925925932</v>
      </c>
      <c r="AG573" s="237">
        <f t="shared" si="1374"/>
        <v>259.96574074074078</v>
      </c>
      <c r="AH573" s="237">
        <f t="shared" si="1374"/>
        <v>262.70222222222225</v>
      </c>
      <c r="AI573" s="237">
        <f t="shared" si="1374"/>
        <v>265.43870370370371</v>
      </c>
      <c r="AJ573" s="237">
        <f t="shared" si="1374"/>
        <v>268.17518518518517</v>
      </c>
      <c r="AK573" s="237">
        <f t="shared" si="1374"/>
        <v>270.91166666666663</v>
      </c>
      <c r="AL573" s="237">
        <f t="shared" si="1374"/>
        <v>273.6481481481481</v>
      </c>
      <c r="AM573" s="237">
        <f t="shared" si="1374"/>
        <v>276.38462962962956</v>
      </c>
      <c r="AN573" s="237">
        <f t="shared" si="1374"/>
        <v>279.12111111111102</v>
      </c>
      <c r="AO573" s="237">
        <f t="shared" si="1374"/>
        <v>281.85759259259248</v>
      </c>
      <c r="AP573" s="237">
        <f t="shared" si="1374"/>
        <v>284.59407407407394</v>
      </c>
      <c r="AQ573" s="237">
        <f t="shared" si="1374"/>
        <v>287.33055555555541</v>
      </c>
      <c r="AR573" s="237">
        <f t="shared" si="1374"/>
        <v>290.06703703703687</v>
      </c>
      <c r="AS573" s="237">
        <f t="shared" si="1374"/>
        <v>292.80351851851833</v>
      </c>
      <c r="AT573" s="237">
        <f t="shared" si="1374"/>
        <v>295.53999999999979</v>
      </c>
      <c r="AU573" s="237">
        <f t="shared" si="1374"/>
        <v>298.27648148148126</v>
      </c>
      <c r="AV573" s="237">
        <f t="shared" si="1374"/>
        <v>301.01296296296272</v>
      </c>
      <c r="AW573" s="237">
        <f t="shared" si="1374"/>
        <v>303.74944444444418</v>
      </c>
      <c r="AX573" s="237">
        <f t="shared" si="1374"/>
        <v>306.48592592592564</v>
      </c>
      <c r="AY573" s="237">
        <f t="shared" si="1374"/>
        <v>309.2224074074071</v>
      </c>
      <c r="AZ573" s="237">
        <f t="shared" si="1374"/>
        <v>311.95888888888857</v>
      </c>
      <c r="BA573" s="237">
        <f t="shared" si="1374"/>
        <v>314.69537037037003</v>
      </c>
      <c r="BB573" s="237">
        <f t="shared" si="1374"/>
        <v>317.43185185185149</v>
      </c>
      <c r="BC573" s="237">
        <f t="shared" si="1374"/>
        <v>320.16833333333295</v>
      </c>
      <c r="BD573" s="237">
        <f t="shared" si="1374"/>
        <v>322.90481481481442</v>
      </c>
      <c r="BE573" s="237">
        <f t="shared" si="1374"/>
        <v>325.64129629629588</v>
      </c>
      <c r="BF573" s="237">
        <f t="shared" si="1374"/>
        <v>328.37777777777734</v>
      </c>
      <c r="BG573" s="237">
        <f t="shared" si="1374"/>
        <v>331.1142592592588</v>
      </c>
      <c r="BH573" s="237">
        <f t="shared" si="1374"/>
        <v>333.85074074074026</v>
      </c>
      <c r="BI573" s="237">
        <f t="shared" si="1374"/>
        <v>336.58722222222173</v>
      </c>
      <c r="BJ573" s="237">
        <f t="shared" si="1374"/>
        <v>339.32370370370319</v>
      </c>
      <c r="BK573" s="237">
        <f t="shared" si="1374"/>
        <v>342.06018518518465</v>
      </c>
      <c r="BL573" s="4">
        <f t="shared" si="1294"/>
        <v>290.06703703703693</v>
      </c>
      <c r="BM573" s="18"/>
      <c r="BQ573" s="237">
        <f t="shared" si="1272"/>
        <v>738.85</v>
      </c>
      <c r="BR573" s="237">
        <f t="shared" ref="BR573:DD573" si="1375">+IF(IF(BR$5&lt;$C573,0,BQ573+$R573)&lt;$L573,IF(BR$5&lt;$C573,0,BQ573+$R573),$L573)</f>
        <v>738.85</v>
      </c>
      <c r="BS573" s="237">
        <f t="shared" si="1375"/>
        <v>738.85</v>
      </c>
      <c r="BT573" s="237">
        <f t="shared" si="1375"/>
        <v>738.85</v>
      </c>
      <c r="BU573" s="237">
        <f t="shared" si="1375"/>
        <v>738.85</v>
      </c>
      <c r="BV573" s="237">
        <f t="shared" si="1375"/>
        <v>738.85</v>
      </c>
      <c r="BW573" s="237">
        <f t="shared" si="1375"/>
        <v>738.85</v>
      </c>
      <c r="BX573" s="237">
        <f t="shared" si="1375"/>
        <v>738.85</v>
      </c>
      <c r="BY573" s="237">
        <f t="shared" si="1375"/>
        <v>738.85</v>
      </c>
      <c r="BZ573" s="237">
        <f t="shared" si="1375"/>
        <v>738.85</v>
      </c>
      <c r="CA573" s="237">
        <f t="shared" si="1375"/>
        <v>738.85</v>
      </c>
      <c r="CB573" s="237">
        <f t="shared" si="1375"/>
        <v>738.85</v>
      </c>
      <c r="CC573" s="237">
        <f t="shared" si="1375"/>
        <v>738.85</v>
      </c>
      <c r="CD573" s="237">
        <f t="shared" si="1375"/>
        <v>738.85</v>
      </c>
      <c r="CE573" s="237">
        <f t="shared" si="1375"/>
        <v>738.85</v>
      </c>
      <c r="CF573" s="237">
        <f t="shared" si="1375"/>
        <v>738.85</v>
      </c>
      <c r="CG573" s="237">
        <f t="shared" si="1375"/>
        <v>738.85</v>
      </c>
      <c r="CH573" s="237">
        <f t="shared" si="1375"/>
        <v>738.85</v>
      </c>
      <c r="CI573" s="237">
        <f t="shared" si="1375"/>
        <v>738.85</v>
      </c>
      <c r="CJ573" s="237">
        <f t="shared" si="1375"/>
        <v>738.85</v>
      </c>
      <c r="CK573" s="237">
        <f t="shared" si="1375"/>
        <v>738.85</v>
      </c>
      <c r="CL573" s="237">
        <f t="shared" si="1375"/>
        <v>738.85</v>
      </c>
      <c r="CM573" s="237">
        <f t="shared" si="1375"/>
        <v>738.85</v>
      </c>
      <c r="CN573" s="237">
        <f t="shared" si="1375"/>
        <v>738.85</v>
      </c>
      <c r="CO573" s="237">
        <f t="shared" si="1375"/>
        <v>738.85</v>
      </c>
      <c r="CP573" s="237">
        <f t="shared" si="1375"/>
        <v>738.85</v>
      </c>
      <c r="CQ573" s="237">
        <f t="shared" si="1375"/>
        <v>738.85</v>
      </c>
      <c r="CR573" s="237">
        <f t="shared" si="1375"/>
        <v>738.85</v>
      </c>
      <c r="CS573" s="237">
        <f t="shared" si="1375"/>
        <v>738.85</v>
      </c>
      <c r="CT573" s="237">
        <f t="shared" si="1375"/>
        <v>738.85</v>
      </c>
      <c r="CU573" s="237">
        <f t="shared" si="1375"/>
        <v>738.85</v>
      </c>
      <c r="CV573" s="237">
        <f t="shared" si="1375"/>
        <v>738.85</v>
      </c>
      <c r="CW573" s="237">
        <f t="shared" si="1375"/>
        <v>738.85</v>
      </c>
      <c r="CX573" s="237">
        <f t="shared" si="1375"/>
        <v>738.85</v>
      </c>
      <c r="CY573" s="237">
        <f t="shared" si="1375"/>
        <v>738.85</v>
      </c>
      <c r="CZ573" s="237">
        <f t="shared" si="1375"/>
        <v>738.85</v>
      </c>
      <c r="DA573" s="237">
        <f t="shared" si="1375"/>
        <v>738.85</v>
      </c>
      <c r="DB573" s="237">
        <f t="shared" si="1375"/>
        <v>738.85</v>
      </c>
      <c r="DC573" s="237">
        <f t="shared" si="1375"/>
        <v>738.85</v>
      </c>
      <c r="DD573" s="237">
        <f t="shared" si="1375"/>
        <v>738.85</v>
      </c>
      <c r="DE573" s="4">
        <f t="shared" si="1274"/>
        <v>738.85000000000025</v>
      </c>
    </row>
    <row r="574" spans="1:109">
      <c r="A574" s="2">
        <v>1008086</v>
      </c>
      <c r="B574" s="3" t="s">
        <v>84</v>
      </c>
      <c r="C574" s="238">
        <v>41898</v>
      </c>
      <c r="D574" s="2" t="s">
        <v>26</v>
      </c>
      <c r="E574" s="2" t="s">
        <v>30</v>
      </c>
      <c r="F574" s="2" t="s">
        <v>28</v>
      </c>
      <c r="G574" s="2" t="s">
        <v>2617</v>
      </c>
      <c r="H574" s="2" t="s">
        <v>726</v>
      </c>
      <c r="I574" s="2" t="s">
        <v>68</v>
      </c>
      <c r="J574" s="2">
        <v>36</v>
      </c>
      <c r="K574" s="2">
        <f>ROUND(1/(_xlfn.XLOOKUP(M574,'Pro-Forma UPIS-AD-ADIT'!$B$111:$B$236,'Pro-Forma UPIS-AD-ADIT'!$E$111:$E$236))*12,0)</f>
        <v>270</v>
      </c>
      <c r="L574" s="4">
        <v>346.07</v>
      </c>
      <c r="M574" s="5">
        <v>141504</v>
      </c>
      <c r="N574" s="4">
        <v>346.07</v>
      </c>
      <c r="O574" s="5" t="s">
        <v>2065</v>
      </c>
      <c r="P574" s="4">
        <v>0</v>
      </c>
      <c r="Q574" s="5" t="s">
        <v>2066</v>
      </c>
      <c r="R574" s="4">
        <v>0</v>
      </c>
      <c r="S574" s="4">
        <v>0</v>
      </c>
      <c r="T574" s="234">
        <f t="shared" si="1275"/>
        <v>185</v>
      </c>
      <c r="U574" s="233">
        <f t="shared" si="1276"/>
        <v>50115</v>
      </c>
      <c r="V574" s="18">
        <f t="shared" si="1277"/>
        <v>108.94796296296296</v>
      </c>
      <c r="W574" s="18">
        <f t="shared" si="1252"/>
        <v>1.2817407407407406</v>
      </c>
      <c r="X574" s="237">
        <f t="shared" si="1292"/>
        <v>110.22970370370371</v>
      </c>
      <c r="Y574" s="237">
        <f t="shared" ref="Y574:BK574" si="1376">+IF(IF(Y$5&lt;$C574,0,X574+$W574)&lt;$L574,IF(Y$5&lt;$C574,0,X574+$W574),$L574)</f>
        <v>111.51144444444445</v>
      </c>
      <c r="Z574" s="237">
        <f t="shared" si="1376"/>
        <v>112.79318518518519</v>
      </c>
      <c r="AA574" s="237">
        <f t="shared" si="1376"/>
        <v>114.07492592592594</v>
      </c>
      <c r="AB574" s="237">
        <f t="shared" si="1376"/>
        <v>115.35666666666668</v>
      </c>
      <c r="AC574" s="237">
        <f t="shared" si="1376"/>
        <v>116.63840740740743</v>
      </c>
      <c r="AD574" s="237">
        <f t="shared" si="1376"/>
        <v>117.92014814814817</v>
      </c>
      <c r="AE574" s="237">
        <f t="shared" si="1376"/>
        <v>119.20188888888892</v>
      </c>
      <c r="AF574" s="237">
        <f t="shared" si="1376"/>
        <v>120.48362962962966</v>
      </c>
      <c r="AG574" s="237">
        <f t="shared" si="1376"/>
        <v>121.76537037037041</v>
      </c>
      <c r="AH574" s="237">
        <f t="shared" si="1376"/>
        <v>123.04711111111115</v>
      </c>
      <c r="AI574" s="237">
        <f t="shared" si="1376"/>
        <v>124.32885185185189</v>
      </c>
      <c r="AJ574" s="237">
        <f t="shared" si="1376"/>
        <v>125.61059259259264</v>
      </c>
      <c r="AK574" s="237">
        <f t="shared" si="1376"/>
        <v>126.89233333333338</v>
      </c>
      <c r="AL574" s="237">
        <f t="shared" si="1376"/>
        <v>128.17407407407413</v>
      </c>
      <c r="AM574" s="237">
        <f t="shared" si="1376"/>
        <v>129.45581481481486</v>
      </c>
      <c r="AN574" s="237">
        <f t="shared" si="1376"/>
        <v>130.73755555555559</v>
      </c>
      <c r="AO574" s="237">
        <f t="shared" si="1376"/>
        <v>132.01929629629632</v>
      </c>
      <c r="AP574" s="237">
        <f t="shared" si="1376"/>
        <v>133.30103703703705</v>
      </c>
      <c r="AQ574" s="237">
        <f t="shared" si="1376"/>
        <v>134.58277777777778</v>
      </c>
      <c r="AR574" s="237">
        <f t="shared" si="1376"/>
        <v>135.86451851851851</v>
      </c>
      <c r="AS574" s="237">
        <f t="shared" si="1376"/>
        <v>137.14625925925924</v>
      </c>
      <c r="AT574" s="237">
        <f t="shared" si="1376"/>
        <v>138.42799999999997</v>
      </c>
      <c r="AU574" s="237">
        <f t="shared" si="1376"/>
        <v>139.7097407407407</v>
      </c>
      <c r="AV574" s="237">
        <f t="shared" si="1376"/>
        <v>140.99148148148143</v>
      </c>
      <c r="AW574" s="237">
        <f t="shared" si="1376"/>
        <v>142.27322222222216</v>
      </c>
      <c r="AX574" s="237">
        <f t="shared" si="1376"/>
        <v>143.55496296296289</v>
      </c>
      <c r="AY574" s="237">
        <f t="shared" si="1376"/>
        <v>144.83670370370362</v>
      </c>
      <c r="AZ574" s="237">
        <f t="shared" si="1376"/>
        <v>146.11844444444435</v>
      </c>
      <c r="BA574" s="237">
        <f t="shared" si="1376"/>
        <v>147.40018518518508</v>
      </c>
      <c r="BB574" s="237">
        <f t="shared" si="1376"/>
        <v>148.68192592592581</v>
      </c>
      <c r="BC574" s="237">
        <f t="shared" si="1376"/>
        <v>149.96366666666654</v>
      </c>
      <c r="BD574" s="237">
        <f t="shared" si="1376"/>
        <v>151.24540740740727</v>
      </c>
      <c r="BE574" s="237">
        <f t="shared" si="1376"/>
        <v>152.527148148148</v>
      </c>
      <c r="BF574" s="237">
        <f t="shared" si="1376"/>
        <v>153.80888888888873</v>
      </c>
      <c r="BG574" s="237">
        <f t="shared" si="1376"/>
        <v>155.09062962962946</v>
      </c>
      <c r="BH574" s="237">
        <f t="shared" si="1376"/>
        <v>156.37237037037019</v>
      </c>
      <c r="BI574" s="237">
        <f t="shared" si="1376"/>
        <v>157.65411111111092</v>
      </c>
      <c r="BJ574" s="237">
        <f t="shared" si="1376"/>
        <v>158.93585185185165</v>
      </c>
      <c r="BK574" s="237">
        <f t="shared" si="1376"/>
        <v>160.21759259259238</v>
      </c>
      <c r="BL574" s="4">
        <f t="shared" si="1294"/>
        <v>135.86451851851851</v>
      </c>
      <c r="BM574" s="18"/>
      <c r="BQ574" s="237">
        <f t="shared" si="1272"/>
        <v>346.07</v>
      </c>
      <c r="BR574" s="237">
        <f t="shared" ref="BR574:DD574" si="1377">+IF(IF(BR$5&lt;$C574,0,BQ574+$R574)&lt;$L574,IF(BR$5&lt;$C574,0,BQ574+$R574),$L574)</f>
        <v>346.07</v>
      </c>
      <c r="BS574" s="237">
        <f t="shared" si="1377"/>
        <v>346.07</v>
      </c>
      <c r="BT574" s="237">
        <f t="shared" si="1377"/>
        <v>346.07</v>
      </c>
      <c r="BU574" s="237">
        <f t="shared" si="1377"/>
        <v>346.07</v>
      </c>
      <c r="BV574" s="237">
        <f t="shared" si="1377"/>
        <v>346.07</v>
      </c>
      <c r="BW574" s="237">
        <f t="shared" si="1377"/>
        <v>346.07</v>
      </c>
      <c r="BX574" s="237">
        <f t="shared" si="1377"/>
        <v>346.07</v>
      </c>
      <c r="BY574" s="237">
        <f t="shared" si="1377"/>
        <v>346.07</v>
      </c>
      <c r="BZ574" s="237">
        <f t="shared" si="1377"/>
        <v>346.07</v>
      </c>
      <c r="CA574" s="237">
        <f t="shared" si="1377"/>
        <v>346.07</v>
      </c>
      <c r="CB574" s="237">
        <f t="shared" si="1377"/>
        <v>346.07</v>
      </c>
      <c r="CC574" s="237">
        <f t="shared" si="1377"/>
        <v>346.07</v>
      </c>
      <c r="CD574" s="237">
        <f t="shared" si="1377"/>
        <v>346.07</v>
      </c>
      <c r="CE574" s="237">
        <f t="shared" si="1377"/>
        <v>346.07</v>
      </c>
      <c r="CF574" s="237">
        <f t="shared" si="1377"/>
        <v>346.07</v>
      </c>
      <c r="CG574" s="237">
        <f t="shared" si="1377"/>
        <v>346.07</v>
      </c>
      <c r="CH574" s="237">
        <f t="shared" si="1377"/>
        <v>346.07</v>
      </c>
      <c r="CI574" s="237">
        <f t="shared" si="1377"/>
        <v>346.07</v>
      </c>
      <c r="CJ574" s="237">
        <f t="shared" si="1377"/>
        <v>346.07</v>
      </c>
      <c r="CK574" s="237">
        <f t="shared" si="1377"/>
        <v>346.07</v>
      </c>
      <c r="CL574" s="237">
        <f t="shared" si="1377"/>
        <v>346.07</v>
      </c>
      <c r="CM574" s="237">
        <f t="shared" si="1377"/>
        <v>346.07</v>
      </c>
      <c r="CN574" s="237">
        <f t="shared" si="1377"/>
        <v>346.07</v>
      </c>
      <c r="CO574" s="237">
        <f t="shared" si="1377"/>
        <v>346.07</v>
      </c>
      <c r="CP574" s="237">
        <f t="shared" si="1377"/>
        <v>346.07</v>
      </c>
      <c r="CQ574" s="237">
        <f t="shared" si="1377"/>
        <v>346.07</v>
      </c>
      <c r="CR574" s="237">
        <f t="shared" si="1377"/>
        <v>346.07</v>
      </c>
      <c r="CS574" s="237">
        <f t="shared" si="1377"/>
        <v>346.07</v>
      </c>
      <c r="CT574" s="237">
        <f t="shared" si="1377"/>
        <v>346.07</v>
      </c>
      <c r="CU574" s="237">
        <f t="shared" si="1377"/>
        <v>346.07</v>
      </c>
      <c r="CV574" s="237">
        <f t="shared" si="1377"/>
        <v>346.07</v>
      </c>
      <c r="CW574" s="237">
        <f t="shared" si="1377"/>
        <v>346.07</v>
      </c>
      <c r="CX574" s="237">
        <f t="shared" si="1377"/>
        <v>346.07</v>
      </c>
      <c r="CY574" s="237">
        <f t="shared" si="1377"/>
        <v>346.07</v>
      </c>
      <c r="CZ574" s="237">
        <f t="shared" si="1377"/>
        <v>346.07</v>
      </c>
      <c r="DA574" s="237">
        <f t="shared" si="1377"/>
        <v>346.07</v>
      </c>
      <c r="DB574" s="237">
        <f t="shared" si="1377"/>
        <v>346.07</v>
      </c>
      <c r="DC574" s="237">
        <f t="shared" si="1377"/>
        <v>346.07</v>
      </c>
      <c r="DD574" s="237">
        <f t="shared" si="1377"/>
        <v>346.07</v>
      </c>
      <c r="DE574" s="4">
        <f t="shared" si="1274"/>
        <v>346.07000000000005</v>
      </c>
    </row>
    <row r="575" spans="1:109">
      <c r="A575" s="2">
        <v>1008087</v>
      </c>
      <c r="B575" s="3" t="s">
        <v>84</v>
      </c>
      <c r="C575" s="238">
        <v>41898</v>
      </c>
      <c r="D575" s="2" t="s">
        <v>26</v>
      </c>
      <c r="E575" s="2" t="s">
        <v>30</v>
      </c>
      <c r="F575" s="2" t="s">
        <v>28</v>
      </c>
      <c r="G575" s="2" t="s">
        <v>2617</v>
      </c>
      <c r="H575" s="2" t="s">
        <v>726</v>
      </c>
      <c r="I575" s="2" t="s">
        <v>68</v>
      </c>
      <c r="J575" s="2">
        <v>36</v>
      </c>
      <c r="K575" s="2">
        <f>ROUND(1/(_xlfn.XLOOKUP(M575,'Pro-Forma UPIS-AD-ADIT'!$B$111:$B$236,'Pro-Forma UPIS-AD-ADIT'!$E$111:$E$236))*12,0)</f>
        <v>270</v>
      </c>
      <c r="L575" s="4">
        <v>6271.37</v>
      </c>
      <c r="M575" s="5">
        <v>141504</v>
      </c>
      <c r="N575" s="4">
        <v>6271.37</v>
      </c>
      <c r="O575" s="5" t="s">
        <v>2065</v>
      </c>
      <c r="P575" s="4">
        <v>0</v>
      </c>
      <c r="Q575" s="5" t="s">
        <v>2066</v>
      </c>
      <c r="R575" s="4">
        <v>0</v>
      </c>
      <c r="S575" s="4">
        <v>0</v>
      </c>
      <c r="T575" s="234">
        <f t="shared" si="1275"/>
        <v>185</v>
      </c>
      <c r="U575" s="233">
        <f t="shared" si="1276"/>
        <v>50115</v>
      </c>
      <c r="V575" s="18">
        <f t="shared" si="1277"/>
        <v>1974.3201851851852</v>
      </c>
      <c r="W575" s="18">
        <f t="shared" si="1252"/>
        <v>23.227296296296295</v>
      </c>
      <c r="X575" s="237">
        <f t="shared" si="1292"/>
        <v>1997.5474814814816</v>
      </c>
      <c r="Y575" s="237">
        <f t="shared" ref="Y575:BK575" si="1378">+IF(IF(Y$5&lt;$C575,0,X575+$W575)&lt;$L575,IF(Y$5&lt;$C575,0,X575+$W575),$L575)</f>
        <v>2020.7747777777779</v>
      </c>
      <c r="Z575" s="237">
        <f t="shared" si="1378"/>
        <v>2044.0020740740742</v>
      </c>
      <c r="AA575" s="237">
        <f t="shared" si="1378"/>
        <v>2067.2293703703704</v>
      </c>
      <c r="AB575" s="237">
        <f t="shared" si="1378"/>
        <v>2090.4566666666665</v>
      </c>
      <c r="AC575" s="237">
        <f t="shared" si="1378"/>
        <v>2113.6839629629626</v>
      </c>
      <c r="AD575" s="237">
        <f t="shared" si="1378"/>
        <v>2136.9112592592587</v>
      </c>
      <c r="AE575" s="237">
        <f t="shared" si="1378"/>
        <v>2160.1385555555548</v>
      </c>
      <c r="AF575" s="237">
        <f t="shared" si="1378"/>
        <v>2183.3658518518509</v>
      </c>
      <c r="AG575" s="237">
        <f t="shared" si="1378"/>
        <v>2206.5931481481471</v>
      </c>
      <c r="AH575" s="237">
        <f t="shared" si="1378"/>
        <v>2229.8204444444432</v>
      </c>
      <c r="AI575" s="237">
        <f t="shared" si="1378"/>
        <v>2253.0477407407393</v>
      </c>
      <c r="AJ575" s="237">
        <f t="shared" si="1378"/>
        <v>2276.2750370370354</v>
      </c>
      <c r="AK575" s="237">
        <f t="shared" si="1378"/>
        <v>2299.5023333333315</v>
      </c>
      <c r="AL575" s="237">
        <f t="shared" si="1378"/>
        <v>2322.7296296296277</v>
      </c>
      <c r="AM575" s="237">
        <f t="shared" si="1378"/>
        <v>2345.9569259259238</v>
      </c>
      <c r="AN575" s="237">
        <f t="shared" si="1378"/>
        <v>2369.1842222222199</v>
      </c>
      <c r="AO575" s="237">
        <f t="shared" si="1378"/>
        <v>2392.411518518516</v>
      </c>
      <c r="AP575" s="237">
        <f t="shared" si="1378"/>
        <v>2415.6388148148121</v>
      </c>
      <c r="AQ575" s="237">
        <f t="shared" si="1378"/>
        <v>2438.8661111111082</v>
      </c>
      <c r="AR575" s="237">
        <f t="shared" si="1378"/>
        <v>2462.0934074074044</v>
      </c>
      <c r="AS575" s="237">
        <f t="shared" si="1378"/>
        <v>2485.3207037037005</v>
      </c>
      <c r="AT575" s="237">
        <f t="shared" si="1378"/>
        <v>2508.5479999999966</v>
      </c>
      <c r="AU575" s="237">
        <f t="shared" si="1378"/>
        <v>2531.7752962962927</v>
      </c>
      <c r="AV575" s="237">
        <f t="shared" si="1378"/>
        <v>2555.0025925925888</v>
      </c>
      <c r="AW575" s="237">
        <f t="shared" si="1378"/>
        <v>2578.2298888888849</v>
      </c>
      <c r="AX575" s="237">
        <f t="shared" si="1378"/>
        <v>2601.4571851851811</v>
      </c>
      <c r="AY575" s="237">
        <f t="shared" si="1378"/>
        <v>2624.6844814814772</v>
      </c>
      <c r="AZ575" s="237">
        <f t="shared" si="1378"/>
        <v>2647.9117777777733</v>
      </c>
      <c r="BA575" s="237">
        <f t="shared" si="1378"/>
        <v>2671.1390740740694</v>
      </c>
      <c r="BB575" s="237">
        <f t="shared" si="1378"/>
        <v>2694.3663703703655</v>
      </c>
      <c r="BC575" s="237">
        <f t="shared" si="1378"/>
        <v>2717.5936666666616</v>
      </c>
      <c r="BD575" s="237">
        <f t="shared" si="1378"/>
        <v>2740.8209629629578</v>
      </c>
      <c r="BE575" s="237">
        <f t="shared" si="1378"/>
        <v>2764.0482592592539</v>
      </c>
      <c r="BF575" s="237">
        <f t="shared" si="1378"/>
        <v>2787.27555555555</v>
      </c>
      <c r="BG575" s="237">
        <f t="shared" si="1378"/>
        <v>2810.5028518518461</v>
      </c>
      <c r="BH575" s="237">
        <f t="shared" si="1378"/>
        <v>2833.7301481481422</v>
      </c>
      <c r="BI575" s="237">
        <f t="shared" si="1378"/>
        <v>2856.9574444444384</v>
      </c>
      <c r="BJ575" s="237">
        <f t="shared" si="1378"/>
        <v>2880.1847407407345</v>
      </c>
      <c r="BK575" s="237">
        <f t="shared" si="1378"/>
        <v>2903.4120370370306</v>
      </c>
      <c r="BL575" s="4">
        <f t="shared" si="1294"/>
        <v>2462.0934074074039</v>
      </c>
      <c r="BM575" s="18"/>
      <c r="BQ575" s="237">
        <f t="shared" si="1272"/>
        <v>6271.37</v>
      </c>
      <c r="BR575" s="237">
        <f t="shared" ref="BR575:DD575" si="1379">+IF(IF(BR$5&lt;$C575,0,BQ575+$R575)&lt;$L575,IF(BR$5&lt;$C575,0,BQ575+$R575),$L575)</f>
        <v>6271.37</v>
      </c>
      <c r="BS575" s="237">
        <f t="shared" si="1379"/>
        <v>6271.37</v>
      </c>
      <c r="BT575" s="237">
        <f t="shared" si="1379"/>
        <v>6271.37</v>
      </c>
      <c r="BU575" s="237">
        <f t="shared" si="1379"/>
        <v>6271.37</v>
      </c>
      <c r="BV575" s="237">
        <f t="shared" si="1379"/>
        <v>6271.37</v>
      </c>
      <c r="BW575" s="237">
        <f t="shared" si="1379"/>
        <v>6271.37</v>
      </c>
      <c r="BX575" s="237">
        <f t="shared" si="1379"/>
        <v>6271.37</v>
      </c>
      <c r="BY575" s="237">
        <f t="shared" si="1379"/>
        <v>6271.37</v>
      </c>
      <c r="BZ575" s="237">
        <f t="shared" si="1379"/>
        <v>6271.37</v>
      </c>
      <c r="CA575" s="237">
        <f t="shared" si="1379"/>
        <v>6271.37</v>
      </c>
      <c r="CB575" s="237">
        <f t="shared" si="1379"/>
        <v>6271.37</v>
      </c>
      <c r="CC575" s="237">
        <f t="shared" si="1379"/>
        <v>6271.37</v>
      </c>
      <c r="CD575" s="237">
        <f t="shared" si="1379"/>
        <v>6271.37</v>
      </c>
      <c r="CE575" s="237">
        <f t="shared" si="1379"/>
        <v>6271.37</v>
      </c>
      <c r="CF575" s="237">
        <f t="shared" si="1379"/>
        <v>6271.37</v>
      </c>
      <c r="CG575" s="237">
        <f t="shared" si="1379"/>
        <v>6271.37</v>
      </c>
      <c r="CH575" s="237">
        <f t="shared" si="1379"/>
        <v>6271.37</v>
      </c>
      <c r="CI575" s="237">
        <f t="shared" si="1379"/>
        <v>6271.37</v>
      </c>
      <c r="CJ575" s="237">
        <f t="shared" si="1379"/>
        <v>6271.37</v>
      </c>
      <c r="CK575" s="237">
        <f t="shared" si="1379"/>
        <v>6271.37</v>
      </c>
      <c r="CL575" s="237">
        <f t="shared" si="1379"/>
        <v>6271.37</v>
      </c>
      <c r="CM575" s="237">
        <f t="shared" si="1379"/>
        <v>6271.37</v>
      </c>
      <c r="CN575" s="237">
        <f t="shared" si="1379"/>
        <v>6271.37</v>
      </c>
      <c r="CO575" s="237">
        <f t="shared" si="1379"/>
        <v>6271.37</v>
      </c>
      <c r="CP575" s="237">
        <f t="shared" si="1379"/>
        <v>6271.37</v>
      </c>
      <c r="CQ575" s="237">
        <f t="shared" si="1379"/>
        <v>6271.37</v>
      </c>
      <c r="CR575" s="237">
        <f t="shared" si="1379"/>
        <v>6271.37</v>
      </c>
      <c r="CS575" s="237">
        <f t="shared" si="1379"/>
        <v>6271.37</v>
      </c>
      <c r="CT575" s="237">
        <f t="shared" si="1379"/>
        <v>6271.37</v>
      </c>
      <c r="CU575" s="237">
        <f t="shared" si="1379"/>
        <v>6271.37</v>
      </c>
      <c r="CV575" s="237">
        <f t="shared" si="1379"/>
        <v>6271.37</v>
      </c>
      <c r="CW575" s="237">
        <f t="shared" si="1379"/>
        <v>6271.37</v>
      </c>
      <c r="CX575" s="237">
        <f t="shared" si="1379"/>
        <v>6271.37</v>
      </c>
      <c r="CY575" s="237">
        <f t="shared" si="1379"/>
        <v>6271.37</v>
      </c>
      <c r="CZ575" s="237">
        <f t="shared" si="1379"/>
        <v>6271.37</v>
      </c>
      <c r="DA575" s="237">
        <f t="shared" si="1379"/>
        <v>6271.37</v>
      </c>
      <c r="DB575" s="237">
        <f t="shared" si="1379"/>
        <v>6271.37</v>
      </c>
      <c r="DC575" s="237">
        <f t="shared" si="1379"/>
        <v>6271.37</v>
      </c>
      <c r="DD575" s="237">
        <f t="shared" si="1379"/>
        <v>6271.37</v>
      </c>
      <c r="DE575" s="4">
        <f t="shared" si="1274"/>
        <v>6271.37</v>
      </c>
    </row>
    <row r="576" spans="1:109">
      <c r="A576" s="2">
        <v>1008101</v>
      </c>
      <c r="B576" s="3" t="s">
        <v>84</v>
      </c>
      <c r="C576" s="238">
        <v>41890</v>
      </c>
      <c r="D576" s="2" t="s">
        <v>26</v>
      </c>
      <c r="E576" s="2" t="s">
        <v>30</v>
      </c>
      <c r="F576" s="2" t="s">
        <v>28</v>
      </c>
      <c r="G576" s="2" t="s">
        <v>2617</v>
      </c>
      <c r="H576" s="2" t="s">
        <v>726</v>
      </c>
      <c r="I576" s="2" t="s">
        <v>68</v>
      </c>
      <c r="J576" s="2">
        <v>36</v>
      </c>
      <c r="K576" s="2">
        <f>ROUND(1/(_xlfn.XLOOKUP(M576,'Pro-Forma UPIS-AD-ADIT'!$B$111:$B$236,'Pro-Forma UPIS-AD-ADIT'!$E$111:$E$236))*12,0)</f>
        <v>270</v>
      </c>
      <c r="L576" s="4">
        <v>112.98</v>
      </c>
      <c r="M576" s="5">
        <v>141504</v>
      </c>
      <c r="N576" s="4">
        <v>112.98</v>
      </c>
      <c r="O576" s="5" t="s">
        <v>2065</v>
      </c>
      <c r="P576" s="4">
        <v>0</v>
      </c>
      <c r="Q576" s="5" t="s">
        <v>2066</v>
      </c>
      <c r="R576" s="4">
        <v>0</v>
      </c>
      <c r="S576" s="4">
        <v>0</v>
      </c>
      <c r="T576" s="234">
        <f t="shared" si="1275"/>
        <v>185</v>
      </c>
      <c r="U576" s="233">
        <f t="shared" si="1276"/>
        <v>50107</v>
      </c>
      <c r="V576" s="18">
        <f t="shared" si="1277"/>
        <v>35.567777777777778</v>
      </c>
      <c r="W576" s="18">
        <f t="shared" si="1252"/>
        <v>0.41844444444444445</v>
      </c>
      <c r="X576" s="237">
        <f t="shared" si="1292"/>
        <v>35.986222222222224</v>
      </c>
      <c r="Y576" s="237">
        <f t="shared" ref="Y576:BK576" si="1380">+IF(IF(Y$5&lt;$C576,0,X576+$W576)&lt;$L576,IF(Y$5&lt;$C576,0,X576+$W576),$L576)</f>
        <v>36.404666666666671</v>
      </c>
      <c r="Z576" s="237">
        <f t="shared" si="1380"/>
        <v>36.823111111111118</v>
      </c>
      <c r="AA576" s="237">
        <f t="shared" si="1380"/>
        <v>37.241555555555564</v>
      </c>
      <c r="AB576" s="237">
        <f t="shared" si="1380"/>
        <v>37.660000000000011</v>
      </c>
      <c r="AC576" s="237">
        <f t="shared" si="1380"/>
        <v>38.078444444444457</v>
      </c>
      <c r="AD576" s="237">
        <f t="shared" si="1380"/>
        <v>38.496888888888904</v>
      </c>
      <c r="AE576" s="237">
        <f t="shared" si="1380"/>
        <v>38.915333333333351</v>
      </c>
      <c r="AF576" s="237">
        <f t="shared" si="1380"/>
        <v>39.333777777777797</v>
      </c>
      <c r="AG576" s="237">
        <f t="shared" si="1380"/>
        <v>39.752222222222244</v>
      </c>
      <c r="AH576" s="237">
        <f t="shared" si="1380"/>
        <v>40.170666666666691</v>
      </c>
      <c r="AI576" s="237">
        <f t="shared" si="1380"/>
        <v>40.589111111111137</v>
      </c>
      <c r="AJ576" s="237">
        <f t="shared" si="1380"/>
        <v>41.007555555555584</v>
      </c>
      <c r="AK576" s="237">
        <f t="shared" si="1380"/>
        <v>41.42600000000003</v>
      </c>
      <c r="AL576" s="237">
        <f t="shared" si="1380"/>
        <v>41.844444444444477</v>
      </c>
      <c r="AM576" s="237">
        <f t="shared" si="1380"/>
        <v>42.262888888888924</v>
      </c>
      <c r="AN576" s="237">
        <f t="shared" si="1380"/>
        <v>42.68133333333337</v>
      </c>
      <c r="AO576" s="237">
        <f t="shared" si="1380"/>
        <v>43.099777777777817</v>
      </c>
      <c r="AP576" s="237">
        <f t="shared" si="1380"/>
        <v>43.518222222222263</v>
      </c>
      <c r="AQ576" s="237">
        <f t="shared" si="1380"/>
        <v>43.93666666666671</v>
      </c>
      <c r="AR576" s="237">
        <f t="shared" si="1380"/>
        <v>44.355111111111157</v>
      </c>
      <c r="AS576" s="237">
        <f t="shared" si="1380"/>
        <v>44.773555555555603</v>
      </c>
      <c r="AT576" s="237">
        <f t="shared" si="1380"/>
        <v>45.19200000000005</v>
      </c>
      <c r="AU576" s="237">
        <f t="shared" si="1380"/>
        <v>45.610444444444497</v>
      </c>
      <c r="AV576" s="237">
        <f t="shared" si="1380"/>
        <v>46.028888888888943</v>
      </c>
      <c r="AW576" s="237">
        <f t="shared" si="1380"/>
        <v>46.44733333333339</v>
      </c>
      <c r="AX576" s="237">
        <f t="shared" si="1380"/>
        <v>46.865777777777836</v>
      </c>
      <c r="AY576" s="237">
        <f t="shared" si="1380"/>
        <v>47.284222222222283</v>
      </c>
      <c r="AZ576" s="237">
        <f t="shared" si="1380"/>
        <v>47.70266666666673</v>
      </c>
      <c r="BA576" s="237">
        <f t="shared" si="1380"/>
        <v>48.121111111111176</v>
      </c>
      <c r="BB576" s="237">
        <f t="shared" si="1380"/>
        <v>48.539555555555623</v>
      </c>
      <c r="BC576" s="237">
        <f t="shared" si="1380"/>
        <v>48.958000000000069</v>
      </c>
      <c r="BD576" s="237">
        <f t="shared" si="1380"/>
        <v>49.376444444444516</v>
      </c>
      <c r="BE576" s="237">
        <f t="shared" si="1380"/>
        <v>49.794888888888963</v>
      </c>
      <c r="BF576" s="237">
        <f t="shared" si="1380"/>
        <v>50.213333333333409</v>
      </c>
      <c r="BG576" s="237">
        <f t="shared" si="1380"/>
        <v>50.631777777777856</v>
      </c>
      <c r="BH576" s="237">
        <f t="shared" si="1380"/>
        <v>51.050222222222303</v>
      </c>
      <c r="BI576" s="237">
        <f t="shared" si="1380"/>
        <v>51.468666666666749</v>
      </c>
      <c r="BJ576" s="237">
        <f t="shared" si="1380"/>
        <v>51.887111111111196</v>
      </c>
      <c r="BK576" s="237">
        <f t="shared" si="1380"/>
        <v>52.305555555555642</v>
      </c>
      <c r="BL576" s="4">
        <f t="shared" si="1294"/>
        <v>44.355111111111157</v>
      </c>
      <c r="BM576" s="18"/>
      <c r="BQ576" s="237">
        <f t="shared" si="1272"/>
        <v>112.98</v>
      </c>
      <c r="BR576" s="237">
        <f t="shared" ref="BR576:DD576" si="1381">+IF(IF(BR$5&lt;$C576,0,BQ576+$R576)&lt;$L576,IF(BR$5&lt;$C576,0,BQ576+$R576),$L576)</f>
        <v>112.98</v>
      </c>
      <c r="BS576" s="237">
        <f t="shared" si="1381"/>
        <v>112.98</v>
      </c>
      <c r="BT576" s="237">
        <f t="shared" si="1381"/>
        <v>112.98</v>
      </c>
      <c r="BU576" s="237">
        <f t="shared" si="1381"/>
        <v>112.98</v>
      </c>
      <c r="BV576" s="237">
        <f t="shared" si="1381"/>
        <v>112.98</v>
      </c>
      <c r="BW576" s="237">
        <f t="shared" si="1381"/>
        <v>112.98</v>
      </c>
      <c r="BX576" s="237">
        <f t="shared" si="1381"/>
        <v>112.98</v>
      </c>
      <c r="BY576" s="237">
        <f t="shared" si="1381"/>
        <v>112.98</v>
      </c>
      <c r="BZ576" s="237">
        <f t="shared" si="1381"/>
        <v>112.98</v>
      </c>
      <c r="CA576" s="237">
        <f t="shared" si="1381"/>
        <v>112.98</v>
      </c>
      <c r="CB576" s="237">
        <f t="shared" si="1381"/>
        <v>112.98</v>
      </c>
      <c r="CC576" s="237">
        <f t="shared" si="1381"/>
        <v>112.98</v>
      </c>
      <c r="CD576" s="237">
        <f t="shared" si="1381"/>
        <v>112.98</v>
      </c>
      <c r="CE576" s="237">
        <f t="shared" si="1381"/>
        <v>112.98</v>
      </c>
      <c r="CF576" s="237">
        <f t="shared" si="1381"/>
        <v>112.98</v>
      </c>
      <c r="CG576" s="237">
        <f t="shared" si="1381"/>
        <v>112.98</v>
      </c>
      <c r="CH576" s="237">
        <f t="shared" si="1381"/>
        <v>112.98</v>
      </c>
      <c r="CI576" s="237">
        <f t="shared" si="1381"/>
        <v>112.98</v>
      </c>
      <c r="CJ576" s="237">
        <f t="shared" si="1381"/>
        <v>112.98</v>
      </c>
      <c r="CK576" s="237">
        <f t="shared" si="1381"/>
        <v>112.98</v>
      </c>
      <c r="CL576" s="237">
        <f t="shared" si="1381"/>
        <v>112.98</v>
      </c>
      <c r="CM576" s="237">
        <f t="shared" si="1381"/>
        <v>112.98</v>
      </c>
      <c r="CN576" s="237">
        <f t="shared" si="1381"/>
        <v>112.98</v>
      </c>
      <c r="CO576" s="237">
        <f t="shared" si="1381"/>
        <v>112.98</v>
      </c>
      <c r="CP576" s="237">
        <f t="shared" si="1381"/>
        <v>112.98</v>
      </c>
      <c r="CQ576" s="237">
        <f t="shared" si="1381"/>
        <v>112.98</v>
      </c>
      <c r="CR576" s="237">
        <f t="shared" si="1381"/>
        <v>112.98</v>
      </c>
      <c r="CS576" s="237">
        <f t="shared" si="1381"/>
        <v>112.98</v>
      </c>
      <c r="CT576" s="237">
        <f t="shared" si="1381"/>
        <v>112.98</v>
      </c>
      <c r="CU576" s="237">
        <f t="shared" si="1381"/>
        <v>112.98</v>
      </c>
      <c r="CV576" s="237">
        <f t="shared" si="1381"/>
        <v>112.98</v>
      </c>
      <c r="CW576" s="237">
        <f t="shared" si="1381"/>
        <v>112.98</v>
      </c>
      <c r="CX576" s="237">
        <f t="shared" si="1381"/>
        <v>112.98</v>
      </c>
      <c r="CY576" s="237">
        <f t="shared" si="1381"/>
        <v>112.98</v>
      </c>
      <c r="CZ576" s="237">
        <f t="shared" si="1381"/>
        <v>112.98</v>
      </c>
      <c r="DA576" s="237">
        <f t="shared" si="1381"/>
        <v>112.98</v>
      </c>
      <c r="DB576" s="237">
        <f t="shared" si="1381"/>
        <v>112.98</v>
      </c>
      <c r="DC576" s="237">
        <f t="shared" si="1381"/>
        <v>112.98</v>
      </c>
      <c r="DD576" s="237">
        <f t="shared" si="1381"/>
        <v>112.98</v>
      </c>
      <c r="DE576" s="4">
        <f t="shared" si="1274"/>
        <v>112.98</v>
      </c>
    </row>
    <row r="577" spans="1:109">
      <c r="A577" s="2">
        <v>1008102</v>
      </c>
      <c r="B577" s="3" t="s">
        <v>84</v>
      </c>
      <c r="C577" s="238">
        <v>41890</v>
      </c>
      <c r="D577" s="2" t="s">
        <v>26</v>
      </c>
      <c r="E577" s="2" t="s">
        <v>30</v>
      </c>
      <c r="F577" s="2" t="s">
        <v>28</v>
      </c>
      <c r="G577" s="2" t="s">
        <v>2617</v>
      </c>
      <c r="H577" s="2" t="s">
        <v>726</v>
      </c>
      <c r="I577" s="2" t="s">
        <v>68</v>
      </c>
      <c r="J577" s="2">
        <v>36</v>
      </c>
      <c r="K577" s="2">
        <f>ROUND(1/(_xlfn.XLOOKUP(M577,'Pro-Forma UPIS-AD-ADIT'!$B$111:$B$236,'Pro-Forma UPIS-AD-ADIT'!$E$111:$E$236))*12,0)</f>
        <v>270</v>
      </c>
      <c r="L577" s="4">
        <v>90.12</v>
      </c>
      <c r="M577" s="5">
        <v>141504</v>
      </c>
      <c r="N577" s="4">
        <v>90.12</v>
      </c>
      <c r="O577" s="5" t="s">
        <v>2065</v>
      </c>
      <c r="P577" s="4">
        <v>0</v>
      </c>
      <c r="Q577" s="5" t="s">
        <v>2066</v>
      </c>
      <c r="R577" s="4">
        <v>0</v>
      </c>
      <c r="S577" s="4">
        <v>0</v>
      </c>
      <c r="T577" s="234">
        <f t="shared" si="1275"/>
        <v>185</v>
      </c>
      <c r="U577" s="233">
        <f t="shared" si="1276"/>
        <v>50107</v>
      </c>
      <c r="V577" s="18">
        <f t="shared" si="1277"/>
        <v>28.371111111111112</v>
      </c>
      <c r="W577" s="18">
        <f t="shared" si="1252"/>
        <v>0.33377777777777778</v>
      </c>
      <c r="X577" s="237">
        <f t="shared" si="1292"/>
        <v>28.704888888888892</v>
      </c>
      <c r="Y577" s="237">
        <f t="shared" ref="Y577:BK577" si="1382">+IF(IF(Y$5&lt;$C577,0,X577+$W577)&lt;$L577,IF(Y$5&lt;$C577,0,X577+$W577),$L577)</f>
        <v>29.038666666666671</v>
      </c>
      <c r="Z577" s="237">
        <f t="shared" si="1382"/>
        <v>29.372444444444451</v>
      </c>
      <c r="AA577" s="237">
        <f t="shared" si="1382"/>
        <v>29.70622222222223</v>
      </c>
      <c r="AB577" s="237">
        <f t="shared" si="1382"/>
        <v>30.04000000000001</v>
      </c>
      <c r="AC577" s="237">
        <f t="shared" si="1382"/>
        <v>30.373777777777789</v>
      </c>
      <c r="AD577" s="237">
        <f t="shared" si="1382"/>
        <v>30.707555555555569</v>
      </c>
      <c r="AE577" s="237">
        <f t="shared" si="1382"/>
        <v>31.041333333333348</v>
      </c>
      <c r="AF577" s="237">
        <f t="shared" si="1382"/>
        <v>31.375111111111128</v>
      </c>
      <c r="AG577" s="237">
        <f t="shared" si="1382"/>
        <v>31.708888888888907</v>
      </c>
      <c r="AH577" s="237">
        <f t="shared" si="1382"/>
        <v>32.042666666666683</v>
      </c>
      <c r="AI577" s="237">
        <f t="shared" si="1382"/>
        <v>32.376444444444459</v>
      </c>
      <c r="AJ577" s="237">
        <f t="shared" si="1382"/>
        <v>32.710222222222235</v>
      </c>
      <c r="AK577" s="237">
        <f t="shared" si="1382"/>
        <v>33.044000000000011</v>
      </c>
      <c r="AL577" s="237">
        <f t="shared" si="1382"/>
        <v>33.377777777777787</v>
      </c>
      <c r="AM577" s="237">
        <f t="shared" si="1382"/>
        <v>33.711555555555563</v>
      </c>
      <c r="AN577" s="237">
        <f t="shared" si="1382"/>
        <v>34.045333333333339</v>
      </c>
      <c r="AO577" s="237">
        <f t="shared" si="1382"/>
        <v>34.379111111111115</v>
      </c>
      <c r="AP577" s="237">
        <f t="shared" si="1382"/>
        <v>34.712888888888891</v>
      </c>
      <c r="AQ577" s="237">
        <f t="shared" si="1382"/>
        <v>35.046666666666667</v>
      </c>
      <c r="AR577" s="237">
        <f t="shared" si="1382"/>
        <v>35.380444444444443</v>
      </c>
      <c r="AS577" s="237">
        <f t="shared" si="1382"/>
        <v>35.714222222222219</v>
      </c>
      <c r="AT577" s="237">
        <f t="shared" si="1382"/>
        <v>36.047999999999995</v>
      </c>
      <c r="AU577" s="237">
        <f t="shared" si="1382"/>
        <v>36.381777777777771</v>
      </c>
      <c r="AV577" s="237">
        <f t="shared" si="1382"/>
        <v>36.715555555555547</v>
      </c>
      <c r="AW577" s="237">
        <f t="shared" si="1382"/>
        <v>37.049333333333323</v>
      </c>
      <c r="AX577" s="237">
        <f t="shared" si="1382"/>
        <v>37.383111111111099</v>
      </c>
      <c r="AY577" s="237">
        <f t="shared" si="1382"/>
        <v>37.716888888888874</v>
      </c>
      <c r="AZ577" s="237">
        <f t="shared" si="1382"/>
        <v>38.05066666666665</v>
      </c>
      <c r="BA577" s="237">
        <f t="shared" si="1382"/>
        <v>38.384444444444426</v>
      </c>
      <c r="BB577" s="237">
        <f t="shared" si="1382"/>
        <v>38.718222222222202</v>
      </c>
      <c r="BC577" s="237">
        <f t="shared" si="1382"/>
        <v>39.051999999999978</v>
      </c>
      <c r="BD577" s="237">
        <f t="shared" si="1382"/>
        <v>39.385777777777754</v>
      </c>
      <c r="BE577" s="237">
        <f t="shared" si="1382"/>
        <v>39.71955555555553</v>
      </c>
      <c r="BF577" s="237">
        <f t="shared" si="1382"/>
        <v>40.053333333333306</v>
      </c>
      <c r="BG577" s="237">
        <f t="shared" si="1382"/>
        <v>40.387111111111082</v>
      </c>
      <c r="BH577" s="237">
        <f t="shared" si="1382"/>
        <v>40.720888888888858</v>
      </c>
      <c r="BI577" s="237">
        <f t="shared" si="1382"/>
        <v>41.054666666666634</v>
      </c>
      <c r="BJ577" s="237">
        <f t="shared" si="1382"/>
        <v>41.38844444444441</v>
      </c>
      <c r="BK577" s="237">
        <f t="shared" si="1382"/>
        <v>41.722222222222186</v>
      </c>
      <c r="BL577" s="4">
        <f t="shared" si="1294"/>
        <v>35.380444444444443</v>
      </c>
      <c r="BM577" s="18"/>
      <c r="BQ577" s="237">
        <f t="shared" si="1272"/>
        <v>90.12</v>
      </c>
      <c r="BR577" s="237">
        <f t="shared" ref="BR577:DD577" si="1383">+IF(IF(BR$5&lt;$C577,0,BQ577+$R577)&lt;$L577,IF(BR$5&lt;$C577,0,BQ577+$R577),$L577)</f>
        <v>90.12</v>
      </c>
      <c r="BS577" s="237">
        <f t="shared" si="1383"/>
        <v>90.12</v>
      </c>
      <c r="BT577" s="237">
        <f t="shared" si="1383"/>
        <v>90.12</v>
      </c>
      <c r="BU577" s="237">
        <f t="shared" si="1383"/>
        <v>90.12</v>
      </c>
      <c r="BV577" s="237">
        <f t="shared" si="1383"/>
        <v>90.12</v>
      </c>
      <c r="BW577" s="237">
        <f t="shared" si="1383"/>
        <v>90.12</v>
      </c>
      <c r="BX577" s="237">
        <f t="shared" si="1383"/>
        <v>90.12</v>
      </c>
      <c r="BY577" s="237">
        <f t="shared" si="1383"/>
        <v>90.12</v>
      </c>
      <c r="BZ577" s="237">
        <f t="shared" si="1383"/>
        <v>90.12</v>
      </c>
      <c r="CA577" s="237">
        <f t="shared" si="1383"/>
        <v>90.12</v>
      </c>
      <c r="CB577" s="237">
        <f t="shared" si="1383"/>
        <v>90.12</v>
      </c>
      <c r="CC577" s="237">
        <f t="shared" si="1383"/>
        <v>90.12</v>
      </c>
      <c r="CD577" s="237">
        <f t="shared" si="1383"/>
        <v>90.12</v>
      </c>
      <c r="CE577" s="237">
        <f t="shared" si="1383"/>
        <v>90.12</v>
      </c>
      <c r="CF577" s="237">
        <f t="shared" si="1383"/>
        <v>90.12</v>
      </c>
      <c r="CG577" s="237">
        <f t="shared" si="1383"/>
        <v>90.12</v>
      </c>
      <c r="CH577" s="237">
        <f t="shared" si="1383"/>
        <v>90.12</v>
      </c>
      <c r="CI577" s="237">
        <f t="shared" si="1383"/>
        <v>90.12</v>
      </c>
      <c r="CJ577" s="237">
        <f t="shared" si="1383"/>
        <v>90.12</v>
      </c>
      <c r="CK577" s="237">
        <f t="shared" si="1383"/>
        <v>90.12</v>
      </c>
      <c r="CL577" s="237">
        <f t="shared" si="1383"/>
        <v>90.12</v>
      </c>
      <c r="CM577" s="237">
        <f t="shared" si="1383"/>
        <v>90.12</v>
      </c>
      <c r="CN577" s="237">
        <f t="shared" si="1383"/>
        <v>90.12</v>
      </c>
      <c r="CO577" s="237">
        <f t="shared" si="1383"/>
        <v>90.12</v>
      </c>
      <c r="CP577" s="237">
        <f t="shared" si="1383"/>
        <v>90.12</v>
      </c>
      <c r="CQ577" s="237">
        <f t="shared" si="1383"/>
        <v>90.12</v>
      </c>
      <c r="CR577" s="237">
        <f t="shared" si="1383"/>
        <v>90.12</v>
      </c>
      <c r="CS577" s="237">
        <f t="shared" si="1383"/>
        <v>90.12</v>
      </c>
      <c r="CT577" s="237">
        <f t="shared" si="1383"/>
        <v>90.12</v>
      </c>
      <c r="CU577" s="237">
        <f t="shared" si="1383"/>
        <v>90.12</v>
      </c>
      <c r="CV577" s="237">
        <f t="shared" si="1383"/>
        <v>90.12</v>
      </c>
      <c r="CW577" s="237">
        <f t="shared" si="1383"/>
        <v>90.12</v>
      </c>
      <c r="CX577" s="237">
        <f t="shared" si="1383"/>
        <v>90.12</v>
      </c>
      <c r="CY577" s="237">
        <f t="shared" si="1383"/>
        <v>90.12</v>
      </c>
      <c r="CZ577" s="237">
        <f t="shared" si="1383"/>
        <v>90.12</v>
      </c>
      <c r="DA577" s="237">
        <f t="shared" si="1383"/>
        <v>90.12</v>
      </c>
      <c r="DB577" s="237">
        <f t="shared" si="1383"/>
        <v>90.12</v>
      </c>
      <c r="DC577" s="237">
        <f t="shared" si="1383"/>
        <v>90.12</v>
      </c>
      <c r="DD577" s="237">
        <f t="shared" si="1383"/>
        <v>90.12</v>
      </c>
      <c r="DE577" s="4">
        <f t="shared" si="1274"/>
        <v>90.11999999999999</v>
      </c>
    </row>
    <row r="578" spans="1:109">
      <c r="A578" s="2">
        <v>1008103</v>
      </c>
      <c r="B578" s="3" t="s">
        <v>84</v>
      </c>
      <c r="C578" s="238">
        <v>41890</v>
      </c>
      <c r="D578" s="2" t="s">
        <v>26</v>
      </c>
      <c r="E578" s="2" t="s">
        <v>30</v>
      </c>
      <c r="F578" s="2" t="s">
        <v>28</v>
      </c>
      <c r="G578" s="2" t="s">
        <v>2617</v>
      </c>
      <c r="H578" s="2" t="s">
        <v>726</v>
      </c>
      <c r="I578" s="2" t="s">
        <v>68</v>
      </c>
      <c r="J578" s="2">
        <v>36</v>
      </c>
      <c r="K578" s="2">
        <f>ROUND(1/(_xlfn.XLOOKUP(M578,'Pro-Forma UPIS-AD-ADIT'!$B$111:$B$236,'Pro-Forma UPIS-AD-ADIT'!$E$111:$E$236))*12,0)</f>
        <v>270</v>
      </c>
      <c r="L578" s="4">
        <v>111.91</v>
      </c>
      <c r="M578" s="5">
        <v>141504</v>
      </c>
      <c r="N578" s="4">
        <v>111.91</v>
      </c>
      <c r="O578" s="5" t="s">
        <v>2065</v>
      </c>
      <c r="P578" s="4">
        <v>0</v>
      </c>
      <c r="Q578" s="5" t="s">
        <v>2066</v>
      </c>
      <c r="R578" s="4">
        <v>0</v>
      </c>
      <c r="S578" s="4">
        <v>0</v>
      </c>
      <c r="T578" s="234">
        <f t="shared" si="1275"/>
        <v>185</v>
      </c>
      <c r="U578" s="233">
        <f t="shared" si="1276"/>
        <v>50107</v>
      </c>
      <c r="V578" s="18">
        <f t="shared" si="1277"/>
        <v>35.230925925925924</v>
      </c>
      <c r="W578" s="18">
        <f t="shared" si="1252"/>
        <v>0.41448148148148145</v>
      </c>
      <c r="X578" s="237">
        <f t="shared" si="1292"/>
        <v>35.645407407407404</v>
      </c>
      <c r="Y578" s="237">
        <f t="shared" ref="Y578:BK578" si="1384">+IF(IF(Y$5&lt;$C578,0,X578+$W578)&lt;$L578,IF(Y$5&lt;$C578,0,X578+$W578),$L578)</f>
        <v>36.059888888888885</v>
      </c>
      <c r="Z578" s="237">
        <f t="shared" si="1384"/>
        <v>36.474370370370366</v>
      </c>
      <c r="AA578" s="237">
        <f t="shared" si="1384"/>
        <v>36.888851851851847</v>
      </c>
      <c r="AB578" s="237">
        <f t="shared" si="1384"/>
        <v>37.303333333333327</v>
      </c>
      <c r="AC578" s="237">
        <f t="shared" si="1384"/>
        <v>37.717814814814808</v>
      </c>
      <c r="AD578" s="237">
        <f t="shared" si="1384"/>
        <v>38.132296296296289</v>
      </c>
      <c r="AE578" s="237">
        <f t="shared" si="1384"/>
        <v>38.54677777777777</v>
      </c>
      <c r="AF578" s="237">
        <f t="shared" si="1384"/>
        <v>38.961259259259251</v>
      </c>
      <c r="AG578" s="237">
        <f t="shared" si="1384"/>
        <v>39.375740740740731</v>
      </c>
      <c r="AH578" s="237">
        <f t="shared" si="1384"/>
        <v>39.790222222222212</v>
      </c>
      <c r="AI578" s="237">
        <f t="shared" si="1384"/>
        <v>40.204703703703693</v>
      </c>
      <c r="AJ578" s="237">
        <f t="shared" si="1384"/>
        <v>40.619185185185174</v>
      </c>
      <c r="AK578" s="237">
        <f t="shared" si="1384"/>
        <v>41.033666666666655</v>
      </c>
      <c r="AL578" s="237">
        <f t="shared" si="1384"/>
        <v>41.448148148148135</v>
      </c>
      <c r="AM578" s="237">
        <f t="shared" si="1384"/>
        <v>41.862629629629616</v>
      </c>
      <c r="AN578" s="237">
        <f t="shared" si="1384"/>
        <v>42.277111111111097</v>
      </c>
      <c r="AO578" s="237">
        <f t="shared" si="1384"/>
        <v>42.691592592592578</v>
      </c>
      <c r="AP578" s="237">
        <f t="shared" si="1384"/>
        <v>43.106074074074058</v>
      </c>
      <c r="AQ578" s="237">
        <f t="shared" si="1384"/>
        <v>43.520555555555539</v>
      </c>
      <c r="AR578" s="237">
        <f t="shared" si="1384"/>
        <v>43.93503703703702</v>
      </c>
      <c r="AS578" s="237">
        <f t="shared" si="1384"/>
        <v>44.349518518518501</v>
      </c>
      <c r="AT578" s="237">
        <f t="shared" si="1384"/>
        <v>44.763999999999982</v>
      </c>
      <c r="AU578" s="237">
        <f t="shared" si="1384"/>
        <v>45.178481481481462</v>
      </c>
      <c r="AV578" s="237">
        <f t="shared" si="1384"/>
        <v>45.592962962962943</v>
      </c>
      <c r="AW578" s="237">
        <f t="shared" si="1384"/>
        <v>46.007444444444424</v>
      </c>
      <c r="AX578" s="237">
        <f t="shared" si="1384"/>
        <v>46.421925925925905</v>
      </c>
      <c r="AY578" s="237">
        <f t="shared" si="1384"/>
        <v>46.836407407407386</v>
      </c>
      <c r="AZ578" s="237">
        <f t="shared" si="1384"/>
        <v>47.250888888888866</v>
      </c>
      <c r="BA578" s="237">
        <f t="shared" si="1384"/>
        <v>47.665370370370347</v>
      </c>
      <c r="BB578" s="237">
        <f t="shared" si="1384"/>
        <v>48.079851851851828</v>
      </c>
      <c r="BC578" s="237">
        <f t="shared" si="1384"/>
        <v>48.494333333333309</v>
      </c>
      <c r="BD578" s="237">
        <f t="shared" si="1384"/>
        <v>48.908814814814789</v>
      </c>
      <c r="BE578" s="237">
        <f t="shared" si="1384"/>
        <v>49.32329629629627</v>
      </c>
      <c r="BF578" s="237">
        <f t="shared" si="1384"/>
        <v>49.737777777777751</v>
      </c>
      <c r="BG578" s="237">
        <f t="shared" si="1384"/>
        <v>50.152259259259232</v>
      </c>
      <c r="BH578" s="237">
        <f t="shared" si="1384"/>
        <v>50.566740740740713</v>
      </c>
      <c r="BI578" s="237">
        <f t="shared" si="1384"/>
        <v>50.981222222222193</v>
      </c>
      <c r="BJ578" s="237">
        <f t="shared" si="1384"/>
        <v>51.395703703703674</v>
      </c>
      <c r="BK578" s="237">
        <f t="shared" si="1384"/>
        <v>51.810185185185155</v>
      </c>
      <c r="BL578" s="4">
        <f t="shared" si="1294"/>
        <v>43.93503703703702</v>
      </c>
      <c r="BM578" s="18"/>
      <c r="BQ578" s="237">
        <f t="shared" si="1272"/>
        <v>111.91</v>
      </c>
      <c r="BR578" s="237">
        <f t="shared" ref="BR578:DD578" si="1385">+IF(IF(BR$5&lt;$C578,0,BQ578+$R578)&lt;$L578,IF(BR$5&lt;$C578,0,BQ578+$R578),$L578)</f>
        <v>111.91</v>
      </c>
      <c r="BS578" s="237">
        <f t="shared" si="1385"/>
        <v>111.91</v>
      </c>
      <c r="BT578" s="237">
        <f t="shared" si="1385"/>
        <v>111.91</v>
      </c>
      <c r="BU578" s="237">
        <f t="shared" si="1385"/>
        <v>111.91</v>
      </c>
      <c r="BV578" s="237">
        <f t="shared" si="1385"/>
        <v>111.91</v>
      </c>
      <c r="BW578" s="237">
        <f t="shared" si="1385"/>
        <v>111.91</v>
      </c>
      <c r="BX578" s="237">
        <f t="shared" si="1385"/>
        <v>111.91</v>
      </c>
      <c r="BY578" s="237">
        <f t="shared" si="1385"/>
        <v>111.91</v>
      </c>
      <c r="BZ578" s="237">
        <f t="shared" si="1385"/>
        <v>111.91</v>
      </c>
      <c r="CA578" s="237">
        <f t="shared" si="1385"/>
        <v>111.91</v>
      </c>
      <c r="CB578" s="237">
        <f t="shared" si="1385"/>
        <v>111.91</v>
      </c>
      <c r="CC578" s="237">
        <f t="shared" si="1385"/>
        <v>111.91</v>
      </c>
      <c r="CD578" s="237">
        <f t="shared" si="1385"/>
        <v>111.91</v>
      </c>
      <c r="CE578" s="237">
        <f t="shared" si="1385"/>
        <v>111.91</v>
      </c>
      <c r="CF578" s="237">
        <f t="shared" si="1385"/>
        <v>111.91</v>
      </c>
      <c r="CG578" s="237">
        <f t="shared" si="1385"/>
        <v>111.91</v>
      </c>
      <c r="CH578" s="237">
        <f t="shared" si="1385"/>
        <v>111.91</v>
      </c>
      <c r="CI578" s="237">
        <f t="shared" si="1385"/>
        <v>111.91</v>
      </c>
      <c r="CJ578" s="237">
        <f t="shared" si="1385"/>
        <v>111.91</v>
      </c>
      <c r="CK578" s="237">
        <f t="shared" si="1385"/>
        <v>111.91</v>
      </c>
      <c r="CL578" s="237">
        <f t="shared" si="1385"/>
        <v>111.91</v>
      </c>
      <c r="CM578" s="237">
        <f t="shared" si="1385"/>
        <v>111.91</v>
      </c>
      <c r="CN578" s="237">
        <f t="shared" si="1385"/>
        <v>111.91</v>
      </c>
      <c r="CO578" s="237">
        <f t="shared" si="1385"/>
        <v>111.91</v>
      </c>
      <c r="CP578" s="237">
        <f t="shared" si="1385"/>
        <v>111.91</v>
      </c>
      <c r="CQ578" s="237">
        <f t="shared" si="1385"/>
        <v>111.91</v>
      </c>
      <c r="CR578" s="237">
        <f t="shared" si="1385"/>
        <v>111.91</v>
      </c>
      <c r="CS578" s="237">
        <f t="shared" si="1385"/>
        <v>111.91</v>
      </c>
      <c r="CT578" s="237">
        <f t="shared" si="1385"/>
        <v>111.91</v>
      </c>
      <c r="CU578" s="237">
        <f t="shared" si="1385"/>
        <v>111.91</v>
      </c>
      <c r="CV578" s="237">
        <f t="shared" si="1385"/>
        <v>111.91</v>
      </c>
      <c r="CW578" s="237">
        <f t="shared" si="1385"/>
        <v>111.91</v>
      </c>
      <c r="CX578" s="237">
        <f t="shared" si="1385"/>
        <v>111.91</v>
      </c>
      <c r="CY578" s="237">
        <f t="shared" si="1385"/>
        <v>111.91</v>
      </c>
      <c r="CZ578" s="237">
        <f t="shared" si="1385"/>
        <v>111.91</v>
      </c>
      <c r="DA578" s="237">
        <f t="shared" si="1385"/>
        <v>111.91</v>
      </c>
      <c r="DB578" s="237">
        <f t="shared" si="1385"/>
        <v>111.91</v>
      </c>
      <c r="DC578" s="237">
        <f t="shared" si="1385"/>
        <v>111.91</v>
      </c>
      <c r="DD578" s="237">
        <f t="shared" si="1385"/>
        <v>111.91</v>
      </c>
      <c r="DE578" s="4">
        <f t="shared" si="1274"/>
        <v>111.91000000000001</v>
      </c>
    </row>
    <row r="579" spans="1:109">
      <c r="A579" s="2">
        <v>1008104</v>
      </c>
      <c r="B579" s="3" t="s">
        <v>84</v>
      </c>
      <c r="C579" s="238">
        <v>41890</v>
      </c>
      <c r="D579" s="2" t="s">
        <v>26</v>
      </c>
      <c r="E579" s="2" t="s">
        <v>30</v>
      </c>
      <c r="F579" s="2" t="s">
        <v>28</v>
      </c>
      <c r="G579" s="2" t="s">
        <v>2617</v>
      </c>
      <c r="H579" s="2" t="s">
        <v>726</v>
      </c>
      <c r="I579" s="2" t="s">
        <v>68</v>
      </c>
      <c r="J579" s="2">
        <v>36</v>
      </c>
      <c r="K579" s="2">
        <f>ROUND(1/(_xlfn.XLOOKUP(M579,'Pro-Forma UPIS-AD-ADIT'!$B$111:$B$236,'Pro-Forma UPIS-AD-ADIT'!$E$111:$E$236))*12,0)</f>
        <v>270</v>
      </c>
      <c r="L579" s="4">
        <v>110.05</v>
      </c>
      <c r="M579" s="5">
        <v>141504</v>
      </c>
      <c r="N579" s="4">
        <v>110.05</v>
      </c>
      <c r="O579" s="5" t="s">
        <v>2065</v>
      </c>
      <c r="P579" s="4">
        <v>0</v>
      </c>
      <c r="Q579" s="5" t="s">
        <v>2066</v>
      </c>
      <c r="R579" s="4">
        <v>0</v>
      </c>
      <c r="S579" s="4">
        <v>0</v>
      </c>
      <c r="T579" s="234">
        <f t="shared" si="1275"/>
        <v>185</v>
      </c>
      <c r="U579" s="233">
        <f t="shared" si="1276"/>
        <v>50107</v>
      </c>
      <c r="V579" s="18">
        <f t="shared" si="1277"/>
        <v>34.645370370370372</v>
      </c>
      <c r="W579" s="18">
        <f t="shared" si="1252"/>
        <v>0.40759259259259256</v>
      </c>
      <c r="X579" s="237">
        <f t="shared" si="1292"/>
        <v>35.052962962962965</v>
      </c>
      <c r="Y579" s="237">
        <f t="shared" ref="Y579:BK579" si="1386">+IF(IF(Y$5&lt;$C579,0,X579+$W579)&lt;$L579,IF(Y$5&lt;$C579,0,X579+$W579),$L579)</f>
        <v>35.460555555555558</v>
      </c>
      <c r="Z579" s="237">
        <f t="shared" si="1386"/>
        <v>35.868148148148151</v>
      </c>
      <c r="AA579" s="237">
        <f t="shared" si="1386"/>
        <v>36.275740740740744</v>
      </c>
      <c r="AB579" s="237">
        <f t="shared" si="1386"/>
        <v>36.683333333333337</v>
      </c>
      <c r="AC579" s="237">
        <f t="shared" si="1386"/>
        <v>37.09092592592593</v>
      </c>
      <c r="AD579" s="237">
        <f t="shared" si="1386"/>
        <v>37.498518518518523</v>
      </c>
      <c r="AE579" s="237">
        <f t="shared" si="1386"/>
        <v>37.906111111111116</v>
      </c>
      <c r="AF579" s="237">
        <f t="shared" si="1386"/>
        <v>38.313703703703709</v>
      </c>
      <c r="AG579" s="237">
        <f t="shared" si="1386"/>
        <v>38.721296296296302</v>
      </c>
      <c r="AH579" s="237">
        <f t="shared" si="1386"/>
        <v>39.128888888888895</v>
      </c>
      <c r="AI579" s="237">
        <f t="shared" si="1386"/>
        <v>39.536481481481488</v>
      </c>
      <c r="AJ579" s="237">
        <f t="shared" si="1386"/>
        <v>39.944074074074081</v>
      </c>
      <c r="AK579" s="237">
        <f t="shared" si="1386"/>
        <v>40.351666666666674</v>
      </c>
      <c r="AL579" s="237">
        <f t="shared" si="1386"/>
        <v>40.759259259259267</v>
      </c>
      <c r="AM579" s="237">
        <f t="shared" si="1386"/>
        <v>41.16685185185186</v>
      </c>
      <c r="AN579" s="237">
        <f t="shared" si="1386"/>
        <v>41.574444444444453</v>
      </c>
      <c r="AO579" s="237">
        <f t="shared" si="1386"/>
        <v>41.982037037037045</v>
      </c>
      <c r="AP579" s="237">
        <f t="shared" si="1386"/>
        <v>42.389629629629638</v>
      </c>
      <c r="AQ579" s="237">
        <f t="shared" si="1386"/>
        <v>42.797222222222231</v>
      </c>
      <c r="AR579" s="237">
        <f t="shared" si="1386"/>
        <v>43.204814814814824</v>
      </c>
      <c r="AS579" s="237">
        <f t="shared" si="1386"/>
        <v>43.612407407407417</v>
      </c>
      <c r="AT579" s="237">
        <f t="shared" si="1386"/>
        <v>44.02000000000001</v>
      </c>
      <c r="AU579" s="237">
        <f t="shared" si="1386"/>
        <v>44.427592592592603</v>
      </c>
      <c r="AV579" s="237">
        <f t="shared" si="1386"/>
        <v>44.835185185185196</v>
      </c>
      <c r="AW579" s="237">
        <f t="shared" si="1386"/>
        <v>45.242777777777789</v>
      </c>
      <c r="AX579" s="237">
        <f t="shared" si="1386"/>
        <v>45.650370370370382</v>
      </c>
      <c r="AY579" s="237">
        <f t="shared" si="1386"/>
        <v>46.057962962962975</v>
      </c>
      <c r="AZ579" s="237">
        <f t="shared" si="1386"/>
        <v>46.465555555555568</v>
      </c>
      <c r="BA579" s="237">
        <f t="shared" si="1386"/>
        <v>46.873148148148161</v>
      </c>
      <c r="BB579" s="237">
        <f t="shared" si="1386"/>
        <v>47.280740740740754</v>
      </c>
      <c r="BC579" s="237">
        <f t="shared" si="1386"/>
        <v>47.688333333333347</v>
      </c>
      <c r="BD579" s="237">
        <f t="shared" si="1386"/>
        <v>48.09592592592594</v>
      </c>
      <c r="BE579" s="237">
        <f t="shared" si="1386"/>
        <v>48.503518518518533</v>
      </c>
      <c r="BF579" s="237">
        <f t="shared" si="1386"/>
        <v>48.911111111111126</v>
      </c>
      <c r="BG579" s="237">
        <f t="shared" si="1386"/>
        <v>49.318703703703719</v>
      </c>
      <c r="BH579" s="237">
        <f t="shared" si="1386"/>
        <v>49.726296296296312</v>
      </c>
      <c r="BI579" s="237">
        <f t="shared" si="1386"/>
        <v>50.133888888888904</v>
      </c>
      <c r="BJ579" s="237">
        <f t="shared" si="1386"/>
        <v>50.541481481481497</v>
      </c>
      <c r="BK579" s="237">
        <f t="shared" si="1386"/>
        <v>50.94907407407409</v>
      </c>
      <c r="BL579" s="4">
        <f t="shared" si="1294"/>
        <v>43.204814814814831</v>
      </c>
      <c r="BM579" s="18"/>
      <c r="BQ579" s="237">
        <f t="shared" si="1272"/>
        <v>110.05</v>
      </c>
      <c r="BR579" s="237">
        <f t="shared" ref="BR579:DD579" si="1387">+IF(IF(BR$5&lt;$C579,0,BQ579+$R579)&lt;$L579,IF(BR$5&lt;$C579,0,BQ579+$R579),$L579)</f>
        <v>110.05</v>
      </c>
      <c r="BS579" s="237">
        <f t="shared" si="1387"/>
        <v>110.05</v>
      </c>
      <c r="BT579" s="237">
        <f t="shared" si="1387"/>
        <v>110.05</v>
      </c>
      <c r="BU579" s="237">
        <f t="shared" si="1387"/>
        <v>110.05</v>
      </c>
      <c r="BV579" s="237">
        <f t="shared" si="1387"/>
        <v>110.05</v>
      </c>
      <c r="BW579" s="237">
        <f t="shared" si="1387"/>
        <v>110.05</v>
      </c>
      <c r="BX579" s="237">
        <f t="shared" si="1387"/>
        <v>110.05</v>
      </c>
      <c r="BY579" s="237">
        <f t="shared" si="1387"/>
        <v>110.05</v>
      </c>
      <c r="BZ579" s="237">
        <f t="shared" si="1387"/>
        <v>110.05</v>
      </c>
      <c r="CA579" s="237">
        <f t="shared" si="1387"/>
        <v>110.05</v>
      </c>
      <c r="CB579" s="237">
        <f t="shared" si="1387"/>
        <v>110.05</v>
      </c>
      <c r="CC579" s="237">
        <f t="shared" si="1387"/>
        <v>110.05</v>
      </c>
      <c r="CD579" s="237">
        <f t="shared" si="1387"/>
        <v>110.05</v>
      </c>
      <c r="CE579" s="237">
        <f t="shared" si="1387"/>
        <v>110.05</v>
      </c>
      <c r="CF579" s="237">
        <f t="shared" si="1387"/>
        <v>110.05</v>
      </c>
      <c r="CG579" s="237">
        <f t="shared" si="1387"/>
        <v>110.05</v>
      </c>
      <c r="CH579" s="237">
        <f t="shared" si="1387"/>
        <v>110.05</v>
      </c>
      <c r="CI579" s="237">
        <f t="shared" si="1387"/>
        <v>110.05</v>
      </c>
      <c r="CJ579" s="237">
        <f t="shared" si="1387"/>
        <v>110.05</v>
      </c>
      <c r="CK579" s="237">
        <f t="shared" si="1387"/>
        <v>110.05</v>
      </c>
      <c r="CL579" s="237">
        <f t="shared" si="1387"/>
        <v>110.05</v>
      </c>
      <c r="CM579" s="237">
        <f t="shared" si="1387"/>
        <v>110.05</v>
      </c>
      <c r="CN579" s="237">
        <f t="shared" si="1387"/>
        <v>110.05</v>
      </c>
      <c r="CO579" s="237">
        <f t="shared" si="1387"/>
        <v>110.05</v>
      </c>
      <c r="CP579" s="237">
        <f t="shared" si="1387"/>
        <v>110.05</v>
      </c>
      <c r="CQ579" s="237">
        <f t="shared" si="1387"/>
        <v>110.05</v>
      </c>
      <c r="CR579" s="237">
        <f t="shared" si="1387"/>
        <v>110.05</v>
      </c>
      <c r="CS579" s="237">
        <f t="shared" si="1387"/>
        <v>110.05</v>
      </c>
      <c r="CT579" s="237">
        <f t="shared" si="1387"/>
        <v>110.05</v>
      </c>
      <c r="CU579" s="237">
        <f t="shared" si="1387"/>
        <v>110.05</v>
      </c>
      <c r="CV579" s="237">
        <f t="shared" si="1387"/>
        <v>110.05</v>
      </c>
      <c r="CW579" s="237">
        <f t="shared" si="1387"/>
        <v>110.05</v>
      </c>
      <c r="CX579" s="237">
        <f t="shared" si="1387"/>
        <v>110.05</v>
      </c>
      <c r="CY579" s="237">
        <f t="shared" si="1387"/>
        <v>110.05</v>
      </c>
      <c r="CZ579" s="237">
        <f t="shared" si="1387"/>
        <v>110.05</v>
      </c>
      <c r="DA579" s="237">
        <f t="shared" si="1387"/>
        <v>110.05</v>
      </c>
      <c r="DB579" s="237">
        <f t="shared" si="1387"/>
        <v>110.05</v>
      </c>
      <c r="DC579" s="237">
        <f t="shared" si="1387"/>
        <v>110.05</v>
      </c>
      <c r="DD579" s="237">
        <f t="shared" si="1387"/>
        <v>110.05</v>
      </c>
      <c r="DE579" s="4">
        <f t="shared" si="1274"/>
        <v>110.04999999999997</v>
      </c>
    </row>
    <row r="580" spans="1:109">
      <c r="A580" s="2">
        <v>1008105</v>
      </c>
      <c r="B580" s="3" t="s">
        <v>84</v>
      </c>
      <c r="C580" s="238">
        <v>41890</v>
      </c>
      <c r="D580" s="2" t="s">
        <v>26</v>
      </c>
      <c r="E580" s="2" t="s">
        <v>30</v>
      </c>
      <c r="F580" s="2" t="s">
        <v>28</v>
      </c>
      <c r="G580" s="2" t="s">
        <v>2617</v>
      </c>
      <c r="H580" s="2" t="s">
        <v>726</v>
      </c>
      <c r="I580" s="2" t="s">
        <v>68</v>
      </c>
      <c r="J580" s="2">
        <v>36</v>
      </c>
      <c r="K580" s="2">
        <f>ROUND(1/(_xlfn.XLOOKUP(M580,'Pro-Forma UPIS-AD-ADIT'!$B$111:$B$236,'Pro-Forma UPIS-AD-ADIT'!$E$111:$E$236))*12,0)</f>
        <v>270</v>
      </c>
      <c r="L580" s="4">
        <v>90.12</v>
      </c>
      <c r="M580" s="5">
        <v>141504</v>
      </c>
      <c r="N580" s="4">
        <v>90.12</v>
      </c>
      <c r="O580" s="5" t="s">
        <v>2065</v>
      </c>
      <c r="P580" s="4">
        <v>0</v>
      </c>
      <c r="Q580" s="5" t="s">
        <v>2066</v>
      </c>
      <c r="R580" s="4">
        <v>0</v>
      </c>
      <c r="S580" s="4">
        <v>0</v>
      </c>
      <c r="T580" s="234">
        <f t="shared" si="1275"/>
        <v>185</v>
      </c>
      <c r="U580" s="233">
        <f t="shared" si="1276"/>
        <v>50107</v>
      </c>
      <c r="V580" s="18">
        <f t="shared" si="1277"/>
        <v>28.371111111111112</v>
      </c>
      <c r="W580" s="18">
        <f t="shared" ref="W580:W643" si="1388">+IF(U580&lt;=$U$1,0,L580/K580)</f>
        <v>0.33377777777777778</v>
      </c>
      <c r="X580" s="237">
        <f t="shared" si="1292"/>
        <v>28.704888888888892</v>
      </c>
      <c r="Y580" s="237">
        <f t="shared" ref="Y580:BK580" si="1389">+IF(IF(Y$5&lt;$C580,0,X580+$W580)&lt;$L580,IF(Y$5&lt;$C580,0,X580+$W580),$L580)</f>
        <v>29.038666666666671</v>
      </c>
      <c r="Z580" s="237">
        <f t="shared" si="1389"/>
        <v>29.372444444444451</v>
      </c>
      <c r="AA580" s="237">
        <f t="shared" si="1389"/>
        <v>29.70622222222223</v>
      </c>
      <c r="AB580" s="237">
        <f t="shared" si="1389"/>
        <v>30.04000000000001</v>
      </c>
      <c r="AC580" s="237">
        <f t="shared" si="1389"/>
        <v>30.373777777777789</v>
      </c>
      <c r="AD580" s="237">
        <f t="shared" si="1389"/>
        <v>30.707555555555569</v>
      </c>
      <c r="AE580" s="237">
        <f t="shared" si="1389"/>
        <v>31.041333333333348</v>
      </c>
      <c r="AF580" s="237">
        <f t="shared" si="1389"/>
        <v>31.375111111111128</v>
      </c>
      <c r="AG580" s="237">
        <f t="shared" si="1389"/>
        <v>31.708888888888907</v>
      </c>
      <c r="AH580" s="237">
        <f t="shared" si="1389"/>
        <v>32.042666666666683</v>
      </c>
      <c r="AI580" s="237">
        <f t="shared" si="1389"/>
        <v>32.376444444444459</v>
      </c>
      <c r="AJ580" s="237">
        <f t="shared" si="1389"/>
        <v>32.710222222222235</v>
      </c>
      <c r="AK580" s="237">
        <f t="shared" si="1389"/>
        <v>33.044000000000011</v>
      </c>
      <c r="AL580" s="237">
        <f t="shared" si="1389"/>
        <v>33.377777777777787</v>
      </c>
      <c r="AM580" s="237">
        <f t="shared" si="1389"/>
        <v>33.711555555555563</v>
      </c>
      <c r="AN580" s="237">
        <f t="shared" si="1389"/>
        <v>34.045333333333339</v>
      </c>
      <c r="AO580" s="237">
        <f t="shared" si="1389"/>
        <v>34.379111111111115</v>
      </c>
      <c r="AP580" s="237">
        <f t="shared" si="1389"/>
        <v>34.712888888888891</v>
      </c>
      <c r="AQ580" s="237">
        <f t="shared" si="1389"/>
        <v>35.046666666666667</v>
      </c>
      <c r="AR580" s="237">
        <f t="shared" si="1389"/>
        <v>35.380444444444443</v>
      </c>
      <c r="AS580" s="237">
        <f t="shared" si="1389"/>
        <v>35.714222222222219</v>
      </c>
      <c r="AT580" s="237">
        <f t="shared" si="1389"/>
        <v>36.047999999999995</v>
      </c>
      <c r="AU580" s="237">
        <f t="shared" si="1389"/>
        <v>36.381777777777771</v>
      </c>
      <c r="AV580" s="237">
        <f t="shared" si="1389"/>
        <v>36.715555555555547</v>
      </c>
      <c r="AW580" s="237">
        <f t="shared" si="1389"/>
        <v>37.049333333333323</v>
      </c>
      <c r="AX580" s="237">
        <f t="shared" si="1389"/>
        <v>37.383111111111099</v>
      </c>
      <c r="AY580" s="237">
        <f t="shared" si="1389"/>
        <v>37.716888888888874</v>
      </c>
      <c r="AZ580" s="237">
        <f t="shared" si="1389"/>
        <v>38.05066666666665</v>
      </c>
      <c r="BA580" s="237">
        <f t="shared" si="1389"/>
        <v>38.384444444444426</v>
      </c>
      <c r="BB580" s="237">
        <f t="shared" si="1389"/>
        <v>38.718222222222202</v>
      </c>
      <c r="BC580" s="237">
        <f t="shared" si="1389"/>
        <v>39.051999999999978</v>
      </c>
      <c r="BD580" s="237">
        <f t="shared" si="1389"/>
        <v>39.385777777777754</v>
      </c>
      <c r="BE580" s="237">
        <f t="shared" si="1389"/>
        <v>39.71955555555553</v>
      </c>
      <c r="BF580" s="237">
        <f t="shared" si="1389"/>
        <v>40.053333333333306</v>
      </c>
      <c r="BG580" s="237">
        <f t="shared" si="1389"/>
        <v>40.387111111111082</v>
      </c>
      <c r="BH580" s="237">
        <f t="shared" si="1389"/>
        <v>40.720888888888858</v>
      </c>
      <c r="BI580" s="237">
        <f t="shared" si="1389"/>
        <v>41.054666666666634</v>
      </c>
      <c r="BJ580" s="237">
        <f t="shared" si="1389"/>
        <v>41.38844444444441</v>
      </c>
      <c r="BK580" s="237">
        <f t="shared" si="1389"/>
        <v>41.722222222222186</v>
      </c>
      <c r="BL580" s="4">
        <f t="shared" si="1294"/>
        <v>35.380444444444443</v>
      </c>
      <c r="BM580" s="18"/>
      <c r="BQ580" s="237">
        <f t="shared" si="1272"/>
        <v>90.12</v>
      </c>
      <c r="BR580" s="237">
        <f t="shared" ref="BR580:DD580" si="1390">+IF(IF(BR$5&lt;$C580,0,BQ580+$R580)&lt;$L580,IF(BR$5&lt;$C580,0,BQ580+$R580),$L580)</f>
        <v>90.12</v>
      </c>
      <c r="BS580" s="237">
        <f t="shared" si="1390"/>
        <v>90.12</v>
      </c>
      <c r="BT580" s="237">
        <f t="shared" si="1390"/>
        <v>90.12</v>
      </c>
      <c r="BU580" s="237">
        <f t="shared" si="1390"/>
        <v>90.12</v>
      </c>
      <c r="BV580" s="237">
        <f t="shared" si="1390"/>
        <v>90.12</v>
      </c>
      <c r="BW580" s="237">
        <f t="shared" si="1390"/>
        <v>90.12</v>
      </c>
      <c r="BX580" s="237">
        <f t="shared" si="1390"/>
        <v>90.12</v>
      </c>
      <c r="BY580" s="237">
        <f t="shared" si="1390"/>
        <v>90.12</v>
      </c>
      <c r="BZ580" s="237">
        <f t="shared" si="1390"/>
        <v>90.12</v>
      </c>
      <c r="CA580" s="237">
        <f t="shared" si="1390"/>
        <v>90.12</v>
      </c>
      <c r="CB580" s="237">
        <f t="shared" si="1390"/>
        <v>90.12</v>
      </c>
      <c r="CC580" s="237">
        <f t="shared" si="1390"/>
        <v>90.12</v>
      </c>
      <c r="CD580" s="237">
        <f t="shared" si="1390"/>
        <v>90.12</v>
      </c>
      <c r="CE580" s="237">
        <f t="shared" si="1390"/>
        <v>90.12</v>
      </c>
      <c r="CF580" s="237">
        <f t="shared" si="1390"/>
        <v>90.12</v>
      </c>
      <c r="CG580" s="237">
        <f t="shared" si="1390"/>
        <v>90.12</v>
      </c>
      <c r="CH580" s="237">
        <f t="shared" si="1390"/>
        <v>90.12</v>
      </c>
      <c r="CI580" s="237">
        <f t="shared" si="1390"/>
        <v>90.12</v>
      </c>
      <c r="CJ580" s="237">
        <f t="shared" si="1390"/>
        <v>90.12</v>
      </c>
      <c r="CK580" s="237">
        <f t="shared" si="1390"/>
        <v>90.12</v>
      </c>
      <c r="CL580" s="237">
        <f t="shared" si="1390"/>
        <v>90.12</v>
      </c>
      <c r="CM580" s="237">
        <f t="shared" si="1390"/>
        <v>90.12</v>
      </c>
      <c r="CN580" s="237">
        <f t="shared" si="1390"/>
        <v>90.12</v>
      </c>
      <c r="CO580" s="237">
        <f t="shared" si="1390"/>
        <v>90.12</v>
      </c>
      <c r="CP580" s="237">
        <f t="shared" si="1390"/>
        <v>90.12</v>
      </c>
      <c r="CQ580" s="237">
        <f t="shared" si="1390"/>
        <v>90.12</v>
      </c>
      <c r="CR580" s="237">
        <f t="shared" si="1390"/>
        <v>90.12</v>
      </c>
      <c r="CS580" s="237">
        <f t="shared" si="1390"/>
        <v>90.12</v>
      </c>
      <c r="CT580" s="237">
        <f t="shared" si="1390"/>
        <v>90.12</v>
      </c>
      <c r="CU580" s="237">
        <f t="shared" si="1390"/>
        <v>90.12</v>
      </c>
      <c r="CV580" s="237">
        <f t="shared" si="1390"/>
        <v>90.12</v>
      </c>
      <c r="CW580" s="237">
        <f t="shared" si="1390"/>
        <v>90.12</v>
      </c>
      <c r="CX580" s="237">
        <f t="shared" si="1390"/>
        <v>90.12</v>
      </c>
      <c r="CY580" s="237">
        <f t="shared" si="1390"/>
        <v>90.12</v>
      </c>
      <c r="CZ580" s="237">
        <f t="shared" si="1390"/>
        <v>90.12</v>
      </c>
      <c r="DA580" s="237">
        <f t="shared" si="1390"/>
        <v>90.12</v>
      </c>
      <c r="DB580" s="237">
        <f t="shared" si="1390"/>
        <v>90.12</v>
      </c>
      <c r="DC580" s="237">
        <f t="shared" si="1390"/>
        <v>90.12</v>
      </c>
      <c r="DD580" s="237">
        <f t="shared" si="1390"/>
        <v>90.12</v>
      </c>
      <c r="DE580" s="4">
        <f t="shared" si="1274"/>
        <v>90.11999999999999</v>
      </c>
    </row>
    <row r="581" spans="1:109">
      <c r="A581" s="2" t="s">
        <v>719</v>
      </c>
      <c r="B581" s="3" t="s">
        <v>713</v>
      </c>
      <c r="C581" s="238">
        <v>41905</v>
      </c>
      <c r="D581" s="2" t="s">
        <v>26</v>
      </c>
      <c r="E581" s="2" t="s">
        <v>27</v>
      </c>
      <c r="F581" s="2" t="s">
        <v>28</v>
      </c>
      <c r="G581" s="2" t="s">
        <v>2617</v>
      </c>
      <c r="H581" s="2" t="s">
        <v>692</v>
      </c>
      <c r="I581" s="2" t="s">
        <v>68</v>
      </c>
      <c r="J581" s="2">
        <v>800</v>
      </c>
      <c r="K581" s="2">
        <f>ROUND(1/(_xlfn.XLOOKUP(M581,'Pro-Forma UPIS-AD-ADIT'!$B$111:$B$236,'Pro-Forma UPIS-AD-ADIT'!$E$111:$E$236))*12,0)</f>
        <v>284</v>
      </c>
      <c r="L581" s="4">
        <v>421.88</v>
      </c>
      <c r="M581" s="5">
        <v>141303</v>
      </c>
      <c r="N581" s="4">
        <v>44.52</v>
      </c>
      <c r="O581" s="5" t="s">
        <v>2100</v>
      </c>
      <c r="P581" s="4">
        <v>4.7699999999999996</v>
      </c>
      <c r="Q581" s="5" t="s">
        <v>2101</v>
      </c>
      <c r="R581" s="4">
        <v>0.53</v>
      </c>
      <c r="S581" s="4">
        <v>377.36</v>
      </c>
      <c r="T581" s="234">
        <f t="shared" si="1275"/>
        <v>199</v>
      </c>
      <c r="U581" s="233">
        <f t="shared" si="1276"/>
        <v>50548</v>
      </c>
      <c r="V581" s="18">
        <f t="shared" si="1277"/>
        <v>126.26690140845069</v>
      </c>
      <c r="W581" s="18">
        <f t="shared" si="1388"/>
        <v>1.4854929577464788</v>
      </c>
      <c r="X581" s="237">
        <f t="shared" si="1292"/>
        <v>127.75239436619717</v>
      </c>
      <c r="Y581" s="237">
        <f t="shared" ref="Y581:BK581" si="1391">+IF(IF(Y$5&lt;$C581,0,X581+$W581)&lt;$L581,IF(Y$5&lt;$C581,0,X581+$W581),$L581)</f>
        <v>129.23788732394365</v>
      </c>
      <c r="Z581" s="237">
        <f t="shared" si="1391"/>
        <v>130.72338028169014</v>
      </c>
      <c r="AA581" s="237">
        <f t="shared" si="1391"/>
        <v>132.20887323943663</v>
      </c>
      <c r="AB581" s="237">
        <f t="shared" si="1391"/>
        <v>133.69436619718311</v>
      </c>
      <c r="AC581" s="237">
        <f t="shared" si="1391"/>
        <v>135.1798591549296</v>
      </c>
      <c r="AD581" s="237">
        <f t="shared" si="1391"/>
        <v>136.66535211267609</v>
      </c>
      <c r="AE581" s="237">
        <f t="shared" si="1391"/>
        <v>138.15084507042258</v>
      </c>
      <c r="AF581" s="237">
        <f t="shared" si="1391"/>
        <v>139.63633802816906</v>
      </c>
      <c r="AG581" s="237">
        <f t="shared" si="1391"/>
        <v>141.12183098591555</v>
      </c>
      <c r="AH581" s="237">
        <f t="shared" si="1391"/>
        <v>142.60732394366204</v>
      </c>
      <c r="AI581" s="237">
        <f t="shared" si="1391"/>
        <v>144.09281690140853</v>
      </c>
      <c r="AJ581" s="237">
        <f t="shared" si="1391"/>
        <v>145.57830985915501</v>
      </c>
      <c r="AK581" s="237">
        <f t="shared" si="1391"/>
        <v>147.0638028169015</v>
      </c>
      <c r="AL581" s="237">
        <f t="shared" si="1391"/>
        <v>148.54929577464799</v>
      </c>
      <c r="AM581" s="237">
        <f t="shared" si="1391"/>
        <v>150.03478873239447</v>
      </c>
      <c r="AN581" s="237">
        <f t="shared" si="1391"/>
        <v>151.52028169014096</v>
      </c>
      <c r="AO581" s="237">
        <f t="shared" si="1391"/>
        <v>153.00577464788745</v>
      </c>
      <c r="AP581" s="237">
        <f t="shared" si="1391"/>
        <v>154.49126760563394</v>
      </c>
      <c r="AQ581" s="237">
        <f t="shared" si="1391"/>
        <v>155.97676056338042</v>
      </c>
      <c r="AR581" s="237">
        <f t="shared" si="1391"/>
        <v>157.46225352112691</v>
      </c>
      <c r="AS581" s="237">
        <f t="shared" si="1391"/>
        <v>158.9477464788734</v>
      </c>
      <c r="AT581" s="237">
        <f t="shared" si="1391"/>
        <v>160.43323943661989</v>
      </c>
      <c r="AU581" s="237">
        <f t="shared" si="1391"/>
        <v>161.91873239436637</v>
      </c>
      <c r="AV581" s="237">
        <f t="shared" si="1391"/>
        <v>163.40422535211286</v>
      </c>
      <c r="AW581" s="237">
        <f t="shared" si="1391"/>
        <v>164.88971830985935</v>
      </c>
      <c r="AX581" s="237">
        <f t="shared" si="1391"/>
        <v>166.37521126760583</v>
      </c>
      <c r="AY581" s="237">
        <f t="shared" si="1391"/>
        <v>167.86070422535232</v>
      </c>
      <c r="AZ581" s="237">
        <f t="shared" si="1391"/>
        <v>169.34619718309881</v>
      </c>
      <c r="BA581" s="237">
        <f t="shared" si="1391"/>
        <v>170.8316901408453</v>
      </c>
      <c r="BB581" s="237">
        <f t="shared" si="1391"/>
        <v>172.31718309859178</v>
      </c>
      <c r="BC581" s="237">
        <f t="shared" si="1391"/>
        <v>173.80267605633827</v>
      </c>
      <c r="BD581" s="237">
        <f t="shared" si="1391"/>
        <v>175.28816901408476</v>
      </c>
      <c r="BE581" s="237">
        <f t="shared" si="1391"/>
        <v>176.77366197183125</v>
      </c>
      <c r="BF581" s="237">
        <f t="shared" si="1391"/>
        <v>178.25915492957773</v>
      </c>
      <c r="BG581" s="237">
        <f t="shared" si="1391"/>
        <v>179.74464788732422</v>
      </c>
      <c r="BH581" s="237">
        <f t="shared" si="1391"/>
        <v>181.23014084507071</v>
      </c>
      <c r="BI581" s="237">
        <f t="shared" si="1391"/>
        <v>182.71563380281719</v>
      </c>
      <c r="BJ581" s="237">
        <f t="shared" si="1391"/>
        <v>184.20112676056368</v>
      </c>
      <c r="BK581" s="237">
        <f t="shared" si="1391"/>
        <v>185.68661971831017</v>
      </c>
      <c r="BL581" s="4">
        <f t="shared" si="1294"/>
        <v>157.46225352112691</v>
      </c>
      <c r="BM581" s="18"/>
      <c r="BQ581" s="237">
        <f t="shared" si="1272"/>
        <v>45.050000000000004</v>
      </c>
      <c r="BR581" s="237">
        <f t="shared" ref="BR581:DD581" si="1392">+IF(IF(BR$5&lt;$C581,0,BQ581+$R581)&lt;$L581,IF(BR$5&lt;$C581,0,BQ581+$R581),$L581)</f>
        <v>45.580000000000005</v>
      </c>
      <c r="BS581" s="237">
        <f t="shared" si="1392"/>
        <v>46.110000000000007</v>
      </c>
      <c r="BT581" s="237">
        <f t="shared" si="1392"/>
        <v>46.640000000000008</v>
      </c>
      <c r="BU581" s="237">
        <f t="shared" si="1392"/>
        <v>47.170000000000009</v>
      </c>
      <c r="BV581" s="237">
        <f t="shared" si="1392"/>
        <v>47.70000000000001</v>
      </c>
      <c r="BW581" s="237">
        <f t="shared" si="1392"/>
        <v>48.230000000000011</v>
      </c>
      <c r="BX581" s="237">
        <f t="shared" si="1392"/>
        <v>48.760000000000012</v>
      </c>
      <c r="BY581" s="237">
        <f t="shared" si="1392"/>
        <v>49.290000000000013</v>
      </c>
      <c r="BZ581" s="237">
        <f t="shared" si="1392"/>
        <v>49.820000000000014</v>
      </c>
      <c r="CA581" s="237">
        <f t="shared" si="1392"/>
        <v>50.350000000000016</v>
      </c>
      <c r="CB581" s="237">
        <f t="shared" si="1392"/>
        <v>50.880000000000017</v>
      </c>
      <c r="CC581" s="237">
        <f t="shared" si="1392"/>
        <v>51.410000000000018</v>
      </c>
      <c r="CD581" s="237">
        <f t="shared" si="1392"/>
        <v>51.940000000000019</v>
      </c>
      <c r="CE581" s="237">
        <f t="shared" si="1392"/>
        <v>52.47000000000002</v>
      </c>
      <c r="CF581" s="237">
        <f t="shared" si="1392"/>
        <v>53.000000000000021</v>
      </c>
      <c r="CG581" s="237">
        <f t="shared" si="1392"/>
        <v>53.530000000000022</v>
      </c>
      <c r="CH581" s="237">
        <f t="shared" si="1392"/>
        <v>54.060000000000024</v>
      </c>
      <c r="CI581" s="237">
        <f t="shared" si="1392"/>
        <v>54.590000000000025</v>
      </c>
      <c r="CJ581" s="237">
        <f t="shared" si="1392"/>
        <v>55.120000000000026</v>
      </c>
      <c r="CK581" s="237">
        <f t="shared" si="1392"/>
        <v>55.650000000000027</v>
      </c>
      <c r="CL581" s="237">
        <f t="shared" si="1392"/>
        <v>56.180000000000028</v>
      </c>
      <c r="CM581" s="237">
        <f t="shared" si="1392"/>
        <v>56.710000000000029</v>
      </c>
      <c r="CN581" s="237">
        <f t="shared" si="1392"/>
        <v>57.24000000000003</v>
      </c>
      <c r="CO581" s="237">
        <f t="shared" si="1392"/>
        <v>57.770000000000032</v>
      </c>
      <c r="CP581" s="237">
        <f t="shared" si="1392"/>
        <v>58.300000000000033</v>
      </c>
      <c r="CQ581" s="237">
        <f t="shared" si="1392"/>
        <v>58.830000000000034</v>
      </c>
      <c r="CR581" s="237">
        <f t="shared" si="1392"/>
        <v>59.360000000000035</v>
      </c>
      <c r="CS581" s="237">
        <f t="shared" si="1392"/>
        <v>59.890000000000036</v>
      </c>
      <c r="CT581" s="237">
        <f t="shared" si="1392"/>
        <v>60.420000000000037</v>
      </c>
      <c r="CU581" s="237">
        <f t="shared" si="1392"/>
        <v>60.950000000000038</v>
      </c>
      <c r="CV581" s="237">
        <f t="shared" si="1392"/>
        <v>61.48000000000004</v>
      </c>
      <c r="CW581" s="237">
        <f t="shared" si="1392"/>
        <v>62.010000000000041</v>
      </c>
      <c r="CX581" s="237">
        <f t="shared" si="1392"/>
        <v>62.540000000000042</v>
      </c>
      <c r="CY581" s="237">
        <f t="shared" si="1392"/>
        <v>63.070000000000043</v>
      </c>
      <c r="CZ581" s="237">
        <f t="shared" si="1392"/>
        <v>63.600000000000044</v>
      </c>
      <c r="DA581" s="237">
        <f t="shared" si="1392"/>
        <v>64.130000000000038</v>
      </c>
      <c r="DB581" s="237">
        <f t="shared" si="1392"/>
        <v>64.660000000000039</v>
      </c>
      <c r="DC581" s="237">
        <f t="shared" si="1392"/>
        <v>65.19000000000004</v>
      </c>
      <c r="DD581" s="237">
        <f t="shared" si="1392"/>
        <v>65.720000000000041</v>
      </c>
      <c r="DE581" s="4">
        <f t="shared" si="1274"/>
        <v>55.65000000000002</v>
      </c>
    </row>
    <row r="582" spans="1:109">
      <c r="A582" s="2">
        <v>1008117</v>
      </c>
      <c r="B582" s="3" t="s">
        <v>84</v>
      </c>
      <c r="C582" s="238">
        <v>41914</v>
      </c>
      <c r="D582" s="2" t="s">
        <v>26</v>
      </c>
      <c r="E582" s="2" t="s">
        <v>30</v>
      </c>
      <c r="F582" s="2" t="s">
        <v>28</v>
      </c>
      <c r="G582" s="2" t="s">
        <v>2617</v>
      </c>
      <c r="H582" s="2" t="s">
        <v>726</v>
      </c>
      <c r="I582" s="2" t="s">
        <v>68</v>
      </c>
      <c r="J582" s="2">
        <v>36</v>
      </c>
      <c r="K582" s="2">
        <f>ROUND(1/(_xlfn.XLOOKUP(M582,'Pro-Forma UPIS-AD-ADIT'!$B$111:$B$236,'Pro-Forma UPIS-AD-ADIT'!$E$111:$E$236))*12,0)</f>
        <v>270</v>
      </c>
      <c r="L582" s="4">
        <v>114.76</v>
      </c>
      <c r="M582" s="5">
        <v>141504</v>
      </c>
      <c r="N582" s="4">
        <v>114.76</v>
      </c>
      <c r="O582" s="5" t="s">
        <v>2065</v>
      </c>
      <c r="P582" s="4">
        <v>0</v>
      </c>
      <c r="Q582" s="5" t="s">
        <v>2066</v>
      </c>
      <c r="R582" s="4">
        <v>0</v>
      </c>
      <c r="S582" s="4">
        <v>0</v>
      </c>
      <c r="T582" s="234">
        <f t="shared" si="1275"/>
        <v>185</v>
      </c>
      <c r="U582" s="233">
        <f t="shared" si="1276"/>
        <v>50132</v>
      </c>
      <c r="V582" s="18">
        <f t="shared" si="1277"/>
        <v>36.128148148148149</v>
      </c>
      <c r="W582" s="18">
        <f t="shared" si="1388"/>
        <v>0.42503703703703705</v>
      </c>
      <c r="X582" s="237">
        <f t="shared" si="1292"/>
        <v>36.553185185185185</v>
      </c>
      <c r="Y582" s="237">
        <f t="shared" ref="Y582:BK582" si="1393">+IF(IF(Y$5&lt;$C582,0,X582+$W582)&lt;$L582,IF(Y$5&lt;$C582,0,X582+$W582),$L582)</f>
        <v>36.978222222222222</v>
      </c>
      <c r="Z582" s="237">
        <f t="shared" si="1393"/>
        <v>37.403259259259258</v>
      </c>
      <c r="AA582" s="237">
        <f t="shared" si="1393"/>
        <v>37.828296296296294</v>
      </c>
      <c r="AB582" s="237">
        <f t="shared" si="1393"/>
        <v>38.25333333333333</v>
      </c>
      <c r="AC582" s="237">
        <f t="shared" si="1393"/>
        <v>38.678370370370367</v>
      </c>
      <c r="AD582" s="237">
        <f t="shared" si="1393"/>
        <v>39.103407407407403</v>
      </c>
      <c r="AE582" s="237">
        <f t="shared" si="1393"/>
        <v>39.528444444444439</v>
      </c>
      <c r="AF582" s="237">
        <f t="shared" si="1393"/>
        <v>39.953481481481475</v>
      </c>
      <c r="AG582" s="237">
        <f t="shared" si="1393"/>
        <v>40.378518518518511</v>
      </c>
      <c r="AH582" s="237">
        <f t="shared" si="1393"/>
        <v>40.803555555555548</v>
      </c>
      <c r="AI582" s="237">
        <f t="shared" si="1393"/>
        <v>41.228592592592584</v>
      </c>
      <c r="AJ582" s="237">
        <f t="shared" si="1393"/>
        <v>41.65362962962962</v>
      </c>
      <c r="AK582" s="237">
        <f t="shared" si="1393"/>
        <v>42.078666666666656</v>
      </c>
      <c r="AL582" s="237">
        <f t="shared" si="1393"/>
        <v>42.503703703703692</v>
      </c>
      <c r="AM582" s="237">
        <f t="shared" si="1393"/>
        <v>42.928740740740729</v>
      </c>
      <c r="AN582" s="237">
        <f t="shared" si="1393"/>
        <v>43.353777777777765</v>
      </c>
      <c r="AO582" s="237">
        <f t="shared" si="1393"/>
        <v>43.778814814814801</v>
      </c>
      <c r="AP582" s="237">
        <f t="shared" si="1393"/>
        <v>44.203851851851837</v>
      </c>
      <c r="AQ582" s="237">
        <f t="shared" si="1393"/>
        <v>44.628888888888874</v>
      </c>
      <c r="AR582" s="237">
        <f t="shared" si="1393"/>
        <v>45.05392592592591</v>
      </c>
      <c r="AS582" s="237">
        <f t="shared" si="1393"/>
        <v>45.478962962962946</v>
      </c>
      <c r="AT582" s="237">
        <f t="shared" si="1393"/>
        <v>45.903999999999982</v>
      </c>
      <c r="AU582" s="237">
        <f t="shared" si="1393"/>
        <v>46.329037037037018</v>
      </c>
      <c r="AV582" s="237">
        <f t="shared" si="1393"/>
        <v>46.754074074074055</v>
      </c>
      <c r="AW582" s="237">
        <f t="shared" si="1393"/>
        <v>47.179111111111091</v>
      </c>
      <c r="AX582" s="237">
        <f t="shared" si="1393"/>
        <v>47.604148148148127</v>
      </c>
      <c r="AY582" s="237">
        <f t="shared" si="1393"/>
        <v>48.029185185185163</v>
      </c>
      <c r="AZ582" s="237">
        <f t="shared" si="1393"/>
        <v>48.454222222222199</v>
      </c>
      <c r="BA582" s="237">
        <f t="shared" si="1393"/>
        <v>48.879259259259236</v>
      </c>
      <c r="BB582" s="237">
        <f t="shared" si="1393"/>
        <v>49.304296296296272</v>
      </c>
      <c r="BC582" s="237">
        <f t="shared" si="1393"/>
        <v>49.729333333333308</v>
      </c>
      <c r="BD582" s="237">
        <f t="shared" si="1393"/>
        <v>50.154370370370344</v>
      </c>
      <c r="BE582" s="237">
        <f t="shared" si="1393"/>
        <v>50.579407407407381</v>
      </c>
      <c r="BF582" s="237">
        <f t="shared" si="1393"/>
        <v>51.004444444444417</v>
      </c>
      <c r="BG582" s="237">
        <f t="shared" si="1393"/>
        <v>51.429481481481453</v>
      </c>
      <c r="BH582" s="237">
        <f t="shared" si="1393"/>
        <v>51.854518518518489</v>
      </c>
      <c r="BI582" s="237">
        <f t="shared" si="1393"/>
        <v>52.279555555555525</v>
      </c>
      <c r="BJ582" s="237">
        <f t="shared" si="1393"/>
        <v>52.704592592592562</v>
      </c>
      <c r="BK582" s="237">
        <f t="shared" si="1393"/>
        <v>53.129629629629598</v>
      </c>
      <c r="BL582" s="4">
        <f t="shared" si="1294"/>
        <v>45.053925925925917</v>
      </c>
      <c r="BM582" s="18"/>
      <c r="BQ582" s="237">
        <f t="shared" si="1272"/>
        <v>114.76</v>
      </c>
      <c r="BR582" s="237">
        <f t="shared" ref="BR582:DD582" si="1394">+IF(IF(BR$5&lt;$C582,0,BQ582+$R582)&lt;$L582,IF(BR$5&lt;$C582,0,BQ582+$R582),$L582)</f>
        <v>114.76</v>
      </c>
      <c r="BS582" s="237">
        <f t="shared" si="1394"/>
        <v>114.76</v>
      </c>
      <c r="BT582" s="237">
        <f t="shared" si="1394"/>
        <v>114.76</v>
      </c>
      <c r="BU582" s="237">
        <f t="shared" si="1394"/>
        <v>114.76</v>
      </c>
      <c r="BV582" s="237">
        <f t="shared" si="1394"/>
        <v>114.76</v>
      </c>
      <c r="BW582" s="237">
        <f t="shared" si="1394"/>
        <v>114.76</v>
      </c>
      <c r="BX582" s="237">
        <f t="shared" si="1394"/>
        <v>114.76</v>
      </c>
      <c r="BY582" s="237">
        <f t="shared" si="1394"/>
        <v>114.76</v>
      </c>
      <c r="BZ582" s="237">
        <f t="shared" si="1394"/>
        <v>114.76</v>
      </c>
      <c r="CA582" s="237">
        <f t="shared" si="1394"/>
        <v>114.76</v>
      </c>
      <c r="CB582" s="237">
        <f t="shared" si="1394"/>
        <v>114.76</v>
      </c>
      <c r="CC582" s="237">
        <f t="shared" si="1394"/>
        <v>114.76</v>
      </c>
      <c r="CD582" s="237">
        <f t="shared" si="1394"/>
        <v>114.76</v>
      </c>
      <c r="CE582" s="237">
        <f t="shared" si="1394"/>
        <v>114.76</v>
      </c>
      <c r="CF582" s="237">
        <f t="shared" si="1394"/>
        <v>114.76</v>
      </c>
      <c r="CG582" s="237">
        <f t="shared" si="1394"/>
        <v>114.76</v>
      </c>
      <c r="CH582" s="237">
        <f t="shared" si="1394"/>
        <v>114.76</v>
      </c>
      <c r="CI582" s="237">
        <f t="shared" si="1394"/>
        <v>114.76</v>
      </c>
      <c r="CJ582" s="237">
        <f t="shared" si="1394"/>
        <v>114.76</v>
      </c>
      <c r="CK582" s="237">
        <f t="shared" si="1394"/>
        <v>114.76</v>
      </c>
      <c r="CL582" s="237">
        <f t="shared" si="1394"/>
        <v>114.76</v>
      </c>
      <c r="CM582" s="237">
        <f t="shared" si="1394"/>
        <v>114.76</v>
      </c>
      <c r="CN582" s="237">
        <f t="shared" si="1394"/>
        <v>114.76</v>
      </c>
      <c r="CO582" s="237">
        <f t="shared" si="1394"/>
        <v>114.76</v>
      </c>
      <c r="CP582" s="237">
        <f t="shared" si="1394"/>
        <v>114.76</v>
      </c>
      <c r="CQ582" s="237">
        <f t="shared" si="1394"/>
        <v>114.76</v>
      </c>
      <c r="CR582" s="237">
        <f t="shared" si="1394"/>
        <v>114.76</v>
      </c>
      <c r="CS582" s="237">
        <f t="shared" si="1394"/>
        <v>114.76</v>
      </c>
      <c r="CT582" s="237">
        <f t="shared" si="1394"/>
        <v>114.76</v>
      </c>
      <c r="CU582" s="237">
        <f t="shared" si="1394"/>
        <v>114.76</v>
      </c>
      <c r="CV582" s="237">
        <f t="shared" si="1394"/>
        <v>114.76</v>
      </c>
      <c r="CW582" s="237">
        <f t="shared" si="1394"/>
        <v>114.76</v>
      </c>
      <c r="CX582" s="237">
        <f t="shared" si="1394"/>
        <v>114.76</v>
      </c>
      <c r="CY582" s="237">
        <f t="shared" si="1394"/>
        <v>114.76</v>
      </c>
      <c r="CZ582" s="237">
        <f t="shared" si="1394"/>
        <v>114.76</v>
      </c>
      <c r="DA582" s="237">
        <f t="shared" si="1394"/>
        <v>114.76</v>
      </c>
      <c r="DB582" s="237">
        <f t="shared" si="1394"/>
        <v>114.76</v>
      </c>
      <c r="DC582" s="237">
        <f t="shared" si="1394"/>
        <v>114.76</v>
      </c>
      <c r="DD582" s="237">
        <f t="shared" si="1394"/>
        <v>114.76</v>
      </c>
      <c r="DE582" s="4">
        <f t="shared" si="1274"/>
        <v>114.76</v>
      </c>
    </row>
    <row r="583" spans="1:109">
      <c r="A583" s="2">
        <v>1008118</v>
      </c>
      <c r="B583" s="3" t="s">
        <v>84</v>
      </c>
      <c r="C583" s="238">
        <v>41914</v>
      </c>
      <c r="D583" s="2" t="s">
        <v>26</v>
      </c>
      <c r="E583" s="2" t="s">
        <v>30</v>
      </c>
      <c r="F583" s="2" t="s">
        <v>28</v>
      </c>
      <c r="G583" s="2" t="s">
        <v>2617</v>
      </c>
      <c r="H583" s="2" t="s">
        <v>726</v>
      </c>
      <c r="I583" s="2" t="s">
        <v>68</v>
      </c>
      <c r="J583" s="2">
        <v>36</v>
      </c>
      <c r="K583" s="2">
        <f>ROUND(1/(_xlfn.XLOOKUP(M583,'Pro-Forma UPIS-AD-ADIT'!$B$111:$B$236,'Pro-Forma UPIS-AD-ADIT'!$E$111:$E$236))*12,0)</f>
        <v>270</v>
      </c>
      <c r="L583" s="4">
        <v>51.65</v>
      </c>
      <c r="M583" s="5">
        <v>141504</v>
      </c>
      <c r="N583" s="4">
        <v>51.65</v>
      </c>
      <c r="O583" s="5" t="s">
        <v>2065</v>
      </c>
      <c r="P583" s="4">
        <v>0</v>
      </c>
      <c r="Q583" s="5" t="s">
        <v>2066</v>
      </c>
      <c r="R583" s="4">
        <v>0</v>
      </c>
      <c r="S583" s="4">
        <v>0</v>
      </c>
      <c r="T583" s="234">
        <f t="shared" si="1275"/>
        <v>185</v>
      </c>
      <c r="U583" s="233">
        <f t="shared" si="1276"/>
        <v>50132</v>
      </c>
      <c r="V583" s="18">
        <f t="shared" si="1277"/>
        <v>16.260185185185186</v>
      </c>
      <c r="W583" s="18">
        <f t="shared" si="1388"/>
        <v>0.1912962962962963</v>
      </c>
      <c r="X583" s="237">
        <f t="shared" si="1292"/>
        <v>16.451481481481483</v>
      </c>
      <c r="Y583" s="237">
        <f t="shared" ref="Y583:BK583" si="1395">+IF(IF(Y$5&lt;$C583,0,X583+$W583)&lt;$L583,IF(Y$5&lt;$C583,0,X583+$W583),$L583)</f>
        <v>16.642777777777781</v>
      </c>
      <c r="Z583" s="237">
        <f t="shared" si="1395"/>
        <v>16.834074074074078</v>
      </c>
      <c r="AA583" s="237">
        <f t="shared" si="1395"/>
        <v>17.025370370370375</v>
      </c>
      <c r="AB583" s="237">
        <f t="shared" si="1395"/>
        <v>17.216666666666672</v>
      </c>
      <c r="AC583" s="237">
        <f t="shared" si="1395"/>
        <v>17.407962962962969</v>
      </c>
      <c r="AD583" s="237">
        <f t="shared" si="1395"/>
        <v>17.599259259259266</v>
      </c>
      <c r="AE583" s="237">
        <f t="shared" si="1395"/>
        <v>17.790555555555564</v>
      </c>
      <c r="AF583" s="237">
        <f t="shared" si="1395"/>
        <v>17.981851851851861</v>
      </c>
      <c r="AG583" s="237">
        <f t="shared" si="1395"/>
        <v>18.173148148148158</v>
      </c>
      <c r="AH583" s="237">
        <f t="shared" si="1395"/>
        <v>18.364444444444455</v>
      </c>
      <c r="AI583" s="237">
        <f t="shared" si="1395"/>
        <v>18.555740740740752</v>
      </c>
      <c r="AJ583" s="237">
        <f t="shared" si="1395"/>
        <v>18.74703703703705</v>
      </c>
      <c r="AK583" s="237">
        <f t="shared" si="1395"/>
        <v>18.938333333333347</v>
      </c>
      <c r="AL583" s="237">
        <f t="shared" si="1395"/>
        <v>19.129629629629644</v>
      </c>
      <c r="AM583" s="237">
        <f t="shared" si="1395"/>
        <v>19.320925925925941</v>
      </c>
      <c r="AN583" s="237">
        <f t="shared" si="1395"/>
        <v>19.512222222222238</v>
      </c>
      <c r="AO583" s="237">
        <f t="shared" si="1395"/>
        <v>19.703518518518536</v>
      </c>
      <c r="AP583" s="237">
        <f t="shared" si="1395"/>
        <v>19.894814814814833</v>
      </c>
      <c r="AQ583" s="237">
        <f t="shared" si="1395"/>
        <v>20.08611111111113</v>
      </c>
      <c r="AR583" s="237">
        <f t="shared" si="1395"/>
        <v>20.277407407407427</v>
      </c>
      <c r="AS583" s="237">
        <f t="shared" si="1395"/>
        <v>20.468703703703724</v>
      </c>
      <c r="AT583" s="237">
        <f t="shared" si="1395"/>
        <v>20.660000000000021</v>
      </c>
      <c r="AU583" s="237">
        <f t="shared" si="1395"/>
        <v>20.851296296296319</v>
      </c>
      <c r="AV583" s="237">
        <f t="shared" si="1395"/>
        <v>21.042592592592616</v>
      </c>
      <c r="AW583" s="237">
        <f t="shared" si="1395"/>
        <v>21.233888888888913</v>
      </c>
      <c r="AX583" s="237">
        <f t="shared" si="1395"/>
        <v>21.42518518518521</v>
      </c>
      <c r="AY583" s="237">
        <f t="shared" si="1395"/>
        <v>21.616481481481507</v>
      </c>
      <c r="AZ583" s="237">
        <f t="shared" si="1395"/>
        <v>21.807777777777805</v>
      </c>
      <c r="BA583" s="237">
        <f t="shared" si="1395"/>
        <v>21.999074074074102</v>
      </c>
      <c r="BB583" s="237">
        <f t="shared" si="1395"/>
        <v>22.190370370370399</v>
      </c>
      <c r="BC583" s="237">
        <f t="shared" si="1395"/>
        <v>22.381666666666696</v>
      </c>
      <c r="BD583" s="237">
        <f t="shared" si="1395"/>
        <v>22.572962962962993</v>
      </c>
      <c r="BE583" s="237">
        <f t="shared" si="1395"/>
        <v>22.764259259259291</v>
      </c>
      <c r="BF583" s="237">
        <f t="shared" si="1395"/>
        <v>22.955555555555588</v>
      </c>
      <c r="BG583" s="237">
        <f t="shared" si="1395"/>
        <v>23.146851851851885</v>
      </c>
      <c r="BH583" s="237">
        <f t="shared" si="1395"/>
        <v>23.338148148148182</v>
      </c>
      <c r="BI583" s="237">
        <f t="shared" si="1395"/>
        <v>23.529444444444479</v>
      </c>
      <c r="BJ583" s="237">
        <f t="shared" si="1395"/>
        <v>23.720740740740776</v>
      </c>
      <c r="BK583" s="237">
        <f t="shared" si="1395"/>
        <v>23.912037037037074</v>
      </c>
      <c r="BL583" s="4">
        <f t="shared" si="1294"/>
        <v>20.277407407407431</v>
      </c>
      <c r="BM583" s="18"/>
      <c r="BQ583" s="237">
        <f t="shared" si="1272"/>
        <v>51.65</v>
      </c>
      <c r="BR583" s="237">
        <f t="shared" ref="BR583:DD583" si="1396">+IF(IF(BR$5&lt;$C583,0,BQ583+$R583)&lt;$L583,IF(BR$5&lt;$C583,0,BQ583+$R583),$L583)</f>
        <v>51.65</v>
      </c>
      <c r="BS583" s="237">
        <f t="shared" si="1396"/>
        <v>51.65</v>
      </c>
      <c r="BT583" s="237">
        <f t="shared" si="1396"/>
        <v>51.65</v>
      </c>
      <c r="BU583" s="237">
        <f t="shared" si="1396"/>
        <v>51.65</v>
      </c>
      <c r="BV583" s="237">
        <f t="shared" si="1396"/>
        <v>51.65</v>
      </c>
      <c r="BW583" s="237">
        <f t="shared" si="1396"/>
        <v>51.65</v>
      </c>
      <c r="BX583" s="237">
        <f t="shared" si="1396"/>
        <v>51.65</v>
      </c>
      <c r="BY583" s="237">
        <f t="shared" si="1396"/>
        <v>51.65</v>
      </c>
      <c r="BZ583" s="237">
        <f t="shared" si="1396"/>
        <v>51.65</v>
      </c>
      <c r="CA583" s="237">
        <f t="shared" si="1396"/>
        <v>51.65</v>
      </c>
      <c r="CB583" s="237">
        <f t="shared" si="1396"/>
        <v>51.65</v>
      </c>
      <c r="CC583" s="237">
        <f t="shared" si="1396"/>
        <v>51.65</v>
      </c>
      <c r="CD583" s="237">
        <f t="shared" si="1396"/>
        <v>51.65</v>
      </c>
      <c r="CE583" s="237">
        <f t="shared" si="1396"/>
        <v>51.65</v>
      </c>
      <c r="CF583" s="237">
        <f t="shared" si="1396"/>
        <v>51.65</v>
      </c>
      <c r="CG583" s="237">
        <f t="shared" si="1396"/>
        <v>51.65</v>
      </c>
      <c r="CH583" s="237">
        <f t="shared" si="1396"/>
        <v>51.65</v>
      </c>
      <c r="CI583" s="237">
        <f t="shared" si="1396"/>
        <v>51.65</v>
      </c>
      <c r="CJ583" s="237">
        <f t="shared" si="1396"/>
        <v>51.65</v>
      </c>
      <c r="CK583" s="237">
        <f t="shared" si="1396"/>
        <v>51.65</v>
      </c>
      <c r="CL583" s="237">
        <f t="shared" si="1396"/>
        <v>51.65</v>
      </c>
      <c r="CM583" s="237">
        <f t="shared" si="1396"/>
        <v>51.65</v>
      </c>
      <c r="CN583" s="237">
        <f t="shared" si="1396"/>
        <v>51.65</v>
      </c>
      <c r="CO583" s="237">
        <f t="shared" si="1396"/>
        <v>51.65</v>
      </c>
      <c r="CP583" s="237">
        <f t="shared" si="1396"/>
        <v>51.65</v>
      </c>
      <c r="CQ583" s="237">
        <f t="shared" si="1396"/>
        <v>51.65</v>
      </c>
      <c r="CR583" s="237">
        <f t="shared" si="1396"/>
        <v>51.65</v>
      </c>
      <c r="CS583" s="237">
        <f t="shared" si="1396"/>
        <v>51.65</v>
      </c>
      <c r="CT583" s="237">
        <f t="shared" si="1396"/>
        <v>51.65</v>
      </c>
      <c r="CU583" s="237">
        <f t="shared" si="1396"/>
        <v>51.65</v>
      </c>
      <c r="CV583" s="237">
        <f t="shared" si="1396"/>
        <v>51.65</v>
      </c>
      <c r="CW583" s="237">
        <f t="shared" si="1396"/>
        <v>51.65</v>
      </c>
      <c r="CX583" s="237">
        <f t="shared" si="1396"/>
        <v>51.65</v>
      </c>
      <c r="CY583" s="237">
        <f t="shared" si="1396"/>
        <v>51.65</v>
      </c>
      <c r="CZ583" s="237">
        <f t="shared" si="1396"/>
        <v>51.65</v>
      </c>
      <c r="DA583" s="237">
        <f t="shared" si="1396"/>
        <v>51.65</v>
      </c>
      <c r="DB583" s="237">
        <f t="shared" si="1396"/>
        <v>51.65</v>
      </c>
      <c r="DC583" s="237">
        <f t="shared" si="1396"/>
        <v>51.65</v>
      </c>
      <c r="DD583" s="237">
        <f t="shared" si="1396"/>
        <v>51.65</v>
      </c>
      <c r="DE583" s="4">
        <f t="shared" si="1274"/>
        <v>51.649999999999984</v>
      </c>
    </row>
    <row r="584" spans="1:109">
      <c r="A584" s="2">
        <v>1008119</v>
      </c>
      <c r="B584" s="3" t="s">
        <v>84</v>
      </c>
      <c r="C584" s="238">
        <v>41914</v>
      </c>
      <c r="D584" s="2" t="s">
        <v>26</v>
      </c>
      <c r="E584" s="2" t="s">
        <v>30</v>
      </c>
      <c r="F584" s="2" t="s">
        <v>28</v>
      </c>
      <c r="G584" s="2" t="s">
        <v>2617</v>
      </c>
      <c r="H584" s="2" t="s">
        <v>726</v>
      </c>
      <c r="I584" s="2" t="s">
        <v>68</v>
      </c>
      <c r="J584" s="2">
        <v>36</v>
      </c>
      <c r="K584" s="2">
        <f>ROUND(1/(_xlfn.XLOOKUP(M584,'Pro-Forma UPIS-AD-ADIT'!$B$111:$B$236,'Pro-Forma UPIS-AD-ADIT'!$E$111:$E$236))*12,0)</f>
        <v>270</v>
      </c>
      <c r="L584" s="4">
        <v>108.37</v>
      </c>
      <c r="M584" s="5">
        <v>141504</v>
      </c>
      <c r="N584" s="4">
        <v>108.37</v>
      </c>
      <c r="O584" s="5" t="s">
        <v>2065</v>
      </c>
      <c r="P584" s="4">
        <v>0</v>
      </c>
      <c r="Q584" s="5" t="s">
        <v>2066</v>
      </c>
      <c r="R584" s="4">
        <v>0</v>
      </c>
      <c r="S584" s="4">
        <v>0</v>
      </c>
      <c r="T584" s="234">
        <f t="shared" si="1275"/>
        <v>185</v>
      </c>
      <c r="U584" s="233">
        <f t="shared" si="1276"/>
        <v>50132</v>
      </c>
      <c r="V584" s="18">
        <f t="shared" si="1277"/>
        <v>34.116481481481486</v>
      </c>
      <c r="W584" s="18">
        <f t="shared" si="1388"/>
        <v>0.40137037037037038</v>
      </c>
      <c r="X584" s="237">
        <f t="shared" si="1292"/>
        <v>34.517851851851859</v>
      </c>
      <c r="Y584" s="237">
        <f t="shared" ref="Y584:BK584" si="1397">+IF(IF(Y$5&lt;$C584,0,X584+$W584)&lt;$L584,IF(Y$5&lt;$C584,0,X584+$W584),$L584)</f>
        <v>34.919222222222231</v>
      </c>
      <c r="Z584" s="237">
        <f t="shared" si="1397"/>
        <v>35.320592592592604</v>
      </c>
      <c r="AA584" s="237">
        <f t="shared" si="1397"/>
        <v>35.721962962962976</v>
      </c>
      <c r="AB584" s="237">
        <f t="shared" si="1397"/>
        <v>36.123333333333349</v>
      </c>
      <c r="AC584" s="237">
        <f t="shared" si="1397"/>
        <v>36.524703703703722</v>
      </c>
      <c r="AD584" s="237">
        <f t="shared" si="1397"/>
        <v>36.926074074074094</v>
      </c>
      <c r="AE584" s="237">
        <f t="shared" si="1397"/>
        <v>37.327444444444467</v>
      </c>
      <c r="AF584" s="237">
        <f t="shared" si="1397"/>
        <v>37.728814814814839</v>
      </c>
      <c r="AG584" s="237">
        <f t="shared" si="1397"/>
        <v>38.130185185185212</v>
      </c>
      <c r="AH584" s="237">
        <f t="shared" si="1397"/>
        <v>38.531555555555585</v>
      </c>
      <c r="AI584" s="237">
        <f t="shared" si="1397"/>
        <v>38.932925925925957</v>
      </c>
      <c r="AJ584" s="237">
        <f t="shared" si="1397"/>
        <v>39.33429629629633</v>
      </c>
      <c r="AK584" s="237">
        <f t="shared" si="1397"/>
        <v>39.735666666666702</v>
      </c>
      <c r="AL584" s="237">
        <f t="shared" si="1397"/>
        <v>40.137037037037075</v>
      </c>
      <c r="AM584" s="237">
        <f t="shared" si="1397"/>
        <v>40.538407407407448</v>
      </c>
      <c r="AN584" s="237">
        <f t="shared" si="1397"/>
        <v>40.93977777777782</v>
      </c>
      <c r="AO584" s="237">
        <f t="shared" si="1397"/>
        <v>41.341148148148193</v>
      </c>
      <c r="AP584" s="237">
        <f t="shared" si="1397"/>
        <v>41.742518518518565</v>
      </c>
      <c r="AQ584" s="237">
        <f t="shared" si="1397"/>
        <v>42.143888888888938</v>
      </c>
      <c r="AR584" s="237">
        <f t="shared" si="1397"/>
        <v>42.545259259259311</v>
      </c>
      <c r="AS584" s="237">
        <f t="shared" si="1397"/>
        <v>42.946629629629683</v>
      </c>
      <c r="AT584" s="237">
        <f t="shared" si="1397"/>
        <v>43.348000000000056</v>
      </c>
      <c r="AU584" s="237">
        <f t="shared" si="1397"/>
        <v>43.749370370370428</v>
      </c>
      <c r="AV584" s="237">
        <f t="shared" si="1397"/>
        <v>44.150740740740801</v>
      </c>
      <c r="AW584" s="237">
        <f t="shared" si="1397"/>
        <v>44.552111111111174</v>
      </c>
      <c r="AX584" s="237">
        <f t="shared" si="1397"/>
        <v>44.953481481481546</v>
      </c>
      <c r="AY584" s="237">
        <f t="shared" si="1397"/>
        <v>45.354851851851919</v>
      </c>
      <c r="AZ584" s="237">
        <f t="shared" si="1397"/>
        <v>45.756222222222291</v>
      </c>
      <c r="BA584" s="237">
        <f t="shared" si="1397"/>
        <v>46.157592592592664</v>
      </c>
      <c r="BB584" s="237">
        <f t="shared" si="1397"/>
        <v>46.558962962963037</v>
      </c>
      <c r="BC584" s="237">
        <f t="shared" si="1397"/>
        <v>46.960333333333409</v>
      </c>
      <c r="BD584" s="237">
        <f t="shared" si="1397"/>
        <v>47.361703703703782</v>
      </c>
      <c r="BE584" s="237">
        <f t="shared" si="1397"/>
        <v>47.763074074074154</v>
      </c>
      <c r="BF584" s="237">
        <f t="shared" si="1397"/>
        <v>48.164444444444527</v>
      </c>
      <c r="BG584" s="237">
        <f t="shared" si="1397"/>
        <v>48.5658148148149</v>
      </c>
      <c r="BH584" s="237">
        <f t="shared" si="1397"/>
        <v>48.967185185185272</v>
      </c>
      <c r="BI584" s="237">
        <f t="shared" si="1397"/>
        <v>49.368555555555645</v>
      </c>
      <c r="BJ584" s="237">
        <f t="shared" si="1397"/>
        <v>49.769925925926017</v>
      </c>
      <c r="BK584" s="237">
        <f t="shared" si="1397"/>
        <v>50.17129629629639</v>
      </c>
      <c r="BL584" s="4">
        <f t="shared" si="1294"/>
        <v>42.545259259259304</v>
      </c>
      <c r="BM584" s="18"/>
      <c r="BQ584" s="237">
        <f t="shared" si="1272"/>
        <v>108.37</v>
      </c>
      <c r="BR584" s="237">
        <f t="shared" ref="BR584:DD584" si="1398">+IF(IF(BR$5&lt;$C584,0,BQ584+$R584)&lt;$L584,IF(BR$5&lt;$C584,0,BQ584+$R584),$L584)</f>
        <v>108.37</v>
      </c>
      <c r="BS584" s="237">
        <f t="shared" si="1398"/>
        <v>108.37</v>
      </c>
      <c r="BT584" s="237">
        <f t="shared" si="1398"/>
        <v>108.37</v>
      </c>
      <c r="BU584" s="237">
        <f t="shared" si="1398"/>
        <v>108.37</v>
      </c>
      <c r="BV584" s="237">
        <f t="shared" si="1398"/>
        <v>108.37</v>
      </c>
      <c r="BW584" s="237">
        <f t="shared" si="1398"/>
        <v>108.37</v>
      </c>
      <c r="BX584" s="237">
        <f t="shared" si="1398"/>
        <v>108.37</v>
      </c>
      <c r="BY584" s="237">
        <f t="shared" si="1398"/>
        <v>108.37</v>
      </c>
      <c r="BZ584" s="237">
        <f t="shared" si="1398"/>
        <v>108.37</v>
      </c>
      <c r="CA584" s="237">
        <f t="shared" si="1398"/>
        <v>108.37</v>
      </c>
      <c r="CB584" s="237">
        <f t="shared" si="1398"/>
        <v>108.37</v>
      </c>
      <c r="CC584" s="237">
        <f t="shared" si="1398"/>
        <v>108.37</v>
      </c>
      <c r="CD584" s="237">
        <f t="shared" si="1398"/>
        <v>108.37</v>
      </c>
      <c r="CE584" s="237">
        <f t="shared" si="1398"/>
        <v>108.37</v>
      </c>
      <c r="CF584" s="237">
        <f t="shared" si="1398"/>
        <v>108.37</v>
      </c>
      <c r="CG584" s="237">
        <f t="shared" si="1398"/>
        <v>108.37</v>
      </c>
      <c r="CH584" s="237">
        <f t="shared" si="1398"/>
        <v>108.37</v>
      </c>
      <c r="CI584" s="237">
        <f t="shared" si="1398"/>
        <v>108.37</v>
      </c>
      <c r="CJ584" s="237">
        <f t="shared" si="1398"/>
        <v>108.37</v>
      </c>
      <c r="CK584" s="237">
        <f t="shared" si="1398"/>
        <v>108.37</v>
      </c>
      <c r="CL584" s="237">
        <f t="shared" si="1398"/>
        <v>108.37</v>
      </c>
      <c r="CM584" s="237">
        <f t="shared" si="1398"/>
        <v>108.37</v>
      </c>
      <c r="CN584" s="237">
        <f t="shared" si="1398"/>
        <v>108.37</v>
      </c>
      <c r="CO584" s="237">
        <f t="shared" si="1398"/>
        <v>108.37</v>
      </c>
      <c r="CP584" s="237">
        <f t="shared" si="1398"/>
        <v>108.37</v>
      </c>
      <c r="CQ584" s="237">
        <f t="shared" si="1398"/>
        <v>108.37</v>
      </c>
      <c r="CR584" s="237">
        <f t="shared" si="1398"/>
        <v>108.37</v>
      </c>
      <c r="CS584" s="237">
        <f t="shared" si="1398"/>
        <v>108.37</v>
      </c>
      <c r="CT584" s="237">
        <f t="shared" si="1398"/>
        <v>108.37</v>
      </c>
      <c r="CU584" s="237">
        <f t="shared" si="1398"/>
        <v>108.37</v>
      </c>
      <c r="CV584" s="237">
        <f t="shared" si="1398"/>
        <v>108.37</v>
      </c>
      <c r="CW584" s="237">
        <f t="shared" si="1398"/>
        <v>108.37</v>
      </c>
      <c r="CX584" s="237">
        <f t="shared" si="1398"/>
        <v>108.37</v>
      </c>
      <c r="CY584" s="237">
        <f t="shared" si="1398"/>
        <v>108.37</v>
      </c>
      <c r="CZ584" s="237">
        <f t="shared" si="1398"/>
        <v>108.37</v>
      </c>
      <c r="DA584" s="237">
        <f t="shared" si="1398"/>
        <v>108.37</v>
      </c>
      <c r="DB584" s="237">
        <f t="shared" si="1398"/>
        <v>108.37</v>
      </c>
      <c r="DC584" s="237">
        <f t="shared" si="1398"/>
        <v>108.37</v>
      </c>
      <c r="DD584" s="237">
        <f t="shared" si="1398"/>
        <v>108.37</v>
      </c>
      <c r="DE584" s="4">
        <f t="shared" si="1274"/>
        <v>108.36999999999999</v>
      </c>
    </row>
    <row r="585" spans="1:109">
      <c r="A585" s="2">
        <v>1008166</v>
      </c>
      <c r="B585" s="3" t="s">
        <v>84</v>
      </c>
      <c r="C585" s="238">
        <v>41913</v>
      </c>
      <c r="D585" s="2" t="s">
        <v>26</v>
      </c>
      <c r="E585" s="2" t="s">
        <v>30</v>
      </c>
      <c r="F585" s="2" t="s">
        <v>28</v>
      </c>
      <c r="G585" s="2" t="s">
        <v>2617</v>
      </c>
      <c r="H585" s="2" t="s">
        <v>726</v>
      </c>
      <c r="I585" s="2" t="s">
        <v>68</v>
      </c>
      <c r="J585" s="2">
        <v>36</v>
      </c>
      <c r="K585" s="2">
        <f>ROUND(1/(_xlfn.XLOOKUP(M585,'Pro-Forma UPIS-AD-ADIT'!$B$111:$B$236,'Pro-Forma UPIS-AD-ADIT'!$E$111:$E$236))*12,0)</f>
        <v>270</v>
      </c>
      <c r="L585" s="4">
        <v>5760.62</v>
      </c>
      <c r="M585" s="5">
        <v>141504</v>
      </c>
      <c r="N585" s="4">
        <v>5760.62</v>
      </c>
      <c r="O585" s="5" t="s">
        <v>2065</v>
      </c>
      <c r="P585" s="4">
        <v>0</v>
      </c>
      <c r="Q585" s="5" t="s">
        <v>2066</v>
      </c>
      <c r="R585" s="4">
        <v>0</v>
      </c>
      <c r="S585" s="4">
        <v>0</v>
      </c>
      <c r="T585" s="234">
        <f t="shared" si="1275"/>
        <v>185</v>
      </c>
      <c r="U585" s="233">
        <f t="shared" si="1276"/>
        <v>50131</v>
      </c>
      <c r="V585" s="18">
        <f t="shared" si="1277"/>
        <v>1813.5285185185185</v>
      </c>
      <c r="W585" s="18">
        <f t="shared" si="1388"/>
        <v>21.335629629629629</v>
      </c>
      <c r="X585" s="237">
        <f t="shared" si="1292"/>
        <v>1834.8641481481482</v>
      </c>
      <c r="Y585" s="237">
        <f t="shared" ref="Y585:BK585" si="1399">+IF(IF(Y$5&lt;$C585,0,X585+$W585)&lt;$L585,IF(Y$5&lt;$C585,0,X585+$W585),$L585)</f>
        <v>1856.1997777777779</v>
      </c>
      <c r="Z585" s="237">
        <f t="shared" si="1399"/>
        <v>1877.5354074074075</v>
      </c>
      <c r="AA585" s="237">
        <f t="shared" si="1399"/>
        <v>1898.8710370370372</v>
      </c>
      <c r="AB585" s="237">
        <f t="shared" si="1399"/>
        <v>1920.2066666666669</v>
      </c>
      <c r="AC585" s="237">
        <f t="shared" si="1399"/>
        <v>1941.5422962962966</v>
      </c>
      <c r="AD585" s="237">
        <f t="shared" si="1399"/>
        <v>1962.8779259259263</v>
      </c>
      <c r="AE585" s="237">
        <f t="shared" si="1399"/>
        <v>1984.213555555556</v>
      </c>
      <c r="AF585" s="237">
        <f t="shared" si="1399"/>
        <v>2005.5491851851857</v>
      </c>
      <c r="AG585" s="237">
        <f t="shared" si="1399"/>
        <v>2026.8848148148154</v>
      </c>
      <c r="AH585" s="237">
        <f t="shared" si="1399"/>
        <v>2048.2204444444451</v>
      </c>
      <c r="AI585" s="237">
        <f t="shared" si="1399"/>
        <v>2069.5560740740748</v>
      </c>
      <c r="AJ585" s="237">
        <f t="shared" si="1399"/>
        <v>2090.8917037037045</v>
      </c>
      <c r="AK585" s="237">
        <f t="shared" si="1399"/>
        <v>2112.2273333333342</v>
      </c>
      <c r="AL585" s="237">
        <f t="shared" si="1399"/>
        <v>2133.5629629629639</v>
      </c>
      <c r="AM585" s="237">
        <f t="shared" si="1399"/>
        <v>2154.8985925925936</v>
      </c>
      <c r="AN585" s="237">
        <f t="shared" si="1399"/>
        <v>2176.2342222222233</v>
      </c>
      <c r="AO585" s="237">
        <f t="shared" si="1399"/>
        <v>2197.5698518518529</v>
      </c>
      <c r="AP585" s="237">
        <f t="shared" si="1399"/>
        <v>2218.9054814814826</v>
      </c>
      <c r="AQ585" s="237">
        <f t="shared" si="1399"/>
        <v>2240.2411111111123</v>
      </c>
      <c r="AR585" s="237">
        <f t="shared" si="1399"/>
        <v>2261.576740740742</v>
      </c>
      <c r="AS585" s="237">
        <f t="shared" si="1399"/>
        <v>2282.9123703703717</v>
      </c>
      <c r="AT585" s="237">
        <f t="shared" si="1399"/>
        <v>2304.2480000000014</v>
      </c>
      <c r="AU585" s="237">
        <f t="shared" si="1399"/>
        <v>2325.5836296296311</v>
      </c>
      <c r="AV585" s="237">
        <f t="shared" si="1399"/>
        <v>2346.9192592592608</v>
      </c>
      <c r="AW585" s="237">
        <f t="shared" si="1399"/>
        <v>2368.2548888888905</v>
      </c>
      <c r="AX585" s="237">
        <f t="shared" si="1399"/>
        <v>2389.5905185185202</v>
      </c>
      <c r="AY585" s="237">
        <f t="shared" si="1399"/>
        <v>2410.9261481481499</v>
      </c>
      <c r="AZ585" s="237">
        <f t="shared" si="1399"/>
        <v>2432.2617777777796</v>
      </c>
      <c r="BA585" s="237">
        <f t="shared" si="1399"/>
        <v>2453.5974074074093</v>
      </c>
      <c r="BB585" s="237">
        <f t="shared" si="1399"/>
        <v>2474.933037037039</v>
      </c>
      <c r="BC585" s="237">
        <f t="shared" si="1399"/>
        <v>2496.2686666666687</v>
      </c>
      <c r="BD585" s="237">
        <f t="shared" si="1399"/>
        <v>2517.6042962962983</v>
      </c>
      <c r="BE585" s="237">
        <f t="shared" si="1399"/>
        <v>2538.939925925928</v>
      </c>
      <c r="BF585" s="237">
        <f t="shared" si="1399"/>
        <v>2560.2755555555577</v>
      </c>
      <c r="BG585" s="237">
        <f t="shared" si="1399"/>
        <v>2581.6111851851874</v>
      </c>
      <c r="BH585" s="237">
        <f t="shared" si="1399"/>
        <v>2602.9468148148171</v>
      </c>
      <c r="BI585" s="237">
        <f t="shared" si="1399"/>
        <v>2624.2824444444468</v>
      </c>
      <c r="BJ585" s="237">
        <f t="shared" si="1399"/>
        <v>2645.6180740740765</v>
      </c>
      <c r="BK585" s="237">
        <f t="shared" si="1399"/>
        <v>2666.9537037037062</v>
      </c>
      <c r="BL585" s="4">
        <f t="shared" si="1294"/>
        <v>2261.576740740742</v>
      </c>
      <c r="BM585" s="18"/>
      <c r="BQ585" s="237">
        <f t="shared" si="1272"/>
        <v>5760.62</v>
      </c>
      <c r="BR585" s="237">
        <f t="shared" ref="BR585:DD585" si="1400">+IF(IF(BR$5&lt;$C585,0,BQ585+$R585)&lt;$L585,IF(BR$5&lt;$C585,0,BQ585+$R585),$L585)</f>
        <v>5760.62</v>
      </c>
      <c r="BS585" s="237">
        <f t="shared" si="1400"/>
        <v>5760.62</v>
      </c>
      <c r="BT585" s="237">
        <f t="shared" si="1400"/>
        <v>5760.62</v>
      </c>
      <c r="BU585" s="237">
        <f t="shared" si="1400"/>
        <v>5760.62</v>
      </c>
      <c r="BV585" s="237">
        <f t="shared" si="1400"/>
        <v>5760.62</v>
      </c>
      <c r="BW585" s="237">
        <f t="shared" si="1400"/>
        <v>5760.62</v>
      </c>
      <c r="BX585" s="237">
        <f t="shared" si="1400"/>
        <v>5760.62</v>
      </c>
      <c r="BY585" s="237">
        <f t="shared" si="1400"/>
        <v>5760.62</v>
      </c>
      <c r="BZ585" s="237">
        <f t="shared" si="1400"/>
        <v>5760.62</v>
      </c>
      <c r="CA585" s="237">
        <f t="shared" si="1400"/>
        <v>5760.62</v>
      </c>
      <c r="CB585" s="237">
        <f t="shared" si="1400"/>
        <v>5760.62</v>
      </c>
      <c r="CC585" s="237">
        <f t="shared" si="1400"/>
        <v>5760.62</v>
      </c>
      <c r="CD585" s="237">
        <f t="shared" si="1400"/>
        <v>5760.62</v>
      </c>
      <c r="CE585" s="237">
        <f t="shared" si="1400"/>
        <v>5760.62</v>
      </c>
      <c r="CF585" s="237">
        <f t="shared" si="1400"/>
        <v>5760.62</v>
      </c>
      <c r="CG585" s="237">
        <f t="shared" si="1400"/>
        <v>5760.62</v>
      </c>
      <c r="CH585" s="237">
        <f t="shared" si="1400"/>
        <v>5760.62</v>
      </c>
      <c r="CI585" s="237">
        <f t="shared" si="1400"/>
        <v>5760.62</v>
      </c>
      <c r="CJ585" s="237">
        <f t="shared" si="1400"/>
        <v>5760.62</v>
      </c>
      <c r="CK585" s="237">
        <f t="shared" si="1400"/>
        <v>5760.62</v>
      </c>
      <c r="CL585" s="237">
        <f t="shared" si="1400"/>
        <v>5760.62</v>
      </c>
      <c r="CM585" s="237">
        <f t="shared" si="1400"/>
        <v>5760.62</v>
      </c>
      <c r="CN585" s="237">
        <f t="shared" si="1400"/>
        <v>5760.62</v>
      </c>
      <c r="CO585" s="237">
        <f t="shared" si="1400"/>
        <v>5760.62</v>
      </c>
      <c r="CP585" s="237">
        <f t="shared" si="1400"/>
        <v>5760.62</v>
      </c>
      <c r="CQ585" s="237">
        <f t="shared" si="1400"/>
        <v>5760.62</v>
      </c>
      <c r="CR585" s="237">
        <f t="shared" si="1400"/>
        <v>5760.62</v>
      </c>
      <c r="CS585" s="237">
        <f t="shared" si="1400"/>
        <v>5760.62</v>
      </c>
      <c r="CT585" s="237">
        <f t="shared" si="1400"/>
        <v>5760.62</v>
      </c>
      <c r="CU585" s="237">
        <f t="shared" si="1400"/>
        <v>5760.62</v>
      </c>
      <c r="CV585" s="237">
        <f t="shared" si="1400"/>
        <v>5760.62</v>
      </c>
      <c r="CW585" s="237">
        <f t="shared" si="1400"/>
        <v>5760.62</v>
      </c>
      <c r="CX585" s="237">
        <f t="shared" si="1400"/>
        <v>5760.62</v>
      </c>
      <c r="CY585" s="237">
        <f t="shared" si="1400"/>
        <v>5760.62</v>
      </c>
      <c r="CZ585" s="237">
        <f t="shared" si="1400"/>
        <v>5760.62</v>
      </c>
      <c r="DA585" s="237">
        <f t="shared" si="1400"/>
        <v>5760.62</v>
      </c>
      <c r="DB585" s="237">
        <f t="shared" si="1400"/>
        <v>5760.62</v>
      </c>
      <c r="DC585" s="237">
        <f t="shared" si="1400"/>
        <v>5760.62</v>
      </c>
      <c r="DD585" s="237">
        <f t="shared" si="1400"/>
        <v>5760.62</v>
      </c>
      <c r="DE585" s="4">
        <f t="shared" si="1274"/>
        <v>5760.6200000000008</v>
      </c>
    </row>
    <row r="586" spans="1:109">
      <c r="A586" s="2">
        <v>1008167</v>
      </c>
      <c r="B586" s="432" t="s">
        <v>241</v>
      </c>
      <c r="C586" s="238">
        <v>41927</v>
      </c>
      <c r="D586" s="2" t="s">
        <v>26</v>
      </c>
      <c r="E586" s="2" t="s">
        <v>30</v>
      </c>
      <c r="F586" s="2" t="s">
        <v>28</v>
      </c>
      <c r="G586" s="2" t="s">
        <v>2617</v>
      </c>
      <c r="H586" s="2" t="s">
        <v>726</v>
      </c>
      <c r="I586" s="2" t="s">
        <v>68</v>
      </c>
      <c r="J586" s="2">
        <v>36</v>
      </c>
      <c r="K586" s="2">
        <f>ROUND(1/(_xlfn.XLOOKUP(M586,'Pro-Forma UPIS-AD-ADIT'!$B$111:$B$236,'Pro-Forma UPIS-AD-ADIT'!$E$111:$E$236))*12,0)</f>
        <v>270</v>
      </c>
      <c r="L586" s="4">
        <v>42700</v>
      </c>
      <c r="M586" s="5">
        <v>141504</v>
      </c>
      <c r="N586" s="4">
        <v>42700</v>
      </c>
      <c r="O586" s="5" t="s">
        <v>2065</v>
      </c>
      <c r="P586" s="4">
        <v>0</v>
      </c>
      <c r="Q586" s="5" t="s">
        <v>2066</v>
      </c>
      <c r="R586" s="4">
        <v>0</v>
      </c>
      <c r="S586" s="4">
        <v>0</v>
      </c>
      <c r="T586" s="234">
        <f t="shared" si="1275"/>
        <v>186</v>
      </c>
      <c r="U586" s="233">
        <f t="shared" si="1276"/>
        <v>50145</v>
      </c>
      <c r="V586" s="18">
        <f t="shared" si="1277"/>
        <v>13284.444444444445</v>
      </c>
      <c r="W586" s="18">
        <f t="shared" si="1388"/>
        <v>158.14814814814815</v>
      </c>
      <c r="X586" s="237">
        <f t="shared" si="1292"/>
        <v>13442.592592592593</v>
      </c>
      <c r="Y586" s="237">
        <f t="shared" ref="Y586:BK586" si="1401">+IF(IF(Y$5&lt;$C586,0,X586+$W586)&lt;$L586,IF(Y$5&lt;$C586,0,X586+$W586),$L586)</f>
        <v>13600.740740740741</v>
      </c>
      <c r="Z586" s="237">
        <f t="shared" si="1401"/>
        <v>13758.888888888889</v>
      </c>
      <c r="AA586" s="237">
        <f t="shared" si="1401"/>
        <v>13917.037037037036</v>
      </c>
      <c r="AB586" s="237">
        <f t="shared" si="1401"/>
        <v>14075.185185185184</v>
      </c>
      <c r="AC586" s="237">
        <f t="shared" si="1401"/>
        <v>14233.333333333332</v>
      </c>
      <c r="AD586" s="237">
        <f t="shared" si="1401"/>
        <v>14391.48148148148</v>
      </c>
      <c r="AE586" s="237">
        <f t="shared" si="1401"/>
        <v>14549.629629629628</v>
      </c>
      <c r="AF586" s="237">
        <f t="shared" si="1401"/>
        <v>14707.777777777776</v>
      </c>
      <c r="AG586" s="237">
        <f t="shared" si="1401"/>
        <v>14865.925925925923</v>
      </c>
      <c r="AH586" s="237">
        <f t="shared" si="1401"/>
        <v>15024.074074074071</v>
      </c>
      <c r="AI586" s="237">
        <f t="shared" si="1401"/>
        <v>15182.222222222219</v>
      </c>
      <c r="AJ586" s="237">
        <f t="shared" si="1401"/>
        <v>15340.370370370367</v>
      </c>
      <c r="AK586" s="237">
        <f t="shared" si="1401"/>
        <v>15498.518518518515</v>
      </c>
      <c r="AL586" s="237">
        <f t="shared" si="1401"/>
        <v>15656.666666666662</v>
      </c>
      <c r="AM586" s="237">
        <f t="shared" si="1401"/>
        <v>15814.81481481481</v>
      </c>
      <c r="AN586" s="237">
        <f t="shared" si="1401"/>
        <v>15972.962962962958</v>
      </c>
      <c r="AO586" s="237">
        <f t="shared" si="1401"/>
        <v>16131.111111111106</v>
      </c>
      <c r="AP586" s="237">
        <f t="shared" si="1401"/>
        <v>16289.259259259254</v>
      </c>
      <c r="AQ586" s="237">
        <f t="shared" si="1401"/>
        <v>16447.407407407401</v>
      </c>
      <c r="AR586" s="237">
        <f t="shared" si="1401"/>
        <v>16605.555555555551</v>
      </c>
      <c r="AS586" s="237">
        <f t="shared" si="1401"/>
        <v>16763.703703703701</v>
      </c>
      <c r="AT586" s="237">
        <f t="shared" si="1401"/>
        <v>16921.85185185185</v>
      </c>
      <c r="AU586" s="237">
        <f t="shared" si="1401"/>
        <v>17080</v>
      </c>
      <c r="AV586" s="237">
        <f t="shared" si="1401"/>
        <v>17238.14814814815</v>
      </c>
      <c r="AW586" s="237">
        <f t="shared" si="1401"/>
        <v>17396.296296296299</v>
      </c>
      <c r="AX586" s="237">
        <f t="shared" si="1401"/>
        <v>17554.444444444449</v>
      </c>
      <c r="AY586" s="237">
        <f t="shared" si="1401"/>
        <v>17712.592592592599</v>
      </c>
      <c r="AZ586" s="237">
        <f t="shared" si="1401"/>
        <v>17870.740740740748</v>
      </c>
      <c r="BA586" s="237">
        <f t="shared" si="1401"/>
        <v>18028.888888888898</v>
      </c>
      <c r="BB586" s="237">
        <f t="shared" si="1401"/>
        <v>18187.037037037047</v>
      </c>
      <c r="BC586" s="237">
        <f t="shared" si="1401"/>
        <v>18345.185185185197</v>
      </c>
      <c r="BD586" s="237">
        <f t="shared" si="1401"/>
        <v>18503.333333333347</v>
      </c>
      <c r="BE586" s="237">
        <f t="shared" si="1401"/>
        <v>18661.481481481496</v>
      </c>
      <c r="BF586" s="237">
        <f t="shared" si="1401"/>
        <v>18819.629629629646</v>
      </c>
      <c r="BG586" s="237">
        <f t="shared" si="1401"/>
        <v>18977.777777777796</v>
      </c>
      <c r="BH586" s="237">
        <f t="shared" si="1401"/>
        <v>19135.925925925945</v>
      </c>
      <c r="BI586" s="237">
        <f t="shared" si="1401"/>
        <v>19294.074074074095</v>
      </c>
      <c r="BJ586" s="237">
        <f t="shared" si="1401"/>
        <v>19452.222222222244</v>
      </c>
      <c r="BK586" s="237">
        <f t="shared" si="1401"/>
        <v>19610.370370370394</v>
      </c>
      <c r="BL586" s="4">
        <f t="shared" si="1294"/>
        <v>16605.555555555551</v>
      </c>
      <c r="BM586" s="18"/>
      <c r="BQ586" s="237">
        <f t="shared" si="1272"/>
        <v>42700</v>
      </c>
      <c r="BR586" s="237">
        <f t="shared" ref="BR586:DD586" si="1402">+IF(IF(BR$5&lt;$C586,0,BQ586+$R586)&lt;$L586,IF(BR$5&lt;$C586,0,BQ586+$R586),$L586)</f>
        <v>42700</v>
      </c>
      <c r="BS586" s="237">
        <f t="shared" si="1402"/>
        <v>42700</v>
      </c>
      <c r="BT586" s="237">
        <f t="shared" si="1402"/>
        <v>42700</v>
      </c>
      <c r="BU586" s="237">
        <f t="shared" si="1402"/>
        <v>42700</v>
      </c>
      <c r="BV586" s="237">
        <f t="shared" si="1402"/>
        <v>42700</v>
      </c>
      <c r="BW586" s="237">
        <f t="shared" si="1402"/>
        <v>42700</v>
      </c>
      <c r="BX586" s="237">
        <f t="shared" si="1402"/>
        <v>42700</v>
      </c>
      <c r="BY586" s="237">
        <f t="shared" si="1402"/>
        <v>42700</v>
      </c>
      <c r="BZ586" s="237">
        <f t="shared" si="1402"/>
        <v>42700</v>
      </c>
      <c r="CA586" s="237">
        <f t="shared" si="1402"/>
        <v>42700</v>
      </c>
      <c r="CB586" s="237">
        <f t="shared" si="1402"/>
        <v>42700</v>
      </c>
      <c r="CC586" s="237">
        <f t="shared" si="1402"/>
        <v>42700</v>
      </c>
      <c r="CD586" s="237">
        <f t="shared" si="1402"/>
        <v>42700</v>
      </c>
      <c r="CE586" s="237">
        <f t="shared" si="1402"/>
        <v>42700</v>
      </c>
      <c r="CF586" s="237">
        <f t="shared" si="1402"/>
        <v>42700</v>
      </c>
      <c r="CG586" s="237">
        <f t="shared" si="1402"/>
        <v>42700</v>
      </c>
      <c r="CH586" s="237">
        <f t="shared" si="1402"/>
        <v>42700</v>
      </c>
      <c r="CI586" s="237">
        <f t="shared" si="1402"/>
        <v>42700</v>
      </c>
      <c r="CJ586" s="237">
        <f t="shared" si="1402"/>
        <v>42700</v>
      </c>
      <c r="CK586" s="237">
        <f t="shared" si="1402"/>
        <v>42700</v>
      </c>
      <c r="CL586" s="237">
        <f t="shared" si="1402"/>
        <v>42700</v>
      </c>
      <c r="CM586" s="237">
        <f t="shared" si="1402"/>
        <v>42700</v>
      </c>
      <c r="CN586" s="237">
        <f t="shared" si="1402"/>
        <v>42700</v>
      </c>
      <c r="CO586" s="237">
        <f t="shared" si="1402"/>
        <v>42700</v>
      </c>
      <c r="CP586" s="237">
        <f t="shared" si="1402"/>
        <v>42700</v>
      </c>
      <c r="CQ586" s="237">
        <f t="shared" si="1402"/>
        <v>42700</v>
      </c>
      <c r="CR586" s="237">
        <f t="shared" si="1402"/>
        <v>42700</v>
      </c>
      <c r="CS586" s="237">
        <f t="shared" si="1402"/>
        <v>42700</v>
      </c>
      <c r="CT586" s="237">
        <f t="shared" si="1402"/>
        <v>42700</v>
      </c>
      <c r="CU586" s="237">
        <f t="shared" si="1402"/>
        <v>42700</v>
      </c>
      <c r="CV586" s="237">
        <f t="shared" si="1402"/>
        <v>42700</v>
      </c>
      <c r="CW586" s="237">
        <f t="shared" si="1402"/>
        <v>42700</v>
      </c>
      <c r="CX586" s="237">
        <f t="shared" si="1402"/>
        <v>42700</v>
      </c>
      <c r="CY586" s="237">
        <f t="shared" si="1402"/>
        <v>42700</v>
      </c>
      <c r="CZ586" s="237">
        <f t="shared" si="1402"/>
        <v>42700</v>
      </c>
      <c r="DA586" s="237">
        <f t="shared" si="1402"/>
        <v>42700</v>
      </c>
      <c r="DB586" s="237">
        <f t="shared" si="1402"/>
        <v>42700</v>
      </c>
      <c r="DC586" s="237">
        <f t="shared" si="1402"/>
        <v>42700</v>
      </c>
      <c r="DD586" s="237">
        <f t="shared" si="1402"/>
        <v>42700</v>
      </c>
      <c r="DE586" s="4">
        <f t="shared" si="1274"/>
        <v>42700</v>
      </c>
    </row>
    <row r="587" spans="1:109">
      <c r="A587" s="2">
        <v>1008168</v>
      </c>
      <c r="B587" s="3" t="s">
        <v>84</v>
      </c>
      <c r="C587" s="238">
        <v>41914</v>
      </c>
      <c r="D587" s="2" t="s">
        <v>26</v>
      </c>
      <c r="E587" s="2" t="s">
        <v>30</v>
      </c>
      <c r="F587" s="2" t="s">
        <v>28</v>
      </c>
      <c r="G587" s="2" t="s">
        <v>2617</v>
      </c>
      <c r="H587" s="2" t="s">
        <v>726</v>
      </c>
      <c r="I587" s="2" t="s">
        <v>68</v>
      </c>
      <c r="J587" s="2">
        <v>36</v>
      </c>
      <c r="K587" s="2">
        <f>ROUND(1/(_xlfn.XLOOKUP(M587,'Pro-Forma UPIS-AD-ADIT'!$B$111:$B$236,'Pro-Forma UPIS-AD-ADIT'!$E$111:$E$236))*12,0)</f>
        <v>270</v>
      </c>
      <c r="L587" s="4">
        <v>41.51</v>
      </c>
      <c r="M587" s="5">
        <v>141504</v>
      </c>
      <c r="N587" s="4">
        <v>41.51</v>
      </c>
      <c r="O587" s="5" t="s">
        <v>2065</v>
      </c>
      <c r="P587" s="4">
        <v>0</v>
      </c>
      <c r="Q587" s="5" t="s">
        <v>2066</v>
      </c>
      <c r="R587" s="4">
        <v>0</v>
      </c>
      <c r="S587" s="4">
        <v>0</v>
      </c>
      <c r="T587" s="234">
        <f t="shared" si="1275"/>
        <v>185</v>
      </c>
      <c r="U587" s="233">
        <f t="shared" si="1276"/>
        <v>50132</v>
      </c>
      <c r="V587" s="18">
        <f t="shared" si="1277"/>
        <v>13.067962962962962</v>
      </c>
      <c r="W587" s="18">
        <f t="shared" si="1388"/>
        <v>0.15374074074074073</v>
      </c>
      <c r="X587" s="237">
        <f t="shared" si="1292"/>
        <v>13.221703703703703</v>
      </c>
      <c r="Y587" s="237">
        <f t="shared" ref="Y587:BK587" si="1403">+IF(IF(Y$5&lt;$C587,0,X587+$W587)&lt;$L587,IF(Y$5&lt;$C587,0,X587+$W587),$L587)</f>
        <v>13.375444444444444</v>
      </c>
      <c r="Z587" s="237">
        <f t="shared" si="1403"/>
        <v>13.529185185185185</v>
      </c>
      <c r="AA587" s="237">
        <f t="shared" si="1403"/>
        <v>13.682925925925925</v>
      </c>
      <c r="AB587" s="237">
        <f t="shared" si="1403"/>
        <v>13.836666666666666</v>
      </c>
      <c r="AC587" s="237">
        <f t="shared" si="1403"/>
        <v>13.990407407407407</v>
      </c>
      <c r="AD587" s="237">
        <f t="shared" si="1403"/>
        <v>14.144148148148147</v>
      </c>
      <c r="AE587" s="237">
        <f t="shared" si="1403"/>
        <v>14.297888888888888</v>
      </c>
      <c r="AF587" s="237">
        <f t="shared" si="1403"/>
        <v>14.451629629629629</v>
      </c>
      <c r="AG587" s="237">
        <f t="shared" si="1403"/>
        <v>14.60537037037037</v>
      </c>
      <c r="AH587" s="237">
        <f t="shared" si="1403"/>
        <v>14.75911111111111</v>
      </c>
      <c r="AI587" s="237">
        <f t="shared" si="1403"/>
        <v>14.912851851851851</v>
      </c>
      <c r="AJ587" s="237">
        <f t="shared" si="1403"/>
        <v>15.066592592592592</v>
      </c>
      <c r="AK587" s="237">
        <f t="shared" si="1403"/>
        <v>15.220333333333333</v>
      </c>
      <c r="AL587" s="237">
        <f t="shared" si="1403"/>
        <v>15.374074074074073</v>
      </c>
      <c r="AM587" s="237">
        <f t="shared" si="1403"/>
        <v>15.527814814814814</v>
      </c>
      <c r="AN587" s="237">
        <f t="shared" si="1403"/>
        <v>15.681555555555555</v>
      </c>
      <c r="AO587" s="237">
        <f t="shared" si="1403"/>
        <v>15.835296296296296</v>
      </c>
      <c r="AP587" s="237">
        <f t="shared" si="1403"/>
        <v>15.989037037037036</v>
      </c>
      <c r="AQ587" s="237">
        <f t="shared" si="1403"/>
        <v>16.142777777777777</v>
      </c>
      <c r="AR587" s="237">
        <f t="shared" si="1403"/>
        <v>16.296518518518518</v>
      </c>
      <c r="AS587" s="237">
        <f t="shared" si="1403"/>
        <v>16.450259259259258</v>
      </c>
      <c r="AT587" s="237">
        <f t="shared" si="1403"/>
        <v>16.603999999999999</v>
      </c>
      <c r="AU587" s="237">
        <f t="shared" si="1403"/>
        <v>16.75774074074074</v>
      </c>
      <c r="AV587" s="237">
        <f t="shared" si="1403"/>
        <v>16.911481481481481</v>
      </c>
      <c r="AW587" s="237">
        <f t="shared" si="1403"/>
        <v>17.065222222222221</v>
      </c>
      <c r="AX587" s="237">
        <f t="shared" si="1403"/>
        <v>17.218962962962962</v>
      </c>
      <c r="AY587" s="237">
        <f t="shared" si="1403"/>
        <v>17.372703703703703</v>
      </c>
      <c r="AZ587" s="237">
        <f t="shared" si="1403"/>
        <v>17.526444444444444</v>
      </c>
      <c r="BA587" s="237">
        <f t="shared" si="1403"/>
        <v>17.680185185185184</v>
      </c>
      <c r="BB587" s="237">
        <f t="shared" si="1403"/>
        <v>17.833925925925925</v>
      </c>
      <c r="BC587" s="237">
        <f t="shared" si="1403"/>
        <v>17.987666666666666</v>
      </c>
      <c r="BD587" s="237">
        <f t="shared" si="1403"/>
        <v>18.141407407407407</v>
      </c>
      <c r="BE587" s="237">
        <f t="shared" si="1403"/>
        <v>18.295148148148147</v>
      </c>
      <c r="BF587" s="237">
        <f t="shared" si="1403"/>
        <v>18.448888888888888</v>
      </c>
      <c r="BG587" s="237">
        <f t="shared" si="1403"/>
        <v>18.602629629629629</v>
      </c>
      <c r="BH587" s="237">
        <f t="shared" si="1403"/>
        <v>18.756370370370369</v>
      </c>
      <c r="BI587" s="237">
        <f t="shared" si="1403"/>
        <v>18.91011111111111</v>
      </c>
      <c r="BJ587" s="237">
        <f t="shared" si="1403"/>
        <v>19.063851851851851</v>
      </c>
      <c r="BK587" s="237">
        <f t="shared" si="1403"/>
        <v>19.217592592592592</v>
      </c>
      <c r="BL587" s="4">
        <f t="shared" si="1294"/>
        <v>16.296518518518518</v>
      </c>
      <c r="BM587" s="18"/>
      <c r="BQ587" s="237">
        <f t="shared" si="1272"/>
        <v>41.51</v>
      </c>
      <c r="BR587" s="237">
        <f t="shared" ref="BR587:DD587" si="1404">+IF(IF(BR$5&lt;$C587,0,BQ587+$R587)&lt;$L587,IF(BR$5&lt;$C587,0,BQ587+$R587),$L587)</f>
        <v>41.51</v>
      </c>
      <c r="BS587" s="237">
        <f t="shared" si="1404"/>
        <v>41.51</v>
      </c>
      <c r="BT587" s="237">
        <f t="shared" si="1404"/>
        <v>41.51</v>
      </c>
      <c r="BU587" s="237">
        <f t="shared" si="1404"/>
        <v>41.51</v>
      </c>
      <c r="BV587" s="237">
        <f t="shared" si="1404"/>
        <v>41.51</v>
      </c>
      <c r="BW587" s="237">
        <f t="shared" si="1404"/>
        <v>41.51</v>
      </c>
      <c r="BX587" s="237">
        <f t="shared" si="1404"/>
        <v>41.51</v>
      </c>
      <c r="BY587" s="237">
        <f t="shared" si="1404"/>
        <v>41.51</v>
      </c>
      <c r="BZ587" s="237">
        <f t="shared" si="1404"/>
        <v>41.51</v>
      </c>
      <c r="CA587" s="237">
        <f t="shared" si="1404"/>
        <v>41.51</v>
      </c>
      <c r="CB587" s="237">
        <f t="shared" si="1404"/>
        <v>41.51</v>
      </c>
      <c r="CC587" s="237">
        <f t="shared" si="1404"/>
        <v>41.51</v>
      </c>
      <c r="CD587" s="237">
        <f t="shared" si="1404"/>
        <v>41.51</v>
      </c>
      <c r="CE587" s="237">
        <f t="shared" si="1404"/>
        <v>41.51</v>
      </c>
      <c r="CF587" s="237">
        <f t="shared" si="1404"/>
        <v>41.51</v>
      </c>
      <c r="CG587" s="237">
        <f t="shared" si="1404"/>
        <v>41.51</v>
      </c>
      <c r="CH587" s="237">
        <f t="shared" si="1404"/>
        <v>41.51</v>
      </c>
      <c r="CI587" s="237">
        <f t="shared" si="1404"/>
        <v>41.51</v>
      </c>
      <c r="CJ587" s="237">
        <f t="shared" si="1404"/>
        <v>41.51</v>
      </c>
      <c r="CK587" s="237">
        <f t="shared" si="1404"/>
        <v>41.51</v>
      </c>
      <c r="CL587" s="237">
        <f t="shared" si="1404"/>
        <v>41.51</v>
      </c>
      <c r="CM587" s="237">
        <f t="shared" si="1404"/>
        <v>41.51</v>
      </c>
      <c r="CN587" s="237">
        <f t="shared" si="1404"/>
        <v>41.51</v>
      </c>
      <c r="CO587" s="237">
        <f t="shared" si="1404"/>
        <v>41.51</v>
      </c>
      <c r="CP587" s="237">
        <f t="shared" si="1404"/>
        <v>41.51</v>
      </c>
      <c r="CQ587" s="237">
        <f t="shared" si="1404"/>
        <v>41.51</v>
      </c>
      <c r="CR587" s="237">
        <f t="shared" si="1404"/>
        <v>41.51</v>
      </c>
      <c r="CS587" s="237">
        <f t="shared" si="1404"/>
        <v>41.51</v>
      </c>
      <c r="CT587" s="237">
        <f t="shared" si="1404"/>
        <v>41.51</v>
      </c>
      <c r="CU587" s="237">
        <f t="shared" si="1404"/>
        <v>41.51</v>
      </c>
      <c r="CV587" s="237">
        <f t="shared" si="1404"/>
        <v>41.51</v>
      </c>
      <c r="CW587" s="237">
        <f t="shared" si="1404"/>
        <v>41.51</v>
      </c>
      <c r="CX587" s="237">
        <f t="shared" si="1404"/>
        <v>41.51</v>
      </c>
      <c r="CY587" s="237">
        <f t="shared" si="1404"/>
        <v>41.51</v>
      </c>
      <c r="CZ587" s="237">
        <f t="shared" si="1404"/>
        <v>41.51</v>
      </c>
      <c r="DA587" s="237">
        <f t="shared" si="1404"/>
        <v>41.51</v>
      </c>
      <c r="DB587" s="237">
        <f t="shared" si="1404"/>
        <v>41.51</v>
      </c>
      <c r="DC587" s="237">
        <f t="shared" si="1404"/>
        <v>41.51</v>
      </c>
      <c r="DD587" s="237">
        <f t="shared" si="1404"/>
        <v>41.51</v>
      </c>
      <c r="DE587" s="4">
        <f t="shared" si="1274"/>
        <v>41.51</v>
      </c>
    </row>
    <row r="588" spans="1:109">
      <c r="A588" s="2">
        <v>1008169</v>
      </c>
      <c r="B588" s="3" t="s">
        <v>84</v>
      </c>
      <c r="C588" s="238">
        <v>41914</v>
      </c>
      <c r="D588" s="2" t="s">
        <v>26</v>
      </c>
      <c r="E588" s="2" t="s">
        <v>30</v>
      </c>
      <c r="F588" s="2" t="s">
        <v>28</v>
      </c>
      <c r="G588" s="2" t="s">
        <v>2617</v>
      </c>
      <c r="H588" s="2" t="s">
        <v>726</v>
      </c>
      <c r="I588" s="2" t="s">
        <v>68</v>
      </c>
      <c r="J588" s="2">
        <v>36</v>
      </c>
      <c r="K588" s="2">
        <f>ROUND(1/(_xlfn.XLOOKUP(M588,'Pro-Forma UPIS-AD-ADIT'!$B$111:$B$236,'Pro-Forma UPIS-AD-ADIT'!$E$111:$E$236))*12,0)</f>
        <v>270</v>
      </c>
      <c r="L588" s="4">
        <v>124.93</v>
      </c>
      <c r="M588" s="5">
        <v>141504</v>
      </c>
      <c r="N588" s="4">
        <v>124.93</v>
      </c>
      <c r="O588" s="5" t="s">
        <v>2065</v>
      </c>
      <c r="P588" s="4">
        <v>0</v>
      </c>
      <c r="Q588" s="5" t="s">
        <v>2066</v>
      </c>
      <c r="R588" s="4">
        <v>0</v>
      </c>
      <c r="S588" s="4">
        <v>0</v>
      </c>
      <c r="T588" s="234">
        <f t="shared" si="1275"/>
        <v>185</v>
      </c>
      <c r="U588" s="233">
        <f t="shared" si="1276"/>
        <v>50132</v>
      </c>
      <c r="V588" s="18">
        <f t="shared" si="1277"/>
        <v>39.329814814814817</v>
      </c>
      <c r="W588" s="18">
        <f t="shared" si="1388"/>
        <v>0.46270370370370373</v>
      </c>
      <c r="X588" s="237">
        <f t="shared" si="1292"/>
        <v>39.79251851851852</v>
      </c>
      <c r="Y588" s="237">
        <f t="shared" ref="Y588:BK588" si="1405">+IF(IF(Y$5&lt;$C588,0,X588+$W588)&lt;$L588,IF(Y$5&lt;$C588,0,X588+$W588),$L588)</f>
        <v>40.255222222222223</v>
      </c>
      <c r="Z588" s="237">
        <f t="shared" si="1405"/>
        <v>40.717925925925925</v>
      </c>
      <c r="AA588" s="237">
        <f t="shared" si="1405"/>
        <v>41.180629629629628</v>
      </c>
      <c r="AB588" s="237">
        <f t="shared" si="1405"/>
        <v>41.643333333333331</v>
      </c>
      <c r="AC588" s="237">
        <f t="shared" si="1405"/>
        <v>42.106037037037034</v>
      </c>
      <c r="AD588" s="237">
        <f t="shared" si="1405"/>
        <v>42.568740740740736</v>
      </c>
      <c r="AE588" s="237">
        <f t="shared" si="1405"/>
        <v>43.031444444444439</v>
      </c>
      <c r="AF588" s="237">
        <f t="shared" si="1405"/>
        <v>43.494148148148142</v>
      </c>
      <c r="AG588" s="237">
        <f t="shared" si="1405"/>
        <v>43.956851851851845</v>
      </c>
      <c r="AH588" s="237">
        <f t="shared" si="1405"/>
        <v>44.419555555555547</v>
      </c>
      <c r="AI588" s="237">
        <f t="shared" si="1405"/>
        <v>44.88225925925925</v>
      </c>
      <c r="AJ588" s="237">
        <f t="shared" si="1405"/>
        <v>45.344962962962953</v>
      </c>
      <c r="AK588" s="237">
        <f t="shared" si="1405"/>
        <v>45.807666666666655</v>
      </c>
      <c r="AL588" s="237">
        <f t="shared" si="1405"/>
        <v>46.270370370370358</v>
      </c>
      <c r="AM588" s="237">
        <f t="shared" si="1405"/>
        <v>46.733074074074061</v>
      </c>
      <c r="AN588" s="237">
        <f t="shared" si="1405"/>
        <v>47.195777777777764</v>
      </c>
      <c r="AO588" s="237">
        <f t="shared" si="1405"/>
        <v>47.658481481481466</v>
      </c>
      <c r="AP588" s="237">
        <f t="shared" si="1405"/>
        <v>48.121185185185169</v>
      </c>
      <c r="AQ588" s="237">
        <f t="shared" si="1405"/>
        <v>48.583888888888872</v>
      </c>
      <c r="AR588" s="237">
        <f t="shared" si="1405"/>
        <v>49.046592592592575</v>
      </c>
      <c r="AS588" s="237">
        <f t="shared" si="1405"/>
        <v>49.509296296296277</v>
      </c>
      <c r="AT588" s="237">
        <f t="shared" si="1405"/>
        <v>49.97199999999998</v>
      </c>
      <c r="AU588" s="237">
        <f t="shared" si="1405"/>
        <v>50.434703703703683</v>
      </c>
      <c r="AV588" s="237">
        <f t="shared" si="1405"/>
        <v>50.897407407407385</v>
      </c>
      <c r="AW588" s="237">
        <f t="shared" si="1405"/>
        <v>51.360111111111088</v>
      </c>
      <c r="AX588" s="237">
        <f t="shared" si="1405"/>
        <v>51.822814814814791</v>
      </c>
      <c r="AY588" s="237">
        <f t="shared" si="1405"/>
        <v>52.285518518518494</v>
      </c>
      <c r="AZ588" s="237">
        <f t="shared" si="1405"/>
        <v>52.748222222222196</v>
      </c>
      <c r="BA588" s="237">
        <f t="shared" si="1405"/>
        <v>53.210925925925899</v>
      </c>
      <c r="BB588" s="237">
        <f t="shared" si="1405"/>
        <v>53.673629629629602</v>
      </c>
      <c r="BC588" s="237">
        <f t="shared" si="1405"/>
        <v>54.136333333333305</v>
      </c>
      <c r="BD588" s="237">
        <f t="shared" si="1405"/>
        <v>54.599037037037007</v>
      </c>
      <c r="BE588" s="237">
        <f t="shared" si="1405"/>
        <v>55.06174074074071</v>
      </c>
      <c r="BF588" s="237">
        <f t="shared" si="1405"/>
        <v>55.524444444444413</v>
      </c>
      <c r="BG588" s="237">
        <f t="shared" si="1405"/>
        <v>55.987148148148115</v>
      </c>
      <c r="BH588" s="237">
        <f t="shared" si="1405"/>
        <v>56.449851851851818</v>
      </c>
      <c r="BI588" s="237">
        <f t="shared" si="1405"/>
        <v>56.912555555555521</v>
      </c>
      <c r="BJ588" s="237">
        <f t="shared" si="1405"/>
        <v>57.375259259259224</v>
      </c>
      <c r="BK588" s="237">
        <f t="shared" si="1405"/>
        <v>57.837962962962926</v>
      </c>
      <c r="BL588" s="4">
        <f t="shared" si="1294"/>
        <v>49.046592592592575</v>
      </c>
      <c r="BM588" s="18"/>
      <c r="BQ588" s="237">
        <f t="shared" si="1272"/>
        <v>124.93</v>
      </c>
      <c r="BR588" s="237">
        <f t="shared" ref="BR588:DD588" si="1406">+IF(IF(BR$5&lt;$C588,0,BQ588+$R588)&lt;$L588,IF(BR$5&lt;$C588,0,BQ588+$R588),$L588)</f>
        <v>124.93</v>
      </c>
      <c r="BS588" s="237">
        <f t="shared" si="1406"/>
        <v>124.93</v>
      </c>
      <c r="BT588" s="237">
        <f t="shared" si="1406"/>
        <v>124.93</v>
      </c>
      <c r="BU588" s="237">
        <f t="shared" si="1406"/>
        <v>124.93</v>
      </c>
      <c r="BV588" s="237">
        <f t="shared" si="1406"/>
        <v>124.93</v>
      </c>
      <c r="BW588" s="237">
        <f t="shared" si="1406"/>
        <v>124.93</v>
      </c>
      <c r="BX588" s="237">
        <f t="shared" si="1406"/>
        <v>124.93</v>
      </c>
      <c r="BY588" s="237">
        <f t="shared" si="1406"/>
        <v>124.93</v>
      </c>
      <c r="BZ588" s="237">
        <f t="shared" si="1406"/>
        <v>124.93</v>
      </c>
      <c r="CA588" s="237">
        <f t="shared" si="1406"/>
        <v>124.93</v>
      </c>
      <c r="CB588" s="237">
        <f t="shared" si="1406"/>
        <v>124.93</v>
      </c>
      <c r="CC588" s="237">
        <f t="shared" si="1406"/>
        <v>124.93</v>
      </c>
      <c r="CD588" s="237">
        <f t="shared" si="1406"/>
        <v>124.93</v>
      </c>
      <c r="CE588" s="237">
        <f t="shared" si="1406"/>
        <v>124.93</v>
      </c>
      <c r="CF588" s="237">
        <f t="shared" si="1406"/>
        <v>124.93</v>
      </c>
      <c r="CG588" s="237">
        <f t="shared" si="1406"/>
        <v>124.93</v>
      </c>
      <c r="CH588" s="237">
        <f t="shared" si="1406"/>
        <v>124.93</v>
      </c>
      <c r="CI588" s="237">
        <f t="shared" si="1406"/>
        <v>124.93</v>
      </c>
      <c r="CJ588" s="237">
        <f t="shared" si="1406"/>
        <v>124.93</v>
      </c>
      <c r="CK588" s="237">
        <f t="shared" si="1406"/>
        <v>124.93</v>
      </c>
      <c r="CL588" s="237">
        <f t="shared" si="1406"/>
        <v>124.93</v>
      </c>
      <c r="CM588" s="237">
        <f t="shared" si="1406"/>
        <v>124.93</v>
      </c>
      <c r="CN588" s="237">
        <f t="shared" si="1406"/>
        <v>124.93</v>
      </c>
      <c r="CO588" s="237">
        <f t="shared" si="1406"/>
        <v>124.93</v>
      </c>
      <c r="CP588" s="237">
        <f t="shared" si="1406"/>
        <v>124.93</v>
      </c>
      <c r="CQ588" s="237">
        <f t="shared" si="1406"/>
        <v>124.93</v>
      </c>
      <c r="CR588" s="237">
        <f t="shared" si="1406"/>
        <v>124.93</v>
      </c>
      <c r="CS588" s="237">
        <f t="shared" si="1406"/>
        <v>124.93</v>
      </c>
      <c r="CT588" s="237">
        <f t="shared" si="1406"/>
        <v>124.93</v>
      </c>
      <c r="CU588" s="237">
        <f t="shared" si="1406"/>
        <v>124.93</v>
      </c>
      <c r="CV588" s="237">
        <f t="shared" si="1406"/>
        <v>124.93</v>
      </c>
      <c r="CW588" s="237">
        <f t="shared" si="1406"/>
        <v>124.93</v>
      </c>
      <c r="CX588" s="237">
        <f t="shared" si="1406"/>
        <v>124.93</v>
      </c>
      <c r="CY588" s="237">
        <f t="shared" si="1406"/>
        <v>124.93</v>
      </c>
      <c r="CZ588" s="237">
        <f t="shared" si="1406"/>
        <v>124.93</v>
      </c>
      <c r="DA588" s="237">
        <f t="shared" si="1406"/>
        <v>124.93</v>
      </c>
      <c r="DB588" s="237">
        <f t="shared" si="1406"/>
        <v>124.93</v>
      </c>
      <c r="DC588" s="237">
        <f t="shared" si="1406"/>
        <v>124.93</v>
      </c>
      <c r="DD588" s="237">
        <f t="shared" si="1406"/>
        <v>124.93</v>
      </c>
      <c r="DE588" s="4">
        <f t="shared" si="1274"/>
        <v>124.93000000000005</v>
      </c>
    </row>
    <row r="589" spans="1:109">
      <c r="A589" s="2">
        <v>1008170</v>
      </c>
      <c r="B589" s="3" t="s">
        <v>84</v>
      </c>
      <c r="C589" s="238">
        <v>41927</v>
      </c>
      <c r="D589" s="2" t="s">
        <v>26</v>
      </c>
      <c r="E589" s="2" t="s">
        <v>30</v>
      </c>
      <c r="F589" s="2" t="s">
        <v>28</v>
      </c>
      <c r="G589" s="2" t="s">
        <v>2617</v>
      </c>
      <c r="H589" s="2" t="s">
        <v>726</v>
      </c>
      <c r="I589" s="2" t="s">
        <v>68</v>
      </c>
      <c r="J589" s="2">
        <v>36</v>
      </c>
      <c r="K589" s="2">
        <f>ROUND(1/(_xlfn.XLOOKUP(M589,'Pro-Forma UPIS-AD-ADIT'!$B$111:$B$236,'Pro-Forma UPIS-AD-ADIT'!$E$111:$E$236))*12,0)</f>
        <v>270</v>
      </c>
      <c r="L589" s="4">
        <v>87.7</v>
      </c>
      <c r="M589" s="5">
        <v>141504</v>
      </c>
      <c r="N589" s="4">
        <v>87.7</v>
      </c>
      <c r="O589" s="5" t="s">
        <v>2065</v>
      </c>
      <c r="P589" s="4">
        <v>0</v>
      </c>
      <c r="Q589" s="5" t="s">
        <v>2066</v>
      </c>
      <c r="R589" s="4">
        <v>0</v>
      </c>
      <c r="S589" s="4">
        <v>0</v>
      </c>
      <c r="T589" s="234">
        <f t="shared" si="1275"/>
        <v>186</v>
      </c>
      <c r="U589" s="233">
        <f t="shared" si="1276"/>
        <v>50145</v>
      </c>
      <c r="V589" s="18">
        <f t="shared" si="1277"/>
        <v>27.284444444444446</v>
      </c>
      <c r="W589" s="18">
        <f t="shared" si="1388"/>
        <v>0.32481481481481483</v>
      </c>
      <c r="X589" s="237">
        <f t="shared" si="1292"/>
        <v>27.609259259259261</v>
      </c>
      <c r="Y589" s="237">
        <f t="shared" ref="Y589:BK589" si="1407">+IF(IF(Y$5&lt;$C589,0,X589+$W589)&lt;$L589,IF(Y$5&lt;$C589,0,X589+$W589),$L589)</f>
        <v>27.934074074074076</v>
      </c>
      <c r="Z589" s="237">
        <f t="shared" si="1407"/>
        <v>28.25888888888889</v>
      </c>
      <c r="AA589" s="237">
        <f t="shared" si="1407"/>
        <v>28.583703703703705</v>
      </c>
      <c r="AB589" s="237">
        <f t="shared" si="1407"/>
        <v>28.90851851851852</v>
      </c>
      <c r="AC589" s="237">
        <f t="shared" si="1407"/>
        <v>29.233333333333334</v>
      </c>
      <c r="AD589" s="237">
        <f t="shared" si="1407"/>
        <v>29.558148148148149</v>
      </c>
      <c r="AE589" s="237">
        <f t="shared" si="1407"/>
        <v>29.882962962962964</v>
      </c>
      <c r="AF589" s="237">
        <f t="shared" si="1407"/>
        <v>30.207777777777778</v>
      </c>
      <c r="AG589" s="237">
        <f t="shared" si="1407"/>
        <v>30.532592592592593</v>
      </c>
      <c r="AH589" s="237">
        <f t="shared" si="1407"/>
        <v>30.857407407407408</v>
      </c>
      <c r="AI589" s="237">
        <f t="shared" si="1407"/>
        <v>31.182222222222222</v>
      </c>
      <c r="AJ589" s="237">
        <f t="shared" si="1407"/>
        <v>31.507037037037037</v>
      </c>
      <c r="AK589" s="237">
        <f t="shared" si="1407"/>
        <v>31.831851851851852</v>
      </c>
      <c r="AL589" s="237">
        <f t="shared" si="1407"/>
        <v>32.156666666666666</v>
      </c>
      <c r="AM589" s="237">
        <f t="shared" si="1407"/>
        <v>32.481481481481481</v>
      </c>
      <c r="AN589" s="237">
        <f t="shared" si="1407"/>
        <v>32.806296296296296</v>
      </c>
      <c r="AO589" s="237">
        <f t="shared" si="1407"/>
        <v>33.13111111111111</v>
      </c>
      <c r="AP589" s="237">
        <f t="shared" si="1407"/>
        <v>33.455925925925925</v>
      </c>
      <c r="AQ589" s="237">
        <f t="shared" si="1407"/>
        <v>33.78074074074074</v>
      </c>
      <c r="AR589" s="237">
        <f t="shared" si="1407"/>
        <v>34.105555555555554</v>
      </c>
      <c r="AS589" s="237">
        <f t="shared" si="1407"/>
        <v>34.430370370370369</v>
      </c>
      <c r="AT589" s="237">
        <f t="shared" si="1407"/>
        <v>34.755185185185184</v>
      </c>
      <c r="AU589" s="237">
        <f t="shared" si="1407"/>
        <v>35.08</v>
      </c>
      <c r="AV589" s="237">
        <f t="shared" si="1407"/>
        <v>35.404814814814813</v>
      </c>
      <c r="AW589" s="237">
        <f t="shared" si="1407"/>
        <v>35.729629629629628</v>
      </c>
      <c r="AX589" s="237">
        <f t="shared" si="1407"/>
        <v>36.054444444444442</v>
      </c>
      <c r="AY589" s="237">
        <f t="shared" si="1407"/>
        <v>36.379259259259257</v>
      </c>
      <c r="AZ589" s="237">
        <f t="shared" si="1407"/>
        <v>36.704074074074072</v>
      </c>
      <c r="BA589" s="237">
        <f t="shared" si="1407"/>
        <v>37.028888888888886</v>
      </c>
      <c r="BB589" s="237">
        <f t="shared" si="1407"/>
        <v>37.353703703703701</v>
      </c>
      <c r="BC589" s="237">
        <f t="shared" si="1407"/>
        <v>37.678518518518516</v>
      </c>
      <c r="BD589" s="237">
        <f t="shared" si="1407"/>
        <v>38.00333333333333</v>
      </c>
      <c r="BE589" s="237">
        <f t="shared" si="1407"/>
        <v>38.328148148148145</v>
      </c>
      <c r="BF589" s="237">
        <f t="shared" si="1407"/>
        <v>38.65296296296296</v>
      </c>
      <c r="BG589" s="237">
        <f t="shared" si="1407"/>
        <v>38.977777777777774</v>
      </c>
      <c r="BH589" s="237">
        <f t="shared" si="1407"/>
        <v>39.302592592592589</v>
      </c>
      <c r="BI589" s="237">
        <f t="shared" si="1407"/>
        <v>39.627407407407404</v>
      </c>
      <c r="BJ589" s="237">
        <f t="shared" si="1407"/>
        <v>39.952222222222218</v>
      </c>
      <c r="BK589" s="237">
        <f t="shared" si="1407"/>
        <v>40.277037037037033</v>
      </c>
      <c r="BL589" s="4">
        <f t="shared" si="1294"/>
        <v>34.105555555555561</v>
      </c>
      <c r="BM589" s="18"/>
      <c r="BQ589" s="237">
        <f t="shared" ref="BQ589:BQ652" si="1408">+IF(IF(BQ$5&lt;$C589,0,$N589+$R589)&lt;$L589,IF(BQ$5&lt;$C589,0,$N589+$R589),$L589)</f>
        <v>87.7</v>
      </c>
      <c r="BR589" s="237">
        <f t="shared" ref="BR589:DD589" si="1409">+IF(IF(BR$5&lt;$C589,0,BQ589+$R589)&lt;$L589,IF(BR$5&lt;$C589,0,BQ589+$R589),$L589)</f>
        <v>87.7</v>
      </c>
      <c r="BS589" s="237">
        <f t="shared" si="1409"/>
        <v>87.7</v>
      </c>
      <c r="BT589" s="237">
        <f t="shared" si="1409"/>
        <v>87.7</v>
      </c>
      <c r="BU589" s="237">
        <f t="shared" si="1409"/>
        <v>87.7</v>
      </c>
      <c r="BV589" s="237">
        <f t="shared" si="1409"/>
        <v>87.7</v>
      </c>
      <c r="BW589" s="237">
        <f t="shared" si="1409"/>
        <v>87.7</v>
      </c>
      <c r="BX589" s="237">
        <f t="shared" si="1409"/>
        <v>87.7</v>
      </c>
      <c r="BY589" s="237">
        <f t="shared" si="1409"/>
        <v>87.7</v>
      </c>
      <c r="BZ589" s="237">
        <f t="shared" si="1409"/>
        <v>87.7</v>
      </c>
      <c r="CA589" s="237">
        <f t="shared" si="1409"/>
        <v>87.7</v>
      </c>
      <c r="CB589" s="237">
        <f t="shared" si="1409"/>
        <v>87.7</v>
      </c>
      <c r="CC589" s="237">
        <f t="shared" si="1409"/>
        <v>87.7</v>
      </c>
      <c r="CD589" s="237">
        <f t="shared" si="1409"/>
        <v>87.7</v>
      </c>
      <c r="CE589" s="237">
        <f t="shared" si="1409"/>
        <v>87.7</v>
      </c>
      <c r="CF589" s="237">
        <f t="shared" si="1409"/>
        <v>87.7</v>
      </c>
      <c r="CG589" s="237">
        <f t="shared" si="1409"/>
        <v>87.7</v>
      </c>
      <c r="CH589" s="237">
        <f t="shared" si="1409"/>
        <v>87.7</v>
      </c>
      <c r="CI589" s="237">
        <f t="shared" si="1409"/>
        <v>87.7</v>
      </c>
      <c r="CJ589" s="237">
        <f t="shared" si="1409"/>
        <v>87.7</v>
      </c>
      <c r="CK589" s="237">
        <f t="shared" si="1409"/>
        <v>87.7</v>
      </c>
      <c r="CL589" s="237">
        <f t="shared" si="1409"/>
        <v>87.7</v>
      </c>
      <c r="CM589" s="237">
        <f t="shared" si="1409"/>
        <v>87.7</v>
      </c>
      <c r="CN589" s="237">
        <f t="shared" si="1409"/>
        <v>87.7</v>
      </c>
      <c r="CO589" s="237">
        <f t="shared" si="1409"/>
        <v>87.7</v>
      </c>
      <c r="CP589" s="237">
        <f t="shared" si="1409"/>
        <v>87.7</v>
      </c>
      <c r="CQ589" s="237">
        <f t="shared" si="1409"/>
        <v>87.7</v>
      </c>
      <c r="CR589" s="237">
        <f t="shared" si="1409"/>
        <v>87.7</v>
      </c>
      <c r="CS589" s="237">
        <f t="shared" si="1409"/>
        <v>87.7</v>
      </c>
      <c r="CT589" s="237">
        <f t="shared" si="1409"/>
        <v>87.7</v>
      </c>
      <c r="CU589" s="237">
        <f t="shared" si="1409"/>
        <v>87.7</v>
      </c>
      <c r="CV589" s="237">
        <f t="shared" si="1409"/>
        <v>87.7</v>
      </c>
      <c r="CW589" s="237">
        <f t="shared" si="1409"/>
        <v>87.7</v>
      </c>
      <c r="CX589" s="237">
        <f t="shared" si="1409"/>
        <v>87.7</v>
      </c>
      <c r="CY589" s="237">
        <f t="shared" si="1409"/>
        <v>87.7</v>
      </c>
      <c r="CZ589" s="237">
        <f t="shared" si="1409"/>
        <v>87.7</v>
      </c>
      <c r="DA589" s="237">
        <f t="shared" si="1409"/>
        <v>87.7</v>
      </c>
      <c r="DB589" s="237">
        <f t="shared" si="1409"/>
        <v>87.7</v>
      </c>
      <c r="DC589" s="237">
        <f t="shared" si="1409"/>
        <v>87.7</v>
      </c>
      <c r="DD589" s="237">
        <f t="shared" si="1409"/>
        <v>87.7</v>
      </c>
      <c r="DE589" s="4">
        <f t="shared" ref="DE589:DE652" si="1410">AVERAGE(CE589:CQ589)</f>
        <v>87.700000000000031</v>
      </c>
    </row>
    <row r="590" spans="1:109">
      <c r="A590" s="2">
        <v>1008223</v>
      </c>
      <c r="B590" s="3" t="s">
        <v>84</v>
      </c>
      <c r="C590" s="238">
        <v>41927</v>
      </c>
      <c r="D590" s="2" t="s">
        <v>26</v>
      </c>
      <c r="E590" s="2" t="s">
        <v>30</v>
      </c>
      <c r="F590" s="2" t="s">
        <v>28</v>
      </c>
      <c r="G590" s="2" t="s">
        <v>2617</v>
      </c>
      <c r="H590" s="2" t="s">
        <v>726</v>
      </c>
      <c r="I590" s="2" t="s">
        <v>68</v>
      </c>
      <c r="J590" s="2">
        <v>36</v>
      </c>
      <c r="K590" s="2">
        <f>ROUND(1/(_xlfn.XLOOKUP(M590,'Pro-Forma UPIS-AD-ADIT'!$B$111:$B$236,'Pro-Forma UPIS-AD-ADIT'!$E$111:$E$236))*12,0)</f>
        <v>270</v>
      </c>
      <c r="L590" s="4">
        <v>3920.12</v>
      </c>
      <c r="M590" s="5">
        <v>141504</v>
      </c>
      <c r="N590" s="4">
        <v>3920.12</v>
      </c>
      <c r="O590" s="5" t="s">
        <v>2065</v>
      </c>
      <c r="P590" s="4">
        <v>0</v>
      </c>
      <c r="Q590" s="5" t="s">
        <v>2066</v>
      </c>
      <c r="R590" s="4">
        <v>0</v>
      </c>
      <c r="S590" s="4">
        <v>0</v>
      </c>
      <c r="T590" s="234">
        <f t="shared" ref="T590:T653" si="1411">+ROUND(IF(U590&gt;$U$1,DATEDIF($U$1,U590,"D")/30.54,0),0)</f>
        <v>186</v>
      </c>
      <c r="U590" s="233">
        <f t="shared" ref="U590:U653" si="1412">+EDATE(C590,K590)</f>
        <v>50145</v>
      </c>
      <c r="V590" s="18">
        <f t="shared" ref="V590:V653" si="1413">+IF(U590&lt;=$U$1,L590,L590*((K590-T590)/K590))</f>
        <v>1219.5928888888889</v>
      </c>
      <c r="W590" s="18">
        <f t="shared" si="1388"/>
        <v>14.518962962962963</v>
      </c>
      <c r="X590" s="237">
        <f t="shared" si="1292"/>
        <v>1234.1118518518517</v>
      </c>
      <c r="Y590" s="237">
        <f t="shared" ref="Y590:BK590" si="1414">+IF(IF(Y$5&lt;$C590,0,X590+$W590)&lt;$L590,IF(Y$5&lt;$C590,0,X590+$W590),$L590)</f>
        <v>1248.6308148148146</v>
      </c>
      <c r="Z590" s="237">
        <f t="shared" si="1414"/>
        <v>1263.1497777777774</v>
      </c>
      <c r="AA590" s="237">
        <f t="shared" si="1414"/>
        <v>1277.6687407407403</v>
      </c>
      <c r="AB590" s="237">
        <f t="shared" si="1414"/>
        <v>1292.1877037037032</v>
      </c>
      <c r="AC590" s="237">
        <f t="shared" si="1414"/>
        <v>1306.706666666666</v>
      </c>
      <c r="AD590" s="237">
        <f t="shared" si="1414"/>
        <v>1321.2256296296289</v>
      </c>
      <c r="AE590" s="237">
        <f t="shared" si="1414"/>
        <v>1335.7445925925917</v>
      </c>
      <c r="AF590" s="237">
        <f t="shared" si="1414"/>
        <v>1350.2635555555546</v>
      </c>
      <c r="AG590" s="237">
        <f t="shared" si="1414"/>
        <v>1364.7825185185175</v>
      </c>
      <c r="AH590" s="237">
        <f t="shared" si="1414"/>
        <v>1379.3014814814803</v>
      </c>
      <c r="AI590" s="237">
        <f t="shared" si="1414"/>
        <v>1393.8204444444432</v>
      </c>
      <c r="AJ590" s="237">
        <f t="shared" si="1414"/>
        <v>1408.339407407406</v>
      </c>
      <c r="AK590" s="237">
        <f t="shared" si="1414"/>
        <v>1422.8583703703689</v>
      </c>
      <c r="AL590" s="237">
        <f t="shared" si="1414"/>
        <v>1437.3773333333318</v>
      </c>
      <c r="AM590" s="237">
        <f t="shared" si="1414"/>
        <v>1451.8962962962946</v>
      </c>
      <c r="AN590" s="237">
        <f t="shared" si="1414"/>
        <v>1466.4152592592575</v>
      </c>
      <c r="AO590" s="237">
        <f t="shared" si="1414"/>
        <v>1480.9342222222203</v>
      </c>
      <c r="AP590" s="237">
        <f t="shared" si="1414"/>
        <v>1495.4531851851832</v>
      </c>
      <c r="AQ590" s="237">
        <f t="shared" si="1414"/>
        <v>1509.9721481481461</v>
      </c>
      <c r="AR590" s="237">
        <f t="shared" si="1414"/>
        <v>1524.4911111111089</v>
      </c>
      <c r="AS590" s="237">
        <f t="shared" si="1414"/>
        <v>1539.0100740740718</v>
      </c>
      <c r="AT590" s="237">
        <f t="shared" si="1414"/>
        <v>1553.5290370370346</v>
      </c>
      <c r="AU590" s="237">
        <f t="shared" si="1414"/>
        <v>1568.0479999999975</v>
      </c>
      <c r="AV590" s="237">
        <f t="shared" si="1414"/>
        <v>1582.5669629629604</v>
      </c>
      <c r="AW590" s="237">
        <f t="shared" si="1414"/>
        <v>1597.0859259259232</v>
      </c>
      <c r="AX590" s="237">
        <f t="shared" si="1414"/>
        <v>1611.6048888888861</v>
      </c>
      <c r="AY590" s="237">
        <f t="shared" si="1414"/>
        <v>1626.1238518518489</v>
      </c>
      <c r="AZ590" s="237">
        <f t="shared" si="1414"/>
        <v>1640.6428148148118</v>
      </c>
      <c r="BA590" s="237">
        <f t="shared" si="1414"/>
        <v>1655.1617777777747</v>
      </c>
      <c r="BB590" s="237">
        <f t="shared" si="1414"/>
        <v>1669.6807407407375</v>
      </c>
      <c r="BC590" s="237">
        <f t="shared" si="1414"/>
        <v>1684.1997037037004</v>
      </c>
      <c r="BD590" s="237">
        <f t="shared" si="1414"/>
        <v>1698.7186666666632</v>
      </c>
      <c r="BE590" s="237">
        <f t="shared" si="1414"/>
        <v>1713.2376296296261</v>
      </c>
      <c r="BF590" s="237">
        <f t="shared" si="1414"/>
        <v>1727.756592592589</v>
      </c>
      <c r="BG590" s="237">
        <f t="shared" si="1414"/>
        <v>1742.2755555555518</v>
      </c>
      <c r="BH590" s="237">
        <f t="shared" si="1414"/>
        <v>1756.7945185185147</v>
      </c>
      <c r="BI590" s="237">
        <f t="shared" si="1414"/>
        <v>1771.3134814814775</v>
      </c>
      <c r="BJ590" s="237">
        <f t="shared" si="1414"/>
        <v>1785.8324444444404</v>
      </c>
      <c r="BK590" s="237">
        <f t="shared" si="1414"/>
        <v>1800.3514074074033</v>
      </c>
      <c r="BL590" s="4">
        <f t="shared" si="1294"/>
        <v>1524.4911111111091</v>
      </c>
      <c r="BM590" s="18"/>
      <c r="BQ590" s="237">
        <f t="shared" si="1408"/>
        <v>3920.12</v>
      </c>
      <c r="BR590" s="237">
        <f t="shared" ref="BR590:DD590" si="1415">+IF(IF(BR$5&lt;$C590,0,BQ590+$R590)&lt;$L590,IF(BR$5&lt;$C590,0,BQ590+$R590),$L590)</f>
        <v>3920.12</v>
      </c>
      <c r="BS590" s="237">
        <f t="shared" si="1415"/>
        <v>3920.12</v>
      </c>
      <c r="BT590" s="237">
        <f t="shared" si="1415"/>
        <v>3920.12</v>
      </c>
      <c r="BU590" s="237">
        <f t="shared" si="1415"/>
        <v>3920.12</v>
      </c>
      <c r="BV590" s="237">
        <f t="shared" si="1415"/>
        <v>3920.12</v>
      </c>
      <c r="BW590" s="237">
        <f t="shared" si="1415"/>
        <v>3920.12</v>
      </c>
      <c r="BX590" s="237">
        <f t="shared" si="1415"/>
        <v>3920.12</v>
      </c>
      <c r="BY590" s="237">
        <f t="shared" si="1415"/>
        <v>3920.12</v>
      </c>
      <c r="BZ590" s="237">
        <f t="shared" si="1415"/>
        <v>3920.12</v>
      </c>
      <c r="CA590" s="237">
        <f t="shared" si="1415"/>
        <v>3920.12</v>
      </c>
      <c r="CB590" s="237">
        <f t="shared" si="1415"/>
        <v>3920.12</v>
      </c>
      <c r="CC590" s="237">
        <f t="shared" si="1415"/>
        <v>3920.12</v>
      </c>
      <c r="CD590" s="237">
        <f t="shared" si="1415"/>
        <v>3920.12</v>
      </c>
      <c r="CE590" s="237">
        <f t="shared" si="1415"/>
        <v>3920.12</v>
      </c>
      <c r="CF590" s="237">
        <f t="shared" si="1415"/>
        <v>3920.12</v>
      </c>
      <c r="CG590" s="237">
        <f t="shared" si="1415"/>
        <v>3920.12</v>
      </c>
      <c r="CH590" s="237">
        <f t="shared" si="1415"/>
        <v>3920.12</v>
      </c>
      <c r="CI590" s="237">
        <f t="shared" si="1415"/>
        <v>3920.12</v>
      </c>
      <c r="CJ590" s="237">
        <f t="shared" si="1415"/>
        <v>3920.12</v>
      </c>
      <c r="CK590" s="237">
        <f t="shared" si="1415"/>
        <v>3920.12</v>
      </c>
      <c r="CL590" s="237">
        <f t="shared" si="1415"/>
        <v>3920.12</v>
      </c>
      <c r="CM590" s="237">
        <f t="shared" si="1415"/>
        <v>3920.12</v>
      </c>
      <c r="CN590" s="237">
        <f t="shared" si="1415"/>
        <v>3920.12</v>
      </c>
      <c r="CO590" s="237">
        <f t="shared" si="1415"/>
        <v>3920.12</v>
      </c>
      <c r="CP590" s="237">
        <f t="shared" si="1415"/>
        <v>3920.12</v>
      </c>
      <c r="CQ590" s="237">
        <f t="shared" si="1415"/>
        <v>3920.12</v>
      </c>
      <c r="CR590" s="237">
        <f t="shared" si="1415"/>
        <v>3920.12</v>
      </c>
      <c r="CS590" s="237">
        <f t="shared" si="1415"/>
        <v>3920.12</v>
      </c>
      <c r="CT590" s="237">
        <f t="shared" si="1415"/>
        <v>3920.12</v>
      </c>
      <c r="CU590" s="237">
        <f t="shared" si="1415"/>
        <v>3920.12</v>
      </c>
      <c r="CV590" s="237">
        <f t="shared" si="1415"/>
        <v>3920.12</v>
      </c>
      <c r="CW590" s="237">
        <f t="shared" si="1415"/>
        <v>3920.12</v>
      </c>
      <c r="CX590" s="237">
        <f t="shared" si="1415"/>
        <v>3920.12</v>
      </c>
      <c r="CY590" s="237">
        <f t="shared" si="1415"/>
        <v>3920.12</v>
      </c>
      <c r="CZ590" s="237">
        <f t="shared" si="1415"/>
        <v>3920.12</v>
      </c>
      <c r="DA590" s="237">
        <f t="shared" si="1415"/>
        <v>3920.12</v>
      </c>
      <c r="DB590" s="237">
        <f t="shared" si="1415"/>
        <v>3920.12</v>
      </c>
      <c r="DC590" s="237">
        <f t="shared" si="1415"/>
        <v>3920.12</v>
      </c>
      <c r="DD590" s="237">
        <f t="shared" si="1415"/>
        <v>3920.12</v>
      </c>
      <c r="DE590" s="4">
        <f t="shared" si="1410"/>
        <v>3920.1200000000003</v>
      </c>
    </row>
    <row r="591" spans="1:109">
      <c r="A591" s="2">
        <v>1008224</v>
      </c>
      <c r="B591" s="3" t="s">
        <v>84</v>
      </c>
      <c r="C591" s="238">
        <v>41927</v>
      </c>
      <c r="D591" s="2" t="s">
        <v>26</v>
      </c>
      <c r="E591" s="2" t="s">
        <v>30</v>
      </c>
      <c r="F591" s="2" t="s">
        <v>28</v>
      </c>
      <c r="G591" s="2" t="s">
        <v>2617</v>
      </c>
      <c r="H591" s="2" t="s">
        <v>726</v>
      </c>
      <c r="I591" s="2" t="s">
        <v>68</v>
      </c>
      <c r="J591" s="2">
        <v>36</v>
      </c>
      <c r="K591" s="2">
        <f>ROUND(1/(_xlfn.XLOOKUP(M591,'Pro-Forma UPIS-AD-ADIT'!$B$111:$B$236,'Pro-Forma UPIS-AD-ADIT'!$E$111:$E$236))*12,0)</f>
        <v>270</v>
      </c>
      <c r="L591" s="4">
        <v>261.32</v>
      </c>
      <c r="M591" s="5">
        <v>141504</v>
      </c>
      <c r="N591" s="4">
        <v>261.32</v>
      </c>
      <c r="O591" s="5" t="s">
        <v>2065</v>
      </c>
      <c r="P591" s="4">
        <v>0</v>
      </c>
      <c r="Q591" s="5" t="s">
        <v>2066</v>
      </c>
      <c r="R591" s="4">
        <v>0</v>
      </c>
      <c r="S591" s="4">
        <v>0</v>
      </c>
      <c r="T591" s="234">
        <f t="shared" si="1411"/>
        <v>186</v>
      </c>
      <c r="U591" s="233">
        <f t="shared" si="1412"/>
        <v>50145</v>
      </c>
      <c r="V591" s="18">
        <f t="shared" si="1413"/>
        <v>81.299555555555557</v>
      </c>
      <c r="W591" s="18">
        <f t="shared" si="1388"/>
        <v>0.96785185185185185</v>
      </c>
      <c r="X591" s="237">
        <f t="shared" si="1292"/>
        <v>82.267407407407404</v>
      </c>
      <c r="Y591" s="237">
        <f t="shared" ref="Y591:BK591" si="1416">+IF(IF(Y$5&lt;$C591,0,X591+$W591)&lt;$L591,IF(Y$5&lt;$C591,0,X591+$W591),$L591)</f>
        <v>83.235259259259252</v>
      </c>
      <c r="Z591" s="237">
        <f t="shared" si="1416"/>
        <v>84.203111111111099</v>
      </c>
      <c r="AA591" s="237">
        <f t="shared" si="1416"/>
        <v>85.170962962962946</v>
      </c>
      <c r="AB591" s="237">
        <f t="shared" si="1416"/>
        <v>86.138814814814793</v>
      </c>
      <c r="AC591" s="237">
        <f t="shared" si="1416"/>
        <v>87.106666666666641</v>
      </c>
      <c r="AD591" s="237">
        <f t="shared" si="1416"/>
        <v>88.074518518518488</v>
      </c>
      <c r="AE591" s="237">
        <f t="shared" si="1416"/>
        <v>89.042370370370335</v>
      </c>
      <c r="AF591" s="237">
        <f t="shared" si="1416"/>
        <v>90.010222222222183</v>
      </c>
      <c r="AG591" s="237">
        <f t="shared" si="1416"/>
        <v>90.97807407407403</v>
      </c>
      <c r="AH591" s="237">
        <f t="shared" si="1416"/>
        <v>91.945925925925877</v>
      </c>
      <c r="AI591" s="237">
        <f t="shared" si="1416"/>
        <v>92.913777777777725</v>
      </c>
      <c r="AJ591" s="237">
        <f t="shared" si="1416"/>
        <v>93.881629629629572</v>
      </c>
      <c r="AK591" s="237">
        <f t="shared" si="1416"/>
        <v>94.849481481481419</v>
      </c>
      <c r="AL591" s="237">
        <f t="shared" si="1416"/>
        <v>95.817333333333266</v>
      </c>
      <c r="AM591" s="237">
        <f t="shared" si="1416"/>
        <v>96.785185185185114</v>
      </c>
      <c r="AN591" s="237">
        <f t="shared" si="1416"/>
        <v>97.753037037036961</v>
      </c>
      <c r="AO591" s="237">
        <f t="shared" si="1416"/>
        <v>98.720888888888808</v>
      </c>
      <c r="AP591" s="237">
        <f t="shared" si="1416"/>
        <v>99.688740740740656</v>
      </c>
      <c r="AQ591" s="237">
        <f t="shared" si="1416"/>
        <v>100.6565925925925</v>
      </c>
      <c r="AR591" s="237">
        <f t="shared" si="1416"/>
        <v>101.62444444444435</v>
      </c>
      <c r="AS591" s="237">
        <f t="shared" si="1416"/>
        <v>102.5922962962962</v>
      </c>
      <c r="AT591" s="237">
        <f t="shared" si="1416"/>
        <v>103.56014814814804</v>
      </c>
      <c r="AU591" s="237">
        <f t="shared" si="1416"/>
        <v>104.52799999999989</v>
      </c>
      <c r="AV591" s="237">
        <f t="shared" si="1416"/>
        <v>105.49585185185174</v>
      </c>
      <c r="AW591" s="237">
        <f t="shared" si="1416"/>
        <v>106.46370370370359</v>
      </c>
      <c r="AX591" s="237">
        <f t="shared" si="1416"/>
        <v>107.43155555555543</v>
      </c>
      <c r="AY591" s="237">
        <f t="shared" si="1416"/>
        <v>108.39940740740728</v>
      </c>
      <c r="AZ591" s="237">
        <f t="shared" si="1416"/>
        <v>109.36725925925913</v>
      </c>
      <c r="BA591" s="237">
        <f t="shared" si="1416"/>
        <v>110.33511111111098</v>
      </c>
      <c r="BB591" s="237">
        <f t="shared" si="1416"/>
        <v>111.30296296296282</v>
      </c>
      <c r="BC591" s="237">
        <f t="shared" si="1416"/>
        <v>112.27081481481467</v>
      </c>
      <c r="BD591" s="237">
        <f t="shared" si="1416"/>
        <v>113.23866666666652</v>
      </c>
      <c r="BE591" s="237">
        <f t="shared" si="1416"/>
        <v>114.20651851851837</v>
      </c>
      <c r="BF591" s="237">
        <f t="shared" si="1416"/>
        <v>115.17437037037021</v>
      </c>
      <c r="BG591" s="237">
        <f t="shared" si="1416"/>
        <v>116.14222222222206</v>
      </c>
      <c r="BH591" s="237">
        <f t="shared" si="1416"/>
        <v>117.11007407407391</v>
      </c>
      <c r="BI591" s="237">
        <f t="shared" si="1416"/>
        <v>118.07792592592575</v>
      </c>
      <c r="BJ591" s="237">
        <f t="shared" si="1416"/>
        <v>119.0457777777776</v>
      </c>
      <c r="BK591" s="237">
        <f t="shared" si="1416"/>
        <v>120.01362962962945</v>
      </c>
      <c r="BL591" s="4">
        <f t="shared" si="1294"/>
        <v>101.62444444444435</v>
      </c>
      <c r="BM591" s="18"/>
      <c r="BQ591" s="237">
        <f t="shared" si="1408"/>
        <v>261.32</v>
      </c>
      <c r="BR591" s="237">
        <f t="shared" ref="BR591:DD591" si="1417">+IF(IF(BR$5&lt;$C591,0,BQ591+$R591)&lt;$L591,IF(BR$5&lt;$C591,0,BQ591+$R591),$L591)</f>
        <v>261.32</v>
      </c>
      <c r="BS591" s="237">
        <f t="shared" si="1417"/>
        <v>261.32</v>
      </c>
      <c r="BT591" s="237">
        <f t="shared" si="1417"/>
        <v>261.32</v>
      </c>
      <c r="BU591" s="237">
        <f t="shared" si="1417"/>
        <v>261.32</v>
      </c>
      <c r="BV591" s="237">
        <f t="shared" si="1417"/>
        <v>261.32</v>
      </c>
      <c r="BW591" s="237">
        <f t="shared" si="1417"/>
        <v>261.32</v>
      </c>
      <c r="BX591" s="237">
        <f t="shared" si="1417"/>
        <v>261.32</v>
      </c>
      <c r="BY591" s="237">
        <f t="shared" si="1417"/>
        <v>261.32</v>
      </c>
      <c r="BZ591" s="237">
        <f t="shared" si="1417"/>
        <v>261.32</v>
      </c>
      <c r="CA591" s="237">
        <f t="shared" si="1417"/>
        <v>261.32</v>
      </c>
      <c r="CB591" s="237">
        <f t="shared" si="1417"/>
        <v>261.32</v>
      </c>
      <c r="CC591" s="237">
        <f t="shared" si="1417"/>
        <v>261.32</v>
      </c>
      <c r="CD591" s="237">
        <f t="shared" si="1417"/>
        <v>261.32</v>
      </c>
      <c r="CE591" s="237">
        <f t="shared" si="1417"/>
        <v>261.32</v>
      </c>
      <c r="CF591" s="237">
        <f t="shared" si="1417"/>
        <v>261.32</v>
      </c>
      <c r="CG591" s="237">
        <f t="shared" si="1417"/>
        <v>261.32</v>
      </c>
      <c r="CH591" s="237">
        <f t="shared" si="1417"/>
        <v>261.32</v>
      </c>
      <c r="CI591" s="237">
        <f t="shared" si="1417"/>
        <v>261.32</v>
      </c>
      <c r="CJ591" s="237">
        <f t="shared" si="1417"/>
        <v>261.32</v>
      </c>
      <c r="CK591" s="237">
        <f t="shared" si="1417"/>
        <v>261.32</v>
      </c>
      <c r="CL591" s="237">
        <f t="shared" si="1417"/>
        <v>261.32</v>
      </c>
      <c r="CM591" s="237">
        <f t="shared" si="1417"/>
        <v>261.32</v>
      </c>
      <c r="CN591" s="237">
        <f t="shared" si="1417"/>
        <v>261.32</v>
      </c>
      <c r="CO591" s="237">
        <f t="shared" si="1417"/>
        <v>261.32</v>
      </c>
      <c r="CP591" s="237">
        <f t="shared" si="1417"/>
        <v>261.32</v>
      </c>
      <c r="CQ591" s="237">
        <f t="shared" si="1417"/>
        <v>261.32</v>
      </c>
      <c r="CR591" s="237">
        <f t="shared" si="1417"/>
        <v>261.32</v>
      </c>
      <c r="CS591" s="237">
        <f t="shared" si="1417"/>
        <v>261.32</v>
      </c>
      <c r="CT591" s="237">
        <f t="shared" si="1417"/>
        <v>261.32</v>
      </c>
      <c r="CU591" s="237">
        <f t="shared" si="1417"/>
        <v>261.32</v>
      </c>
      <c r="CV591" s="237">
        <f t="shared" si="1417"/>
        <v>261.32</v>
      </c>
      <c r="CW591" s="237">
        <f t="shared" si="1417"/>
        <v>261.32</v>
      </c>
      <c r="CX591" s="237">
        <f t="shared" si="1417"/>
        <v>261.32</v>
      </c>
      <c r="CY591" s="237">
        <f t="shared" si="1417"/>
        <v>261.32</v>
      </c>
      <c r="CZ591" s="237">
        <f t="shared" si="1417"/>
        <v>261.32</v>
      </c>
      <c r="DA591" s="237">
        <f t="shared" si="1417"/>
        <v>261.32</v>
      </c>
      <c r="DB591" s="237">
        <f t="shared" si="1417"/>
        <v>261.32</v>
      </c>
      <c r="DC591" s="237">
        <f t="shared" si="1417"/>
        <v>261.32</v>
      </c>
      <c r="DD591" s="237">
        <f t="shared" si="1417"/>
        <v>261.32</v>
      </c>
      <c r="DE591" s="4">
        <f t="shared" si="1410"/>
        <v>261.32000000000005</v>
      </c>
    </row>
    <row r="592" spans="1:109">
      <c r="A592" s="2">
        <v>1008225</v>
      </c>
      <c r="B592" s="3" t="s">
        <v>84</v>
      </c>
      <c r="C592" s="238">
        <v>41927</v>
      </c>
      <c r="D592" s="2" t="s">
        <v>26</v>
      </c>
      <c r="E592" s="2" t="s">
        <v>30</v>
      </c>
      <c r="F592" s="2" t="s">
        <v>28</v>
      </c>
      <c r="G592" s="2" t="s">
        <v>2617</v>
      </c>
      <c r="H592" s="2" t="s">
        <v>726</v>
      </c>
      <c r="I592" s="2" t="s">
        <v>68</v>
      </c>
      <c r="J592" s="2">
        <v>36</v>
      </c>
      <c r="K592" s="2">
        <f>ROUND(1/(_xlfn.XLOOKUP(M592,'Pro-Forma UPIS-AD-ADIT'!$B$111:$B$236,'Pro-Forma UPIS-AD-ADIT'!$E$111:$E$236))*12,0)</f>
        <v>270</v>
      </c>
      <c r="L592" s="4">
        <v>7279.17</v>
      </c>
      <c r="M592" s="5">
        <v>141504</v>
      </c>
      <c r="N592" s="4">
        <v>7279.17</v>
      </c>
      <c r="O592" s="5" t="s">
        <v>2065</v>
      </c>
      <c r="P592" s="4">
        <v>0</v>
      </c>
      <c r="Q592" s="5" t="s">
        <v>2066</v>
      </c>
      <c r="R592" s="4">
        <v>0</v>
      </c>
      <c r="S592" s="4">
        <v>0</v>
      </c>
      <c r="T592" s="234">
        <f t="shared" si="1411"/>
        <v>186</v>
      </c>
      <c r="U592" s="233">
        <f t="shared" si="1412"/>
        <v>50145</v>
      </c>
      <c r="V592" s="18">
        <f t="shared" si="1413"/>
        <v>2264.6306666666669</v>
      </c>
      <c r="W592" s="18">
        <f t="shared" si="1388"/>
        <v>26.959888888888891</v>
      </c>
      <c r="X592" s="237">
        <f t="shared" si="1292"/>
        <v>2291.590555555556</v>
      </c>
      <c r="Y592" s="237">
        <f t="shared" ref="Y592:BK592" si="1418">+IF(IF(Y$5&lt;$C592,0,X592+$W592)&lt;$L592,IF(Y$5&lt;$C592,0,X592+$W592),$L592)</f>
        <v>2318.550444444445</v>
      </c>
      <c r="Z592" s="237">
        <f t="shared" si="1418"/>
        <v>2345.5103333333341</v>
      </c>
      <c r="AA592" s="237">
        <f t="shared" si="1418"/>
        <v>2372.4702222222231</v>
      </c>
      <c r="AB592" s="237">
        <f t="shared" si="1418"/>
        <v>2399.4301111111122</v>
      </c>
      <c r="AC592" s="237">
        <f t="shared" si="1418"/>
        <v>2426.3900000000012</v>
      </c>
      <c r="AD592" s="237">
        <f t="shared" si="1418"/>
        <v>2453.3498888888903</v>
      </c>
      <c r="AE592" s="237">
        <f t="shared" si="1418"/>
        <v>2480.3097777777793</v>
      </c>
      <c r="AF592" s="237">
        <f t="shared" si="1418"/>
        <v>2507.2696666666684</v>
      </c>
      <c r="AG592" s="237">
        <f t="shared" si="1418"/>
        <v>2534.2295555555575</v>
      </c>
      <c r="AH592" s="237">
        <f t="shared" si="1418"/>
        <v>2561.1894444444465</v>
      </c>
      <c r="AI592" s="237">
        <f t="shared" si="1418"/>
        <v>2588.1493333333356</v>
      </c>
      <c r="AJ592" s="237">
        <f t="shared" si="1418"/>
        <v>2615.1092222222246</v>
      </c>
      <c r="AK592" s="237">
        <f t="shared" si="1418"/>
        <v>2642.0691111111137</v>
      </c>
      <c r="AL592" s="237">
        <f t="shared" si="1418"/>
        <v>2669.0290000000027</v>
      </c>
      <c r="AM592" s="237">
        <f t="shared" si="1418"/>
        <v>2695.9888888888918</v>
      </c>
      <c r="AN592" s="237">
        <f t="shared" si="1418"/>
        <v>2722.9487777777808</v>
      </c>
      <c r="AO592" s="237">
        <f t="shared" si="1418"/>
        <v>2749.9086666666699</v>
      </c>
      <c r="AP592" s="237">
        <f t="shared" si="1418"/>
        <v>2776.8685555555589</v>
      </c>
      <c r="AQ592" s="237">
        <f t="shared" si="1418"/>
        <v>2803.828444444448</v>
      </c>
      <c r="AR592" s="237">
        <f t="shared" si="1418"/>
        <v>2830.7883333333371</v>
      </c>
      <c r="AS592" s="237">
        <f t="shared" si="1418"/>
        <v>2857.7482222222261</v>
      </c>
      <c r="AT592" s="237">
        <f t="shared" si="1418"/>
        <v>2884.7081111111152</v>
      </c>
      <c r="AU592" s="237">
        <f t="shared" si="1418"/>
        <v>2911.6680000000042</v>
      </c>
      <c r="AV592" s="237">
        <f t="shared" si="1418"/>
        <v>2938.6278888888933</v>
      </c>
      <c r="AW592" s="237">
        <f t="shared" si="1418"/>
        <v>2965.5877777777823</v>
      </c>
      <c r="AX592" s="237">
        <f t="shared" si="1418"/>
        <v>2992.5476666666714</v>
      </c>
      <c r="AY592" s="237">
        <f t="shared" si="1418"/>
        <v>3019.5075555555604</v>
      </c>
      <c r="AZ592" s="237">
        <f t="shared" si="1418"/>
        <v>3046.4674444444495</v>
      </c>
      <c r="BA592" s="237">
        <f t="shared" si="1418"/>
        <v>3073.4273333333385</v>
      </c>
      <c r="BB592" s="237">
        <f t="shared" si="1418"/>
        <v>3100.3872222222276</v>
      </c>
      <c r="BC592" s="237">
        <f t="shared" si="1418"/>
        <v>3127.3471111111166</v>
      </c>
      <c r="BD592" s="237">
        <f t="shared" si="1418"/>
        <v>3154.3070000000057</v>
      </c>
      <c r="BE592" s="237">
        <f t="shared" si="1418"/>
        <v>3181.2668888888948</v>
      </c>
      <c r="BF592" s="237">
        <f t="shared" si="1418"/>
        <v>3208.2267777777838</v>
      </c>
      <c r="BG592" s="237">
        <f t="shared" si="1418"/>
        <v>3235.1866666666729</v>
      </c>
      <c r="BH592" s="237">
        <f t="shared" si="1418"/>
        <v>3262.1465555555619</v>
      </c>
      <c r="BI592" s="237">
        <f t="shared" si="1418"/>
        <v>3289.106444444451</v>
      </c>
      <c r="BJ592" s="237">
        <f t="shared" si="1418"/>
        <v>3316.06633333334</v>
      </c>
      <c r="BK592" s="237">
        <f t="shared" si="1418"/>
        <v>3343.0262222222291</v>
      </c>
      <c r="BL592" s="4">
        <f t="shared" si="1294"/>
        <v>2830.7883333333371</v>
      </c>
      <c r="BM592" s="18"/>
      <c r="BQ592" s="237">
        <f t="shared" si="1408"/>
        <v>7279.17</v>
      </c>
      <c r="BR592" s="237">
        <f t="shared" ref="BR592:DD592" si="1419">+IF(IF(BR$5&lt;$C592,0,BQ592+$R592)&lt;$L592,IF(BR$5&lt;$C592,0,BQ592+$R592),$L592)</f>
        <v>7279.17</v>
      </c>
      <c r="BS592" s="237">
        <f t="shared" si="1419"/>
        <v>7279.17</v>
      </c>
      <c r="BT592" s="237">
        <f t="shared" si="1419"/>
        <v>7279.17</v>
      </c>
      <c r="BU592" s="237">
        <f t="shared" si="1419"/>
        <v>7279.17</v>
      </c>
      <c r="BV592" s="237">
        <f t="shared" si="1419"/>
        <v>7279.17</v>
      </c>
      <c r="BW592" s="237">
        <f t="shared" si="1419"/>
        <v>7279.17</v>
      </c>
      <c r="BX592" s="237">
        <f t="shared" si="1419"/>
        <v>7279.17</v>
      </c>
      <c r="BY592" s="237">
        <f t="shared" si="1419"/>
        <v>7279.17</v>
      </c>
      <c r="BZ592" s="237">
        <f t="shared" si="1419"/>
        <v>7279.17</v>
      </c>
      <c r="CA592" s="237">
        <f t="shared" si="1419"/>
        <v>7279.17</v>
      </c>
      <c r="CB592" s="237">
        <f t="shared" si="1419"/>
        <v>7279.17</v>
      </c>
      <c r="CC592" s="237">
        <f t="shared" si="1419"/>
        <v>7279.17</v>
      </c>
      <c r="CD592" s="237">
        <f t="shared" si="1419"/>
        <v>7279.17</v>
      </c>
      <c r="CE592" s="237">
        <f t="shared" si="1419"/>
        <v>7279.17</v>
      </c>
      <c r="CF592" s="237">
        <f t="shared" si="1419"/>
        <v>7279.17</v>
      </c>
      <c r="CG592" s="237">
        <f t="shared" si="1419"/>
        <v>7279.17</v>
      </c>
      <c r="CH592" s="237">
        <f t="shared" si="1419"/>
        <v>7279.17</v>
      </c>
      <c r="CI592" s="237">
        <f t="shared" si="1419"/>
        <v>7279.17</v>
      </c>
      <c r="CJ592" s="237">
        <f t="shared" si="1419"/>
        <v>7279.17</v>
      </c>
      <c r="CK592" s="237">
        <f t="shared" si="1419"/>
        <v>7279.17</v>
      </c>
      <c r="CL592" s="237">
        <f t="shared" si="1419"/>
        <v>7279.17</v>
      </c>
      <c r="CM592" s="237">
        <f t="shared" si="1419"/>
        <v>7279.17</v>
      </c>
      <c r="CN592" s="237">
        <f t="shared" si="1419"/>
        <v>7279.17</v>
      </c>
      <c r="CO592" s="237">
        <f t="shared" si="1419"/>
        <v>7279.17</v>
      </c>
      <c r="CP592" s="237">
        <f t="shared" si="1419"/>
        <v>7279.17</v>
      </c>
      <c r="CQ592" s="237">
        <f t="shared" si="1419"/>
        <v>7279.17</v>
      </c>
      <c r="CR592" s="237">
        <f t="shared" si="1419"/>
        <v>7279.17</v>
      </c>
      <c r="CS592" s="237">
        <f t="shared" si="1419"/>
        <v>7279.17</v>
      </c>
      <c r="CT592" s="237">
        <f t="shared" si="1419"/>
        <v>7279.17</v>
      </c>
      <c r="CU592" s="237">
        <f t="shared" si="1419"/>
        <v>7279.17</v>
      </c>
      <c r="CV592" s="237">
        <f t="shared" si="1419"/>
        <v>7279.17</v>
      </c>
      <c r="CW592" s="237">
        <f t="shared" si="1419"/>
        <v>7279.17</v>
      </c>
      <c r="CX592" s="237">
        <f t="shared" si="1419"/>
        <v>7279.17</v>
      </c>
      <c r="CY592" s="237">
        <f t="shared" si="1419"/>
        <v>7279.17</v>
      </c>
      <c r="CZ592" s="237">
        <f t="shared" si="1419"/>
        <v>7279.17</v>
      </c>
      <c r="DA592" s="237">
        <f t="shared" si="1419"/>
        <v>7279.17</v>
      </c>
      <c r="DB592" s="237">
        <f t="shared" si="1419"/>
        <v>7279.17</v>
      </c>
      <c r="DC592" s="237">
        <f t="shared" si="1419"/>
        <v>7279.17</v>
      </c>
      <c r="DD592" s="237">
        <f t="shared" si="1419"/>
        <v>7279.17</v>
      </c>
      <c r="DE592" s="4">
        <f t="shared" si="1410"/>
        <v>7279.1699999999992</v>
      </c>
    </row>
    <row r="593" spans="1:109">
      <c r="A593" s="2">
        <v>1008226</v>
      </c>
      <c r="B593" s="3" t="s">
        <v>84</v>
      </c>
      <c r="C593" s="238">
        <v>41927</v>
      </c>
      <c r="D593" s="2" t="s">
        <v>26</v>
      </c>
      <c r="E593" s="2" t="s">
        <v>30</v>
      </c>
      <c r="F593" s="2" t="s">
        <v>28</v>
      </c>
      <c r="G593" s="2" t="s">
        <v>2617</v>
      </c>
      <c r="H593" s="2" t="s">
        <v>726</v>
      </c>
      <c r="I593" s="2" t="s">
        <v>68</v>
      </c>
      <c r="J593" s="2">
        <v>36</v>
      </c>
      <c r="K593" s="2">
        <f>ROUND(1/(_xlfn.XLOOKUP(M593,'Pro-Forma UPIS-AD-ADIT'!$B$111:$B$236,'Pro-Forma UPIS-AD-ADIT'!$E$111:$E$236))*12,0)</f>
        <v>270</v>
      </c>
      <c r="L593" s="4">
        <v>404.52</v>
      </c>
      <c r="M593" s="5">
        <v>141504</v>
      </c>
      <c r="N593" s="4">
        <v>404.52</v>
      </c>
      <c r="O593" s="5" t="s">
        <v>2065</v>
      </c>
      <c r="P593" s="4">
        <v>0</v>
      </c>
      <c r="Q593" s="5" t="s">
        <v>2066</v>
      </c>
      <c r="R593" s="4">
        <v>0</v>
      </c>
      <c r="S593" s="4">
        <v>0</v>
      </c>
      <c r="T593" s="234">
        <f t="shared" si="1411"/>
        <v>186</v>
      </c>
      <c r="U593" s="233">
        <f t="shared" si="1412"/>
        <v>50145</v>
      </c>
      <c r="V593" s="18">
        <f t="shared" si="1413"/>
        <v>125.85066666666667</v>
      </c>
      <c r="W593" s="18">
        <f t="shared" si="1388"/>
        <v>1.4982222222222221</v>
      </c>
      <c r="X593" s="237">
        <f t="shared" si="1292"/>
        <v>127.34888888888889</v>
      </c>
      <c r="Y593" s="237">
        <f t="shared" ref="Y593:BK593" si="1420">+IF(IF(Y$5&lt;$C593,0,X593+$W593)&lt;$L593,IF(Y$5&lt;$C593,0,X593+$W593),$L593)</f>
        <v>128.8471111111111</v>
      </c>
      <c r="Z593" s="237">
        <f t="shared" si="1420"/>
        <v>130.34533333333331</v>
      </c>
      <c r="AA593" s="237">
        <f t="shared" si="1420"/>
        <v>131.84355555555553</v>
      </c>
      <c r="AB593" s="237">
        <f t="shared" si="1420"/>
        <v>133.34177777777774</v>
      </c>
      <c r="AC593" s="237">
        <f t="shared" si="1420"/>
        <v>134.83999999999995</v>
      </c>
      <c r="AD593" s="237">
        <f t="shared" si="1420"/>
        <v>136.33822222222216</v>
      </c>
      <c r="AE593" s="237">
        <f t="shared" si="1420"/>
        <v>137.83644444444437</v>
      </c>
      <c r="AF593" s="237">
        <f t="shared" si="1420"/>
        <v>139.33466666666658</v>
      </c>
      <c r="AG593" s="237">
        <f t="shared" si="1420"/>
        <v>140.83288888888879</v>
      </c>
      <c r="AH593" s="237">
        <f t="shared" si="1420"/>
        <v>142.331111111111</v>
      </c>
      <c r="AI593" s="237">
        <f t="shared" si="1420"/>
        <v>143.82933333333321</v>
      </c>
      <c r="AJ593" s="237">
        <f t="shared" si="1420"/>
        <v>145.32755555555542</v>
      </c>
      <c r="AK593" s="237">
        <f t="shared" si="1420"/>
        <v>146.82577777777763</v>
      </c>
      <c r="AL593" s="237">
        <f t="shared" si="1420"/>
        <v>148.32399999999984</v>
      </c>
      <c r="AM593" s="237">
        <f t="shared" si="1420"/>
        <v>149.82222222222205</v>
      </c>
      <c r="AN593" s="237">
        <f t="shared" si="1420"/>
        <v>151.32044444444426</v>
      </c>
      <c r="AO593" s="237">
        <f t="shared" si="1420"/>
        <v>152.81866666666647</v>
      </c>
      <c r="AP593" s="237">
        <f t="shared" si="1420"/>
        <v>154.31688888888868</v>
      </c>
      <c r="AQ593" s="237">
        <f t="shared" si="1420"/>
        <v>155.81511111111089</v>
      </c>
      <c r="AR593" s="237">
        <f t="shared" si="1420"/>
        <v>157.31333333333311</v>
      </c>
      <c r="AS593" s="237">
        <f t="shared" si="1420"/>
        <v>158.81155555555532</v>
      </c>
      <c r="AT593" s="237">
        <f t="shared" si="1420"/>
        <v>160.30977777777753</v>
      </c>
      <c r="AU593" s="237">
        <f t="shared" si="1420"/>
        <v>161.80799999999974</v>
      </c>
      <c r="AV593" s="237">
        <f t="shared" si="1420"/>
        <v>163.30622222222195</v>
      </c>
      <c r="AW593" s="237">
        <f t="shared" si="1420"/>
        <v>164.80444444444416</v>
      </c>
      <c r="AX593" s="237">
        <f t="shared" si="1420"/>
        <v>166.30266666666637</v>
      </c>
      <c r="AY593" s="237">
        <f t="shared" si="1420"/>
        <v>167.80088888888858</v>
      </c>
      <c r="AZ593" s="237">
        <f t="shared" si="1420"/>
        <v>169.29911111111079</v>
      </c>
      <c r="BA593" s="237">
        <f t="shared" si="1420"/>
        <v>170.797333333333</v>
      </c>
      <c r="BB593" s="237">
        <f t="shared" si="1420"/>
        <v>172.29555555555521</v>
      </c>
      <c r="BC593" s="237">
        <f t="shared" si="1420"/>
        <v>173.79377777777742</v>
      </c>
      <c r="BD593" s="237">
        <f t="shared" si="1420"/>
        <v>175.29199999999963</v>
      </c>
      <c r="BE593" s="237">
        <f t="shared" si="1420"/>
        <v>176.79022222222184</v>
      </c>
      <c r="BF593" s="237">
        <f t="shared" si="1420"/>
        <v>178.28844444444405</v>
      </c>
      <c r="BG593" s="237">
        <f t="shared" si="1420"/>
        <v>179.78666666666626</v>
      </c>
      <c r="BH593" s="237">
        <f t="shared" si="1420"/>
        <v>181.28488888888847</v>
      </c>
      <c r="BI593" s="237">
        <f t="shared" si="1420"/>
        <v>182.78311111111068</v>
      </c>
      <c r="BJ593" s="237">
        <f t="shared" si="1420"/>
        <v>184.2813333333329</v>
      </c>
      <c r="BK593" s="237">
        <f t="shared" si="1420"/>
        <v>185.77955555555511</v>
      </c>
      <c r="BL593" s="4">
        <f t="shared" si="1294"/>
        <v>157.31333333333311</v>
      </c>
      <c r="BM593" s="18"/>
      <c r="BQ593" s="237">
        <f t="shared" si="1408"/>
        <v>404.52</v>
      </c>
      <c r="BR593" s="237">
        <f t="shared" ref="BR593:DD593" si="1421">+IF(IF(BR$5&lt;$C593,0,BQ593+$R593)&lt;$L593,IF(BR$5&lt;$C593,0,BQ593+$R593),$L593)</f>
        <v>404.52</v>
      </c>
      <c r="BS593" s="237">
        <f t="shared" si="1421"/>
        <v>404.52</v>
      </c>
      <c r="BT593" s="237">
        <f t="shared" si="1421"/>
        <v>404.52</v>
      </c>
      <c r="BU593" s="237">
        <f t="shared" si="1421"/>
        <v>404.52</v>
      </c>
      <c r="BV593" s="237">
        <f t="shared" si="1421"/>
        <v>404.52</v>
      </c>
      <c r="BW593" s="237">
        <f t="shared" si="1421"/>
        <v>404.52</v>
      </c>
      <c r="BX593" s="237">
        <f t="shared" si="1421"/>
        <v>404.52</v>
      </c>
      <c r="BY593" s="237">
        <f t="shared" si="1421"/>
        <v>404.52</v>
      </c>
      <c r="BZ593" s="237">
        <f t="shared" si="1421"/>
        <v>404.52</v>
      </c>
      <c r="CA593" s="237">
        <f t="shared" si="1421"/>
        <v>404.52</v>
      </c>
      <c r="CB593" s="237">
        <f t="shared" si="1421"/>
        <v>404.52</v>
      </c>
      <c r="CC593" s="237">
        <f t="shared" si="1421"/>
        <v>404.52</v>
      </c>
      <c r="CD593" s="237">
        <f t="shared" si="1421"/>
        <v>404.52</v>
      </c>
      <c r="CE593" s="237">
        <f t="shared" si="1421"/>
        <v>404.52</v>
      </c>
      <c r="CF593" s="237">
        <f t="shared" si="1421"/>
        <v>404.52</v>
      </c>
      <c r="CG593" s="237">
        <f t="shared" si="1421"/>
        <v>404.52</v>
      </c>
      <c r="CH593" s="237">
        <f t="shared" si="1421"/>
        <v>404.52</v>
      </c>
      <c r="CI593" s="237">
        <f t="shared" si="1421"/>
        <v>404.52</v>
      </c>
      <c r="CJ593" s="237">
        <f t="shared" si="1421"/>
        <v>404.52</v>
      </c>
      <c r="CK593" s="237">
        <f t="shared" si="1421"/>
        <v>404.52</v>
      </c>
      <c r="CL593" s="237">
        <f t="shared" si="1421"/>
        <v>404.52</v>
      </c>
      <c r="CM593" s="237">
        <f t="shared" si="1421"/>
        <v>404.52</v>
      </c>
      <c r="CN593" s="237">
        <f t="shared" si="1421"/>
        <v>404.52</v>
      </c>
      <c r="CO593" s="237">
        <f t="shared" si="1421"/>
        <v>404.52</v>
      </c>
      <c r="CP593" s="237">
        <f t="shared" si="1421"/>
        <v>404.52</v>
      </c>
      <c r="CQ593" s="237">
        <f t="shared" si="1421"/>
        <v>404.52</v>
      </c>
      <c r="CR593" s="237">
        <f t="shared" si="1421"/>
        <v>404.52</v>
      </c>
      <c r="CS593" s="237">
        <f t="shared" si="1421"/>
        <v>404.52</v>
      </c>
      <c r="CT593" s="237">
        <f t="shared" si="1421"/>
        <v>404.52</v>
      </c>
      <c r="CU593" s="237">
        <f t="shared" si="1421"/>
        <v>404.52</v>
      </c>
      <c r="CV593" s="237">
        <f t="shared" si="1421"/>
        <v>404.52</v>
      </c>
      <c r="CW593" s="237">
        <f t="shared" si="1421"/>
        <v>404.52</v>
      </c>
      <c r="CX593" s="237">
        <f t="shared" si="1421"/>
        <v>404.52</v>
      </c>
      <c r="CY593" s="237">
        <f t="shared" si="1421"/>
        <v>404.52</v>
      </c>
      <c r="CZ593" s="237">
        <f t="shared" si="1421"/>
        <v>404.52</v>
      </c>
      <c r="DA593" s="237">
        <f t="shared" si="1421"/>
        <v>404.52</v>
      </c>
      <c r="DB593" s="237">
        <f t="shared" si="1421"/>
        <v>404.52</v>
      </c>
      <c r="DC593" s="237">
        <f t="shared" si="1421"/>
        <v>404.52</v>
      </c>
      <c r="DD593" s="237">
        <f t="shared" si="1421"/>
        <v>404.52</v>
      </c>
      <c r="DE593" s="4">
        <f t="shared" si="1410"/>
        <v>404.52000000000004</v>
      </c>
    </row>
    <row r="594" spans="1:109">
      <c r="A594" s="2">
        <v>1008227</v>
      </c>
      <c r="B594" s="3" t="s">
        <v>84</v>
      </c>
      <c r="C594" s="238">
        <v>41913</v>
      </c>
      <c r="D594" s="2" t="s">
        <v>26</v>
      </c>
      <c r="E594" s="2" t="s">
        <v>30</v>
      </c>
      <c r="F594" s="2" t="s">
        <v>28</v>
      </c>
      <c r="G594" s="2" t="s">
        <v>2617</v>
      </c>
      <c r="H594" s="2" t="s">
        <v>726</v>
      </c>
      <c r="I594" s="2" t="s">
        <v>68</v>
      </c>
      <c r="J594" s="2">
        <v>36</v>
      </c>
      <c r="K594" s="2">
        <f>ROUND(1/(_xlfn.XLOOKUP(M594,'Pro-Forma UPIS-AD-ADIT'!$B$111:$B$236,'Pro-Forma UPIS-AD-ADIT'!$E$111:$E$236))*12,0)</f>
        <v>270</v>
      </c>
      <c r="L594" s="4">
        <v>525.87</v>
      </c>
      <c r="M594" s="5">
        <v>141504</v>
      </c>
      <c r="N594" s="4">
        <v>525.87</v>
      </c>
      <c r="O594" s="5" t="s">
        <v>2065</v>
      </c>
      <c r="P594" s="4">
        <v>0</v>
      </c>
      <c r="Q594" s="5" t="s">
        <v>2066</v>
      </c>
      <c r="R594" s="4">
        <v>0</v>
      </c>
      <c r="S594" s="4">
        <v>0</v>
      </c>
      <c r="T594" s="234">
        <f t="shared" si="1411"/>
        <v>185</v>
      </c>
      <c r="U594" s="233">
        <f t="shared" si="1412"/>
        <v>50131</v>
      </c>
      <c r="V594" s="18">
        <f t="shared" si="1413"/>
        <v>165.55166666666668</v>
      </c>
      <c r="W594" s="18">
        <f t="shared" si="1388"/>
        <v>1.9476666666666667</v>
      </c>
      <c r="X594" s="237">
        <f t="shared" si="1292"/>
        <v>167.49933333333334</v>
      </c>
      <c r="Y594" s="237">
        <f t="shared" ref="Y594:BK594" si="1422">+IF(IF(Y$5&lt;$C594,0,X594+$W594)&lt;$L594,IF(Y$5&lt;$C594,0,X594+$W594),$L594)</f>
        <v>169.447</v>
      </c>
      <c r="Z594" s="237">
        <f t="shared" si="1422"/>
        <v>171.39466666666667</v>
      </c>
      <c r="AA594" s="237">
        <f t="shared" si="1422"/>
        <v>173.34233333333333</v>
      </c>
      <c r="AB594" s="237">
        <f t="shared" si="1422"/>
        <v>175.29</v>
      </c>
      <c r="AC594" s="237">
        <f t="shared" si="1422"/>
        <v>177.23766666666666</v>
      </c>
      <c r="AD594" s="237">
        <f t="shared" si="1422"/>
        <v>179.18533333333332</v>
      </c>
      <c r="AE594" s="237">
        <f t="shared" si="1422"/>
        <v>181.13299999999998</v>
      </c>
      <c r="AF594" s="237">
        <f t="shared" si="1422"/>
        <v>183.08066666666664</v>
      </c>
      <c r="AG594" s="237">
        <f t="shared" si="1422"/>
        <v>185.02833333333331</v>
      </c>
      <c r="AH594" s="237">
        <f t="shared" si="1422"/>
        <v>186.97599999999997</v>
      </c>
      <c r="AI594" s="237">
        <f t="shared" si="1422"/>
        <v>188.92366666666663</v>
      </c>
      <c r="AJ594" s="237">
        <f t="shared" si="1422"/>
        <v>190.8713333333333</v>
      </c>
      <c r="AK594" s="237">
        <f t="shared" si="1422"/>
        <v>192.81899999999996</v>
      </c>
      <c r="AL594" s="237">
        <f t="shared" si="1422"/>
        <v>194.76666666666662</v>
      </c>
      <c r="AM594" s="237">
        <f t="shared" si="1422"/>
        <v>196.71433333333329</v>
      </c>
      <c r="AN594" s="237">
        <f t="shared" si="1422"/>
        <v>198.66199999999995</v>
      </c>
      <c r="AO594" s="237">
        <f t="shared" si="1422"/>
        <v>200.60966666666661</v>
      </c>
      <c r="AP594" s="237">
        <f t="shared" si="1422"/>
        <v>202.55733333333328</v>
      </c>
      <c r="AQ594" s="237">
        <f t="shared" si="1422"/>
        <v>204.50499999999994</v>
      </c>
      <c r="AR594" s="237">
        <f t="shared" si="1422"/>
        <v>206.4526666666666</v>
      </c>
      <c r="AS594" s="237">
        <f t="shared" si="1422"/>
        <v>208.40033333333326</v>
      </c>
      <c r="AT594" s="237">
        <f t="shared" si="1422"/>
        <v>210.34799999999993</v>
      </c>
      <c r="AU594" s="237">
        <f t="shared" si="1422"/>
        <v>212.29566666666659</v>
      </c>
      <c r="AV594" s="237">
        <f t="shared" si="1422"/>
        <v>214.24333333333325</v>
      </c>
      <c r="AW594" s="237">
        <f t="shared" si="1422"/>
        <v>216.19099999999992</v>
      </c>
      <c r="AX594" s="237">
        <f t="shared" si="1422"/>
        <v>218.13866666666658</v>
      </c>
      <c r="AY594" s="237">
        <f t="shared" si="1422"/>
        <v>220.08633333333324</v>
      </c>
      <c r="AZ594" s="237">
        <f t="shared" si="1422"/>
        <v>222.03399999999991</v>
      </c>
      <c r="BA594" s="237">
        <f t="shared" si="1422"/>
        <v>223.98166666666657</v>
      </c>
      <c r="BB594" s="237">
        <f t="shared" si="1422"/>
        <v>225.92933333333323</v>
      </c>
      <c r="BC594" s="237">
        <f t="shared" si="1422"/>
        <v>227.8769999999999</v>
      </c>
      <c r="BD594" s="237">
        <f t="shared" si="1422"/>
        <v>229.82466666666656</v>
      </c>
      <c r="BE594" s="237">
        <f t="shared" si="1422"/>
        <v>231.77233333333322</v>
      </c>
      <c r="BF594" s="237">
        <f t="shared" si="1422"/>
        <v>233.71999999999989</v>
      </c>
      <c r="BG594" s="237">
        <f t="shared" si="1422"/>
        <v>235.66766666666655</v>
      </c>
      <c r="BH594" s="237">
        <f t="shared" si="1422"/>
        <v>237.61533333333321</v>
      </c>
      <c r="BI594" s="237">
        <f t="shared" si="1422"/>
        <v>239.56299999999987</v>
      </c>
      <c r="BJ594" s="237">
        <f t="shared" si="1422"/>
        <v>241.51066666666654</v>
      </c>
      <c r="BK594" s="237">
        <f t="shared" si="1422"/>
        <v>243.4583333333332</v>
      </c>
      <c r="BL594" s="4">
        <f t="shared" si="1294"/>
        <v>206.4526666666666</v>
      </c>
      <c r="BM594" s="18"/>
      <c r="BQ594" s="237">
        <f t="shared" si="1408"/>
        <v>525.87</v>
      </c>
      <c r="BR594" s="237">
        <f t="shared" ref="BR594:DD594" si="1423">+IF(IF(BR$5&lt;$C594,0,BQ594+$R594)&lt;$L594,IF(BR$5&lt;$C594,0,BQ594+$R594),$L594)</f>
        <v>525.87</v>
      </c>
      <c r="BS594" s="237">
        <f t="shared" si="1423"/>
        <v>525.87</v>
      </c>
      <c r="BT594" s="237">
        <f t="shared" si="1423"/>
        <v>525.87</v>
      </c>
      <c r="BU594" s="237">
        <f t="shared" si="1423"/>
        <v>525.87</v>
      </c>
      <c r="BV594" s="237">
        <f t="shared" si="1423"/>
        <v>525.87</v>
      </c>
      <c r="BW594" s="237">
        <f t="shared" si="1423"/>
        <v>525.87</v>
      </c>
      <c r="BX594" s="237">
        <f t="shared" si="1423"/>
        <v>525.87</v>
      </c>
      <c r="BY594" s="237">
        <f t="shared" si="1423"/>
        <v>525.87</v>
      </c>
      <c r="BZ594" s="237">
        <f t="shared" si="1423"/>
        <v>525.87</v>
      </c>
      <c r="CA594" s="237">
        <f t="shared" si="1423"/>
        <v>525.87</v>
      </c>
      <c r="CB594" s="237">
        <f t="shared" si="1423"/>
        <v>525.87</v>
      </c>
      <c r="CC594" s="237">
        <f t="shared" si="1423"/>
        <v>525.87</v>
      </c>
      <c r="CD594" s="237">
        <f t="shared" si="1423"/>
        <v>525.87</v>
      </c>
      <c r="CE594" s="237">
        <f t="shared" si="1423"/>
        <v>525.87</v>
      </c>
      <c r="CF594" s="237">
        <f t="shared" si="1423"/>
        <v>525.87</v>
      </c>
      <c r="CG594" s="237">
        <f t="shared" si="1423"/>
        <v>525.87</v>
      </c>
      <c r="CH594" s="237">
        <f t="shared" si="1423"/>
        <v>525.87</v>
      </c>
      <c r="CI594" s="237">
        <f t="shared" si="1423"/>
        <v>525.87</v>
      </c>
      <c r="CJ594" s="237">
        <f t="shared" si="1423"/>
        <v>525.87</v>
      </c>
      <c r="CK594" s="237">
        <f t="shared" si="1423"/>
        <v>525.87</v>
      </c>
      <c r="CL594" s="237">
        <f t="shared" si="1423"/>
        <v>525.87</v>
      </c>
      <c r="CM594" s="237">
        <f t="shared" si="1423"/>
        <v>525.87</v>
      </c>
      <c r="CN594" s="237">
        <f t="shared" si="1423"/>
        <v>525.87</v>
      </c>
      <c r="CO594" s="237">
        <f t="shared" si="1423"/>
        <v>525.87</v>
      </c>
      <c r="CP594" s="237">
        <f t="shared" si="1423"/>
        <v>525.87</v>
      </c>
      <c r="CQ594" s="237">
        <f t="shared" si="1423"/>
        <v>525.87</v>
      </c>
      <c r="CR594" s="237">
        <f t="shared" si="1423"/>
        <v>525.87</v>
      </c>
      <c r="CS594" s="237">
        <f t="shared" si="1423"/>
        <v>525.87</v>
      </c>
      <c r="CT594" s="237">
        <f t="shared" si="1423"/>
        <v>525.87</v>
      </c>
      <c r="CU594" s="237">
        <f t="shared" si="1423"/>
        <v>525.87</v>
      </c>
      <c r="CV594" s="237">
        <f t="shared" si="1423"/>
        <v>525.87</v>
      </c>
      <c r="CW594" s="237">
        <f t="shared" si="1423"/>
        <v>525.87</v>
      </c>
      <c r="CX594" s="237">
        <f t="shared" si="1423"/>
        <v>525.87</v>
      </c>
      <c r="CY594" s="237">
        <f t="shared" si="1423"/>
        <v>525.87</v>
      </c>
      <c r="CZ594" s="237">
        <f t="shared" si="1423"/>
        <v>525.87</v>
      </c>
      <c r="DA594" s="237">
        <f t="shared" si="1423"/>
        <v>525.87</v>
      </c>
      <c r="DB594" s="237">
        <f t="shared" si="1423"/>
        <v>525.87</v>
      </c>
      <c r="DC594" s="237">
        <f t="shared" si="1423"/>
        <v>525.87</v>
      </c>
      <c r="DD594" s="237">
        <f t="shared" si="1423"/>
        <v>525.87</v>
      </c>
      <c r="DE594" s="4">
        <f t="shared" si="1410"/>
        <v>525.87</v>
      </c>
    </row>
    <row r="595" spans="1:109">
      <c r="A595" s="2">
        <v>1008228</v>
      </c>
      <c r="B595" s="3" t="s">
        <v>84</v>
      </c>
      <c r="C595" s="238">
        <v>41913</v>
      </c>
      <c r="D595" s="2" t="s">
        <v>26</v>
      </c>
      <c r="E595" s="2" t="s">
        <v>30</v>
      </c>
      <c r="F595" s="2" t="s">
        <v>28</v>
      </c>
      <c r="G595" s="2" t="s">
        <v>2617</v>
      </c>
      <c r="H595" s="2" t="s">
        <v>726</v>
      </c>
      <c r="I595" s="2" t="s">
        <v>68</v>
      </c>
      <c r="J595" s="2">
        <v>36</v>
      </c>
      <c r="K595" s="2">
        <f>ROUND(1/(_xlfn.XLOOKUP(M595,'Pro-Forma UPIS-AD-ADIT'!$B$111:$B$236,'Pro-Forma UPIS-AD-ADIT'!$E$111:$E$236))*12,0)</f>
        <v>270</v>
      </c>
      <c r="L595" s="4">
        <v>1592.58</v>
      </c>
      <c r="M595" s="5">
        <v>141504</v>
      </c>
      <c r="N595" s="4">
        <v>1592.58</v>
      </c>
      <c r="O595" s="5" t="s">
        <v>2065</v>
      </c>
      <c r="P595" s="4">
        <v>0</v>
      </c>
      <c r="Q595" s="5" t="s">
        <v>2066</v>
      </c>
      <c r="R595" s="4">
        <v>0</v>
      </c>
      <c r="S595" s="4">
        <v>0</v>
      </c>
      <c r="T595" s="234">
        <f t="shared" si="1411"/>
        <v>185</v>
      </c>
      <c r="U595" s="233">
        <f t="shared" si="1412"/>
        <v>50131</v>
      </c>
      <c r="V595" s="18">
        <f t="shared" si="1413"/>
        <v>501.36777777777775</v>
      </c>
      <c r="W595" s="18">
        <f t="shared" si="1388"/>
        <v>5.8984444444444444</v>
      </c>
      <c r="X595" s="237">
        <f t="shared" si="1292"/>
        <v>507.26622222222221</v>
      </c>
      <c r="Y595" s="237">
        <f t="shared" ref="Y595:BK595" si="1424">+IF(IF(Y$5&lt;$C595,0,X595+$W595)&lt;$L595,IF(Y$5&lt;$C595,0,X595+$W595),$L595)</f>
        <v>513.16466666666668</v>
      </c>
      <c r="Z595" s="237">
        <f t="shared" si="1424"/>
        <v>519.06311111111108</v>
      </c>
      <c r="AA595" s="237">
        <f t="shared" si="1424"/>
        <v>524.96155555555549</v>
      </c>
      <c r="AB595" s="237">
        <f t="shared" si="1424"/>
        <v>530.8599999999999</v>
      </c>
      <c r="AC595" s="237">
        <f t="shared" si="1424"/>
        <v>536.75844444444431</v>
      </c>
      <c r="AD595" s="237">
        <f t="shared" si="1424"/>
        <v>542.65688888888872</v>
      </c>
      <c r="AE595" s="237">
        <f t="shared" si="1424"/>
        <v>548.55533333333312</v>
      </c>
      <c r="AF595" s="237">
        <f t="shared" si="1424"/>
        <v>554.45377777777753</v>
      </c>
      <c r="AG595" s="237">
        <f t="shared" si="1424"/>
        <v>560.35222222222194</v>
      </c>
      <c r="AH595" s="237">
        <f t="shared" si="1424"/>
        <v>566.25066666666635</v>
      </c>
      <c r="AI595" s="237">
        <f t="shared" si="1424"/>
        <v>572.14911111111076</v>
      </c>
      <c r="AJ595" s="237">
        <f t="shared" si="1424"/>
        <v>578.04755555555516</v>
      </c>
      <c r="AK595" s="237">
        <f t="shared" si="1424"/>
        <v>583.94599999999957</v>
      </c>
      <c r="AL595" s="237">
        <f t="shared" si="1424"/>
        <v>589.84444444444398</v>
      </c>
      <c r="AM595" s="237">
        <f t="shared" si="1424"/>
        <v>595.74288888888839</v>
      </c>
      <c r="AN595" s="237">
        <f t="shared" si="1424"/>
        <v>601.6413333333328</v>
      </c>
      <c r="AO595" s="237">
        <f t="shared" si="1424"/>
        <v>607.5397777777772</v>
      </c>
      <c r="AP595" s="237">
        <f t="shared" si="1424"/>
        <v>613.43822222222161</v>
      </c>
      <c r="AQ595" s="237">
        <f t="shared" si="1424"/>
        <v>619.33666666666602</v>
      </c>
      <c r="AR595" s="237">
        <f t="shared" si="1424"/>
        <v>625.23511111111043</v>
      </c>
      <c r="AS595" s="237">
        <f t="shared" si="1424"/>
        <v>631.13355555555484</v>
      </c>
      <c r="AT595" s="237">
        <f t="shared" si="1424"/>
        <v>637.03199999999924</v>
      </c>
      <c r="AU595" s="237">
        <f t="shared" si="1424"/>
        <v>642.93044444444365</v>
      </c>
      <c r="AV595" s="237">
        <f t="shared" si="1424"/>
        <v>648.82888888888806</v>
      </c>
      <c r="AW595" s="237">
        <f t="shared" si="1424"/>
        <v>654.72733333333247</v>
      </c>
      <c r="AX595" s="237">
        <f t="shared" si="1424"/>
        <v>660.62577777777688</v>
      </c>
      <c r="AY595" s="237">
        <f t="shared" si="1424"/>
        <v>666.52422222222128</v>
      </c>
      <c r="AZ595" s="237">
        <f t="shared" si="1424"/>
        <v>672.42266666666569</v>
      </c>
      <c r="BA595" s="237">
        <f t="shared" si="1424"/>
        <v>678.3211111111101</v>
      </c>
      <c r="BB595" s="237">
        <f t="shared" si="1424"/>
        <v>684.21955555555451</v>
      </c>
      <c r="BC595" s="237">
        <f t="shared" si="1424"/>
        <v>690.11799999999891</v>
      </c>
      <c r="BD595" s="237">
        <f t="shared" si="1424"/>
        <v>696.01644444444332</v>
      </c>
      <c r="BE595" s="237">
        <f t="shared" si="1424"/>
        <v>701.91488888888773</v>
      </c>
      <c r="BF595" s="237">
        <f t="shared" si="1424"/>
        <v>707.81333333333214</v>
      </c>
      <c r="BG595" s="237">
        <f t="shared" si="1424"/>
        <v>713.71177777777655</v>
      </c>
      <c r="BH595" s="237">
        <f t="shared" si="1424"/>
        <v>719.61022222222095</v>
      </c>
      <c r="BI595" s="237">
        <f t="shared" si="1424"/>
        <v>725.50866666666536</v>
      </c>
      <c r="BJ595" s="237">
        <f t="shared" si="1424"/>
        <v>731.40711111110977</v>
      </c>
      <c r="BK595" s="237">
        <f t="shared" si="1424"/>
        <v>737.30555555555418</v>
      </c>
      <c r="BL595" s="4">
        <f t="shared" si="1294"/>
        <v>625.23511111111043</v>
      </c>
      <c r="BM595" s="18"/>
      <c r="BQ595" s="237">
        <f t="shared" si="1408"/>
        <v>1592.58</v>
      </c>
      <c r="BR595" s="237">
        <f t="shared" ref="BR595:DD595" si="1425">+IF(IF(BR$5&lt;$C595,0,BQ595+$R595)&lt;$L595,IF(BR$5&lt;$C595,0,BQ595+$R595),$L595)</f>
        <v>1592.58</v>
      </c>
      <c r="BS595" s="237">
        <f t="shared" si="1425"/>
        <v>1592.58</v>
      </c>
      <c r="BT595" s="237">
        <f t="shared" si="1425"/>
        <v>1592.58</v>
      </c>
      <c r="BU595" s="237">
        <f t="shared" si="1425"/>
        <v>1592.58</v>
      </c>
      <c r="BV595" s="237">
        <f t="shared" si="1425"/>
        <v>1592.58</v>
      </c>
      <c r="BW595" s="237">
        <f t="shared" si="1425"/>
        <v>1592.58</v>
      </c>
      <c r="BX595" s="237">
        <f t="shared" si="1425"/>
        <v>1592.58</v>
      </c>
      <c r="BY595" s="237">
        <f t="shared" si="1425"/>
        <v>1592.58</v>
      </c>
      <c r="BZ595" s="237">
        <f t="shared" si="1425"/>
        <v>1592.58</v>
      </c>
      <c r="CA595" s="237">
        <f t="shared" si="1425"/>
        <v>1592.58</v>
      </c>
      <c r="CB595" s="237">
        <f t="shared" si="1425"/>
        <v>1592.58</v>
      </c>
      <c r="CC595" s="237">
        <f t="shared" si="1425"/>
        <v>1592.58</v>
      </c>
      <c r="CD595" s="237">
        <f t="shared" si="1425"/>
        <v>1592.58</v>
      </c>
      <c r="CE595" s="237">
        <f t="shared" si="1425"/>
        <v>1592.58</v>
      </c>
      <c r="CF595" s="237">
        <f t="shared" si="1425"/>
        <v>1592.58</v>
      </c>
      <c r="CG595" s="237">
        <f t="shared" si="1425"/>
        <v>1592.58</v>
      </c>
      <c r="CH595" s="237">
        <f t="shared" si="1425"/>
        <v>1592.58</v>
      </c>
      <c r="CI595" s="237">
        <f t="shared" si="1425"/>
        <v>1592.58</v>
      </c>
      <c r="CJ595" s="237">
        <f t="shared" si="1425"/>
        <v>1592.58</v>
      </c>
      <c r="CK595" s="237">
        <f t="shared" si="1425"/>
        <v>1592.58</v>
      </c>
      <c r="CL595" s="237">
        <f t="shared" si="1425"/>
        <v>1592.58</v>
      </c>
      <c r="CM595" s="237">
        <f t="shared" si="1425"/>
        <v>1592.58</v>
      </c>
      <c r="CN595" s="237">
        <f t="shared" si="1425"/>
        <v>1592.58</v>
      </c>
      <c r="CO595" s="237">
        <f t="shared" si="1425"/>
        <v>1592.58</v>
      </c>
      <c r="CP595" s="237">
        <f t="shared" si="1425"/>
        <v>1592.58</v>
      </c>
      <c r="CQ595" s="237">
        <f t="shared" si="1425"/>
        <v>1592.58</v>
      </c>
      <c r="CR595" s="237">
        <f t="shared" si="1425"/>
        <v>1592.58</v>
      </c>
      <c r="CS595" s="237">
        <f t="shared" si="1425"/>
        <v>1592.58</v>
      </c>
      <c r="CT595" s="237">
        <f t="shared" si="1425"/>
        <v>1592.58</v>
      </c>
      <c r="CU595" s="237">
        <f t="shared" si="1425"/>
        <v>1592.58</v>
      </c>
      <c r="CV595" s="237">
        <f t="shared" si="1425"/>
        <v>1592.58</v>
      </c>
      <c r="CW595" s="237">
        <f t="shared" si="1425"/>
        <v>1592.58</v>
      </c>
      <c r="CX595" s="237">
        <f t="shared" si="1425"/>
        <v>1592.58</v>
      </c>
      <c r="CY595" s="237">
        <f t="shared" si="1425"/>
        <v>1592.58</v>
      </c>
      <c r="CZ595" s="237">
        <f t="shared" si="1425"/>
        <v>1592.58</v>
      </c>
      <c r="DA595" s="237">
        <f t="shared" si="1425"/>
        <v>1592.58</v>
      </c>
      <c r="DB595" s="237">
        <f t="shared" si="1425"/>
        <v>1592.58</v>
      </c>
      <c r="DC595" s="237">
        <f t="shared" si="1425"/>
        <v>1592.58</v>
      </c>
      <c r="DD595" s="237">
        <f t="shared" si="1425"/>
        <v>1592.58</v>
      </c>
      <c r="DE595" s="4">
        <f t="shared" si="1410"/>
        <v>1592.5800000000002</v>
      </c>
    </row>
    <row r="596" spans="1:109">
      <c r="A596" s="2">
        <v>1008229</v>
      </c>
      <c r="B596" s="3" t="s">
        <v>84</v>
      </c>
      <c r="C596" s="238">
        <v>41927</v>
      </c>
      <c r="D596" s="2" t="s">
        <v>26</v>
      </c>
      <c r="E596" s="2" t="s">
        <v>30</v>
      </c>
      <c r="F596" s="2" t="s">
        <v>28</v>
      </c>
      <c r="G596" s="2" t="s">
        <v>2617</v>
      </c>
      <c r="H596" s="2" t="s">
        <v>726</v>
      </c>
      <c r="I596" s="2" t="s">
        <v>68</v>
      </c>
      <c r="J596" s="2">
        <v>36</v>
      </c>
      <c r="K596" s="2">
        <f>ROUND(1/(_xlfn.XLOOKUP(M596,'Pro-Forma UPIS-AD-ADIT'!$B$111:$B$236,'Pro-Forma UPIS-AD-ADIT'!$E$111:$E$236))*12,0)</f>
        <v>270</v>
      </c>
      <c r="L596" s="4">
        <v>14514.08</v>
      </c>
      <c r="M596" s="5">
        <v>141504</v>
      </c>
      <c r="N596" s="4">
        <v>14514.08</v>
      </c>
      <c r="O596" s="5" t="s">
        <v>2065</v>
      </c>
      <c r="P596" s="4">
        <v>0</v>
      </c>
      <c r="Q596" s="5" t="s">
        <v>2066</v>
      </c>
      <c r="R596" s="4">
        <v>0</v>
      </c>
      <c r="S596" s="4">
        <v>0</v>
      </c>
      <c r="T596" s="234">
        <f t="shared" si="1411"/>
        <v>186</v>
      </c>
      <c r="U596" s="233">
        <f t="shared" si="1412"/>
        <v>50145</v>
      </c>
      <c r="V596" s="18">
        <f t="shared" si="1413"/>
        <v>4515.4915555555554</v>
      </c>
      <c r="W596" s="18">
        <f t="shared" si="1388"/>
        <v>53.755851851851851</v>
      </c>
      <c r="X596" s="237">
        <f t="shared" si="1292"/>
        <v>4569.2474074074071</v>
      </c>
      <c r="Y596" s="237">
        <f t="shared" ref="Y596:BK596" si="1426">+IF(IF(Y$5&lt;$C596,0,X596+$W596)&lt;$L596,IF(Y$5&lt;$C596,0,X596+$W596),$L596)</f>
        <v>4623.0032592592588</v>
      </c>
      <c r="Z596" s="237">
        <f t="shared" si="1426"/>
        <v>4676.7591111111105</v>
      </c>
      <c r="AA596" s="237">
        <f t="shared" si="1426"/>
        <v>4730.5149629629623</v>
      </c>
      <c r="AB596" s="237">
        <f t="shared" si="1426"/>
        <v>4784.270814814814</v>
      </c>
      <c r="AC596" s="237">
        <f t="shared" si="1426"/>
        <v>4838.0266666666657</v>
      </c>
      <c r="AD596" s="237">
        <f t="shared" si="1426"/>
        <v>4891.7825185185175</v>
      </c>
      <c r="AE596" s="237">
        <f t="shared" si="1426"/>
        <v>4945.5383703703692</v>
      </c>
      <c r="AF596" s="237">
        <f t="shared" si="1426"/>
        <v>4999.2942222222209</v>
      </c>
      <c r="AG596" s="237">
        <f t="shared" si="1426"/>
        <v>5053.0500740740727</v>
      </c>
      <c r="AH596" s="237">
        <f t="shared" si="1426"/>
        <v>5106.8059259259244</v>
      </c>
      <c r="AI596" s="237">
        <f t="shared" si="1426"/>
        <v>5160.5617777777761</v>
      </c>
      <c r="AJ596" s="237">
        <f t="shared" si="1426"/>
        <v>5214.3176296296278</v>
      </c>
      <c r="AK596" s="237">
        <f t="shared" si="1426"/>
        <v>5268.0734814814796</v>
      </c>
      <c r="AL596" s="237">
        <f t="shared" si="1426"/>
        <v>5321.8293333333313</v>
      </c>
      <c r="AM596" s="237">
        <f t="shared" si="1426"/>
        <v>5375.585185185183</v>
      </c>
      <c r="AN596" s="237">
        <f t="shared" si="1426"/>
        <v>5429.3410370370348</v>
      </c>
      <c r="AO596" s="237">
        <f t="shared" si="1426"/>
        <v>5483.0968888888865</v>
      </c>
      <c r="AP596" s="237">
        <f t="shared" si="1426"/>
        <v>5536.8527407407382</v>
      </c>
      <c r="AQ596" s="237">
        <f t="shared" si="1426"/>
        <v>5590.60859259259</v>
      </c>
      <c r="AR596" s="237">
        <f t="shared" si="1426"/>
        <v>5644.3644444444417</v>
      </c>
      <c r="AS596" s="237">
        <f t="shared" si="1426"/>
        <v>5698.1202962962934</v>
      </c>
      <c r="AT596" s="237">
        <f t="shared" si="1426"/>
        <v>5751.8761481481451</v>
      </c>
      <c r="AU596" s="237">
        <f t="shared" si="1426"/>
        <v>5805.6319999999969</v>
      </c>
      <c r="AV596" s="237">
        <f t="shared" si="1426"/>
        <v>5859.3878518518486</v>
      </c>
      <c r="AW596" s="237">
        <f t="shared" si="1426"/>
        <v>5913.1437037037003</v>
      </c>
      <c r="AX596" s="237">
        <f t="shared" si="1426"/>
        <v>5966.8995555555521</v>
      </c>
      <c r="AY596" s="237">
        <f t="shared" si="1426"/>
        <v>6020.6554074074038</v>
      </c>
      <c r="AZ596" s="237">
        <f t="shared" si="1426"/>
        <v>6074.4112592592555</v>
      </c>
      <c r="BA596" s="237">
        <f t="shared" si="1426"/>
        <v>6128.1671111111073</v>
      </c>
      <c r="BB596" s="237">
        <f t="shared" si="1426"/>
        <v>6181.922962962959</v>
      </c>
      <c r="BC596" s="237">
        <f t="shared" si="1426"/>
        <v>6235.6788148148107</v>
      </c>
      <c r="BD596" s="237">
        <f t="shared" si="1426"/>
        <v>6289.4346666666625</v>
      </c>
      <c r="BE596" s="237">
        <f t="shared" si="1426"/>
        <v>6343.1905185185142</v>
      </c>
      <c r="BF596" s="237">
        <f t="shared" si="1426"/>
        <v>6396.9463703703659</v>
      </c>
      <c r="BG596" s="237">
        <f t="shared" si="1426"/>
        <v>6450.7022222222176</v>
      </c>
      <c r="BH596" s="237">
        <f t="shared" si="1426"/>
        <v>6504.4580740740694</v>
      </c>
      <c r="BI596" s="237">
        <f t="shared" si="1426"/>
        <v>6558.2139259259211</v>
      </c>
      <c r="BJ596" s="237">
        <f t="shared" si="1426"/>
        <v>6611.9697777777728</v>
      </c>
      <c r="BK596" s="237">
        <f t="shared" si="1426"/>
        <v>6665.7256296296246</v>
      </c>
      <c r="BL596" s="4">
        <f t="shared" si="1294"/>
        <v>5644.3644444444417</v>
      </c>
      <c r="BM596" s="18"/>
      <c r="BQ596" s="237">
        <f t="shared" si="1408"/>
        <v>14514.08</v>
      </c>
      <c r="BR596" s="237">
        <f t="shared" ref="BR596:DD596" si="1427">+IF(IF(BR$5&lt;$C596,0,BQ596+$R596)&lt;$L596,IF(BR$5&lt;$C596,0,BQ596+$R596),$L596)</f>
        <v>14514.08</v>
      </c>
      <c r="BS596" s="237">
        <f t="shared" si="1427"/>
        <v>14514.08</v>
      </c>
      <c r="BT596" s="237">
        <f t="shared" si="1427"/>
        <v>14514.08</v>
      </c>
      <c r="BU596" s="237">
        <f t="shared" si="1427"/>
        <v>14514.08</v>
      </c>
      <c r="BV596" s="237">
        <f t="shared" si="1427"/>
        <v>14514.08</v>
      </c>
      <c r="BW596" s="237">
        <f t="shared" si="1427"/>
        <v>14514.08</v>
      </c>
      <c r="BX596" s="237">
        <f t="shared" si="1427"/>
        <v>14514.08</v>
      </c>
      <c r="BY596" s="237">
        <f t="shared" si="1427"/>
        <v>14514.08</v>
      </c>
      <c r="BZ596" s="237">
        <f t="shared" si="1427"/>
        <v>14514.08</v>
      </c>
      <c r="CA596" s="237">
        <f t="shared" si="1427"/>
        <v>14514.08</v>
      </c>
      <c r="CB596" s="237">
        <f t="shared" si="1427"/>
        <v>14514.08</v>
      </c>
      <c r="CC596" s="237">
        <f t="shared" si="1427"/>
        <v>14514.08</v>
      </c>
      <c r="CD596" s="237">
        <f t="shared" si="1427"/>
        <v>14514.08</v>
      </c>
      <c r="CE596" s="237">
        <f t="shared" si="1427"/>
        <v>14514.08</v>
      </c>
      <c r="CF596" s="237">
        <f t="shared" si="1427"/>
        <v>14514.08</v>
      </c>
      <c r="CG596" s="237">
        <f t="shared" si="1427"/>
        <v>14514.08</v>
      </c>
      <c r="CH596" s="237">
        <f t="shared" si="1427"/>
        <v>14514.08</v>
      </c>
      <c r="CI596" s="237">
        <f t="shared" si="1427"/>
        <v>14514.08</v>
      </c>
      <c r="CJ596" s="237">
        <f t="shared" si="1427"/>
        <v>14514.08</v>
      </c>
      <c r="CK596" s="237">
        <f t="shared" si="1427"/>
        <v>14514.08</v>
      </c>
      <c r="CL596" s="237">
        <f t="shared" si="1427"/>
        <v>14514.08</v>
      </c>
      <c r="CM596" s="237">
        <f t="shared" si="1427"/>
        <v>14514.08</v>
      </c>
      <c r="CN596" s="237">
        <f t="shared" si="1427"/>
        <v>14514.08</v>
      </c>
      <c r="CO596" s="237">
        <f t="shared" si="1427"/>
        <v>14514.08</v>
      </c>
      <c r="CP596" s="237">
        <f t="shared" si="1427"/>
        <v>14514.08</v>
      </c>
      <c r="CQ596" s="237">
        <f t="shared" si="1427"/>
        <v>14514.08</v>
      </c>
      <c r="CR596" s="237">
        <f t="shared" si="1427"/>
        <v>14514.08</v>
      </c>
      <c r="CS596" s="237">
        <f t="shared" si="1427"/>
        <v>14514.08</v>
      </c>
      <c r="CT596" s="237">
        <f t="shared" si="1427"/>
        <v>14514.08</v>
      </c>
      <c r="CU596" s="237">
        <f t="shared" si="1427"/>
        <v>14514.08</v>
      </c>
      <c r="CV596" s="237">
        <f t="shared" si="1427"/>
        <v>14514.08</v>
      </c>
      <c r="CW596" s="237">
        <f t="shared" si="1427"/>
        <v>14514.08</v>
      </c>
      <c r="CX596" s="237">
        <f t="shared" si="1427"/>
        <v>14514.08</v>
      </c>
      <c r="CY596" s="237">
        <f t="shared" si="1427"/>
        <v>14514.08</v>
      </c>
      <c r="CZ596" s="237">
        <f t="shared" si="1427"/>
        <v>14514.08</v>
      </c>
      <c r="DA596" s="237">
        <f t="shared" si="1427"/>
        <v>14514.08</v>
      </c>
      <c r="DB596" s="237">
        <f t="shared" si="1427"/>
        <v>14514.08</v>
      </c>
      <c r="DC596" s="237">
        <f t="shared" si="1427"/>
        <v>14514.08</v>
      </c>
      <c r="DD596" s="237">
        <f t="shared" si="1427"/>
        <v>14514.08</v>
      </c>
      <c r="DE596" s="4">
        <f t="shared" si="1410"/>
        <v>14514.079999999996</v>
      </c>
    </row>
    <row r="597" spans="1:109">
      <c r="A597" s="2">
        <v>1008230</v>
      </c>
      <c r="B597" s="3" t="s">
        <v>84</v>
      </c>
      <c r="C597" s="238">
        <v>41920</v>
      </c>
      <c r="D597" s="2" t="s">
        <v>26</v>
      </c>
      <c r="E597" s="2" t="s">
        <v>30</v>
      </c>
      <c r="F597" s="2" t="s">
        <v>28</v>
      </c>
      <c r="G597" s="2" t="s">
        <v>2617</v>
      </c>
      <c r="H597" s="2" t="s">
        <v>726</v>
      </c>
      <c r="I597" s="2" t="s">
        <v>68</v>
      </c>
      <c r="J597" s="2">
        <v>36</v>
      </c>
      <c r="K597" s="2">
        <f>ROUND(1/(_xlfn.XLOOKUP(M597,'Pro-Forma UPIS-AD-ADIT'!$B$111:$B$236,'Pro-Forma UPIS-AD-ADIT'!$E$111:$E$236))*12,0)</f>
        <v>270</v>
      </c>
      <c r="L597" s="4">
        <v>86.18</v>
      </c>
      <c r="M597" s="5">
        <v>141504</v>
      </c>
      <c r="N597" s="4">
        <v>86.18</v>
      </c>
      <c r="O597" s="5" t="s">
        <v>2065</v>
      </c>
      <c r="P597" s="4">
        <v>0</v>
      </c>
      <c r="Q597" s="5" t="s">
        <v>2066</v>
      </c>
      <c r="R597" s="4">
        <v>0</v>
      </c>
      <c r="S597" s="4">
        <v>0</v>
      </c>
      <c r="T597" s="234">
        <f t="shared" si="1411"/>
        <v>186</v>
      </c>
      <c r="U597" s="233">
        <f t="shared" si="1412"/>
        <v>50138</v>
      </c>
      <c r="V597" s="18">
        <f t="shared" si="1413"/>
        <v>26.811555555555557</v>
      </c>
      <c r="W597" s="18">
        <f t="shared" si="1388"/>
        <v>0.31918518518518518</v>
      </c>
      <c r="X597" s="237">
        <f t="shared" ref="X597:X660" si="1428">+IF(IF(X$5&lt;$C597,0,$V597+$W597)&lt;$L597,IF(X$5&lt;$C597,0,$V597+$W597),$L597)</f>
        <v>27.130740740740741</v>
      </c>
      <c r="Y597" s="237">
        <f t="shared" ref="Y597:BK597" si="1429">+IF(IF(Y$5&lt;$C597,0,X597+$W597)&lt;$L597,IF(Y$5&lt;$C597,0,X597+$W597),$L597)</f>
        <v>27.449925925925925</v>
      </c>
      <c r="Z597" s="237">
        <f t="shared" si="1429"/>
        <v>27.769111111111108</v>
      </c>
      <c r="AA597" s="237">
        <f t="shared" si="1429"/>
        <v>28.088296296296292</v>
      </c>
      <c r="AB597" s="237">
        <f t="shared" si="1429"/>
        <v>28.407481481481476</v>
      </c>
      <c r="AC597" s="237">
        <f t="shared" si="1429"/>
        <v>28.726666666666659</v>
      </c>
      <c r="AD597" s="237">
        <f t="shared" si="1429"/>
        <v>29.045851851851843</v>
      </c>
      <c r="AE597" s="237">
        <f t="shared" si="1429"/>
        <v>29.365037037037027</v>
      </c>
      <c r="AF597" s="237">
        <f t="shared" si="1429"/>
        <v>29.684222222222211</v>
      </c>
      <c r="AG597" s="237">
        <f t="shared" si="1429"/>
        <v>30.003407407407394</v>
      </c>
      <c r="AH597" s="237">
        <f t="shared" si="1429"/>
        <v>30.322592592592578</v>
      </c>
      <c r="AI597" s="237">
        <f t="shared" si="1429"/>
        <v>30.641777777777762</v>
      </c>
      <c r="AJ597" s="237">
        <f t="shared" si="1429"/>
        <v>30.960962962962945</v>
      </c>
      <c r="AK597" s="237">
        <f t="shared" si="1429"/>
        <v>31.280148148148129</v>
      </c>
      <c r="AL597" s="237">
        <f t="shared" si="1429"/>
        <v>31.599333333333313</v>
      </c>
      <c r="AM597" s="237">
        <f t="shared" si="1429"/>
        <v>31.918518518518496</v>
      </c>
      <c r="AN597" s="237">
        <f t="shared" si="1429"/>
        <v>32.23770370370368</v>
      </c>
      <c r="AO597" s="237">
        <f t="shared" si="1429"/>
        <v>32.556888888888864</v>
      </c>
      <c r="AP597" s="237">
        <f t="shared" si="1429"/>
        <v>32.876074074074047</v>
      </c>
      <c r="AQ597" s="237">
        <f t="shared" si="1429"/>
        <v>33.195259259259231</v>
      </c>
      <c r="AR597" s="237">
        <f t="shared" si="1429"/>
        <v>33.514444444444415</v>
      </c>
      <c r="AS597" s="237">
        <f t="shared" si="1429"/>
        <v>33.833629629629598</v>
      </c>
      <c r="AT597" s="237">
        <f t="shared" si="1429"/>
        <v>34.152814814814782</v>
      </c>
      <c r="AU597" s="237">
        <f t="shared" si="1429"/>
        <v>34.471999999999966</v>
      </c>
      <c r="AV597" s="237">
        <f t="shared" si="1429"/>
        <v>34.791185185185149</v>
      </c>
      <c r="AW597" s="237">
        <f t="shared" si="1429"/>
        <v>35.110370370370333</v>
      </c>
      <c r="AX597" s="237">
        <f t="shared" si="1429"/>
        <v>35.429555555555517</v>
      </c>
      <c r="AY597" s="237">
        <f t="shared" si="1429"/>
        <v>35.748740740740701</v>
      </c>
      <c r="AZ597" s="237">
        <f t="shared" si="1429"/>
        <v>36.067925925925884</v>
      </c>
      <c r="BA597" s="237">
        <f t="shared" si="1429"/>
        <v>36.387111111111068</v>
      </c>
      <c r="BB597" s="237">
        <f t="shared" si="1429"/>
        <v>36.706296296296252</v>
      </c>
      <c r="BC597" s="237">
        <f t="shared" si="1429"/>
        <v>37.025481481481435</v>
      </c>
      <c r="BD597" s="237">
        <f t="shared" si="1429"/>
        <v>37.344666666666619</v>
      </c>
      <c r="BE597" s="237">
        <f t="shared" si="1429"/>
        <v>37.663851851851803</v>
      </c>
      <c r="BF597" s="237">
        <f t="shared" si="1429"/>
        <v>37.983037037036986</v>
      </c>
      <c r="BG597" s="237">
        <f t="shared" si="1429"/>
        <v>38.30222222222217</v>
      </c>
      <c r="BH597" s="237">
        <f t="shared" si="1429"/>
        <v>38.621407407407354</v>
      </c>
      <c r="BI597" s="237">
        <f t="shared" si="1429"/>
        <v>38.940592592592537</v>
      </c>
      <c r="BJ597" s="237">
        <f t="shared" si="1429"/>
        <v>39.259777777777721</v>
      </c>
      <c r="BK597" s="237">
        <f t="shared" si="1429"/>
        <v>39.578962962962905</v>
      </c>
      <c r="BL597" s="4">
        <f t="shared" ref="BL597:BL660" si="1430">AVERAGE(AL597:AX597)</f>
        <v>33.514444444444415</v>
      </c>
      <c r="BM597" s="18"/>
      <c r="BQ597" s="237">
        <f t="shared" si="1408"/>
        <v>86.18</v>
      </c>
      <c r="BR597" s="237">
        <f t="shared" ref="BR597:DD597" si="1431">+IF(IF(BR$5&lt;$C597,0,BQ597+$R597)&lt;$L597,IF(BR$5&lt;$C597,0,BQ597+$R597),$L597)</f>
        <v>86.18</v>
      </c>
      <c r="BS597" s="237">
        <f t="shared" si="1431"/>
        <v>86.18</v>
      </c>
      <c r="BT597" s="237">
        <f t="shared" si="1431"/>
        <v>86.18</v>
      </c>
      <c r="BU597" s="237">
        <f t="shared" si="1431"/>
        <v>86.18</v>
      </c>
      <c r="BV597" s="237">
        <f t="shared" si="1431"/>
        <v>86.18</v>
      </c>
      <c r="BW597" s="237">
        <f t="shared" si="1431"/>
        <v>86.18</v>
      </c>
      <c r="BX597" s="237">
        <f t="shared" si="1431"/>
        <v>86.18</v>
      </c>
      <c r="BY597" s="237">
        <f t="shared" si="1431"/>
        <v>86.18</v>
      </c>
      <c r="BZ597" s="237">
        <f t="shared" si="1431"/>
        <v>86.18</v>
      </c>
      <c r="CA597" s="237">
        <f t="shared" si="1431"/>
        <v>86.18</v>
      </c>
      <c r="CB597" s="237">
        <f t="shared" si="1431"/>
        <v>86.18</v>
      </c>
      <c r="CC597" s="237">
        <f t="shared" si="1431"/>
        <v>86.18</v>
      </c>
      <c r="CD597" s="237">
        <f t="shared" si="1431"/>
        <v>86.18</v>
      </c>
      <c r="CE597" s="237">
        <f t="shared" si="1431"/>
        <v>86.18</v>
      </c>
      <c r="CF597" s="237">
        <f t="shared" si="1431"/>
        <v>86.18</v>
      </c>
      <c r="CG597" s="237">
        <f t="shared" si="1431"/>
        <v>86.18</v>
      </c>
      <c r="CH597" s="237">
        <f t="shared" si="1431"/>
        <v>86.18</v>
      </c>
      <c r="CI597" s="237">
        <f t="shared" si="1431"/>
        <v>86.18</v>
      </c>
      <c r="CJ597" s="237">
        <f t="shared" si="1431"/>
        <v>86.18</v>
      </c>
      <c r="CK597" s="237">
        <f t="shared" si="1431"/>
        <v>86.18</v>
      </c>
      <c r="CL597" s="237">
        <f t="shared" si="1431"/>
        <v>86.18</v>
      </c>
      <c r="CM597" s="237">
        <f t="shared" si="1431"/>
        <v>86.18</v>
      </c>
      <c r="CN597" s="237">
        <f t="shared" si="1431"/>
        <v>86.18</v>
      </c>
      <c r="CO597" s="237">
        <f t="shared" si="1431"/>
        <v>86.18</v>
      </c>
      <c r="CP597" s="237">
        <f t="shared" si="1431"/>
        <v>86.18</v>
      </c>
      <c r="CQ597" s="237">
        <f t="shared" si="1431"/>
        <v>86.18</v>
      </c>
      <c r="CR597" s="237">
        <f t="shared" si="1431"/>
        <v>86.18</v>
      </c>
      <c r="CS597" s="237">
        <f t="shared" si="1431"/>
        <v>86.18</v>
      </c>
      <c r="CT597" s="237">
        <f t="shared" si="1431"/>
        <v>86.18</v>
      </c>
      <c r="CU597" s="237">
        <f t="shared" si="1431"/>
        <v>86.18</v>
      </c>
      <c r="CV597" s="237">
        <f t="shared" si="1431"/>
        <v>86.18</v>
      </c>
      <c r="CW597" s="237">
        <f t="shared" si="1431"/>
        <v>86.18</v>
      </c>
      <c r="CX597" s="237">
        <f t="shared" si="1431"/>
        <v>86.18</v>
      </c>
      <c r="CY597" s="237">
        <f t="shared" si="1431"/>
        <v>86.18</v>
      </c>
      <c r="CZ597" s="237">
        <f t="shared" si="1431"/>
        <v>86.18</v>
      </c>
      <c r="DA597" s="237">
        <f t="shared" si="1431"/>
        <v>86.18</v>
      </c>
      <c r="DB597" s="237">
        <f t="shared" si="1431"/>
        <v>86.18</v>
      </c>
      <c r="DC597" s="237">
        <f t="shared" si="1431"/>
        <v>86.18</v>
      </c>
      <c r="DD597" s="237">
        <f t="shared" si="1431"/>
        <v>86.18</v>
      </c>
      <c r="DE597" s="4">
        <f t="shared" si="1410"/>
        <v>86.180000000000035</v>
      </c>
    </row>
    <row r="598" spans="1:109">
      <c r="A598" s="2">
        <v>1008231</v>
      </c>
      <c r="B598" s="3" t="s">
        <v>84</v>
      </c>
      <c r="C598" s="238">
        <v>41920</v>
      </c>
      <c r="D598" s="2" t="s">
        <v>26</v>
      </c>
      <c r="E598" s="2" t="s">
        <v>30</v>
      </c>
      <c r="F598" s="2" t="s">
        <v>28</v>
      </c>
      <c r="G598" s="2" t="s">
        <v>2617</v>
      </c>
      <c r="H598" s="2" t="s">
        <v>726</v>
      </c>
      <c r="I598" s="2" t="s">
        <v>68</v>
      </c>
      <c r="J598" s="2">
        <v>36</v>
      </c>
      <c r="K598" s="2">
        <f>ROUND(1/(_xlfn.XLOOKUP(M598,'Pro-Forma UPIS-AD-ADIT'!$B$111:$B$236,'Pro-Forma UPIS-AD-ADIT'!$E$111:$E$236))*12,0)</f>
        <v>270</v>
      </c>
      <c r="L598" s="4">
        <v>207.08</v>
      </c>
      <c r="M598" s="5">
        <v>141504</v>
      </c>
      <c r="N598" s="4">
        <v>207.08</v>
      </c>
      <c r="O598" s="5" t="s">
        <v>2065</v>
      </c>
      <c r="P598" s="4">
        <v>0</v>
      </c>
      <c r="Q598" s="5" t="s">
        <v>2066</v>
      </c>
      <c r="R598" s="4">
        <v>0</v>
      </c>
      <c r="S598" s="4">
        <v>0</v>
      </c>
      <c r="T598" s="234">
        <f t="shared" si="1411"/>
        <v>186</v>
      </c>
      <c r="U598" s="233">
        <f t="shared" si="1412"/>
        <v>50138</v>
      </c>
      <c r="V598" s="18">
        <f t="shared" si="1413"/>
        <v>64.424888888888887</v>
      </c>
      <c r="W598" s="18">
        <f t="shared" si="1388"/>
        <v>0.76696296296296296</v>
      </c>
      <c r="X598" s="237">
        <f t="shared" si="1428"/>
        <v>65.191851851851851</v>
      </c>
      <c r="Y598" s="237">
        <f t="shared" ref="Y598:BK598" si="1432">+IF(IF(Y$5&lt;$C598,0,X598+$W598)&lt;$L598,IF(Y$5&lt;$C598,0,X598+$W598),$L598)</f>
        <v>65.958814814814815</v>
      </c>
      <c r="Z598" s="237">
        <f t="shared" si="1432"/>
        <v>66.725777777777779</v>
      </c>
      <c r="AA598" s="237">
        <f t="shared" si="1432"/>
        <v>67.492740740740743</v>
      </c>
      <c r="AB598" s="237">
        <f t="shared" si="1432"/>
        <v>68.259703703703707</v>
      </c>
      <c r="AC598" s="237">
        <f t="shared" si="1432"/>
        <v>69.026666666666671</v>
      </c>
      <c r="AD598" s="237">
        <f t="shared" si="1432"/>
        <v>69.793629629629635</v>
      </c>
      <c r="AE598" s="237">
        <f t="shared" si="1432"/>
        <v>70.560592592592599</v>
      </c>
      <c r="AF598" s="237">
        <f t="shared" si="1432"/>
        <v>71.327555555555563</v>
      </c>
      <c r="AG598" s="237">
        <f t="shared" si="1432"/>
        <v>72.094518518518527</v>
      </c>
      <c r="AH598" s="237">
        <f t="shared" si="1432"/>
        <v>72.861481481481491</v>
      </c>
      <c r="AI598" s="237">
        <f t="shared" si="1432"/>
        <v>73.628444444444455</v>
      </c>
      <c r="AJ598" s="237">
        <f t="shared" si="1432"/>
        <v>74.395407407407419</v>
      </c>
      <c r="AK598" s="237">
        <f t="shared" si="1432"/>
        <v>75.162370370370382</v>
      </c>
      <c r="AL598" s="237">
        <f t="shared" si="1432"/>
        <v>75.929333333333346</v>
      </c>
      <c r="AM598" s="237">
        <f t="shared" si="1432"/>
        <v>76.69629629629631</v>
      </c>
      <c r="AN598" s="237">
        <f t="shared" si="1432"/>
        <v>77.463259259259274</v>
      </c>
      <c r="AO598" s="237">
        <f t="shared" si="1432"/>
        <v>78.230222222222238</v>
      </c>
      <c r="AP598" s="237">
        <f t="shared" si="1432"/>
        <v>78.997185185185202</v>
      </c>
      <c r="AQ598" s="237">
        <f t="shared" si="1432"/>
        <v>79.764148148148166</v>
      </c>
      <c r="AR598" s="237">
        <f t="shared" si="1432"/>
        <v>80.53111111111113</v>
      </c>
      <c r="AS598" s="237">
        <f t="shared" si="1432"/>
        <v>81.298074074074094</v>
      </c>
      <c r="AT598" s="237">
        <f t="shared" si="1432"/>
        <v>82.065037037037058</v>
      </c>
      <c r="AU598" s="237">
        <f t="shared" si="1432"/>
        <v>82.832000000000022</v>
      </c>
      <c r="AV598" s="237">
        <f t="shared" si="1432"/>
        <v>83.598962962962986</v>
      </c>
      <c r="AW598" s="237">
        <f t="shared" si="1432"/>
        <v>84.36592592592595</v>
      </c>
      <c r="AX598" s="237">
        <f t="shared" si="1432"/>
        <v>85.132888888888914</v>
      </c>
      <c r="AY598" s="237">
        <f t="shared" si="1432"/>
        <v>85.899851851851878</v>
      </c>
      <c r="AZ598" s="237">
        <f t="shared" si="1432"/>
        <v>86.666814814814842</v>
      </c>
      <c r="BA598" s="237">
        <f t="shared" si="1432"/>
        <v>87.433777777777806</v>
      </c>
      <c r="BB598" s="237">
        <f t="shared" si="1432"/>
        <v>88.20074074074077</v>
      </c>
      <c r="BC598" s="237">
        <f t="shared" si="1432"/>
        <v>88.967703703703734</v>
      </c>
      <c r="BD598" s="237">
        <f t="shared" si="1432"/>
        <v>89.734666666666698</v>
      </c>
      <c r="BE598" s="237">
        <f t="shared" si="1432"/>
        <v>90.501629629629662</v>
      </c>
      <c r="BF598" s="237">
        <f t="shared" si="1432"/>
        <v>91.268592592592626</v>
      </c>
      <c r="BG598" s="237">
        <f t="shared" si="1432"/>
        <v>92.03555555555559</v>
      </c>
      <c r="BH598" s="237">
        <f t="shared" si="1432"/>
        <v>92.802518518518553</v>
      </c>
      <c r="BI598" s="237">
        <f t="shared" si="1432"/>
        <v>93.569481481481517</v>
      </c>
      <c r="BJ598" s="237">
        <f t="shared" si="1432"/>
        <v>94.336444444444481</v>
      </c>
      <c r="BK598" s="237">
        <f t="shared" si="1432"/>
        <v>95.103407407407445</v>
      </c>
      <c r="BL598" s="4">
        <f t="shared" si="1430"/>
        <v>80.53111111111113</v>
      </c>
      <c r="BM598" s="18"/>
      <c r="BQ598" s="237">
        <f t="shared" si="1408"/>
        <v>207.08</v>
      </c>
      <c r="BR598" s="237">
        <f t="shared" ref="BR598:DD598" si="1433">+IF(IF(BR$5&lt;$C598,0,BQ598+$R598)&lt;$L598,IF(BR$5&lt;$C598,0,BQ598+$R598),$L598)</f>
        <v>207.08</v>
      </c>
      <c r="BS598" s="237">
        <f t="shared" si="1433"/>
        <v>207.08</v>
      </c>
      <c r="BT598" s="237">
        <f t="shared" si="1433"/>
        <v>207.08</v>
      </c>
      <c r="BU598" s="237">
        <f t="shared" si="1433"/>
        <v>207.08</v>
      </c>
      <c r="BV598" s="237">
        <f t="shared" si="1433"/>
        <v>207.08</v>
      </c>
      <c r="BW598" s="237">
        <f t="shared" si="1433"/>
        <v>207.08</v>
      </c>
      <c r="BX598" s="237">
        <f t="shared" si="1433"/>
        <v>207.08</v>
      </c>
      <c r="BY598" s="237">
        <f t="shared" si="1433"/>
        <v>207.08</v>
      </c>
      <c r="BZ598" s="237">
        <f t="shared" si="1433"/>
        <v>207.08</v>
      </c>
      <c r="CA598" s="237">
        <f t="shared" si="1433"/>
        <v>207.08</v>
      </c>
      <c r="CB598" s="237">
        <f t="shared" si="1433"/>
        <v>207.08</v>
      </c>
      <c r="CC598" s="237">
        <f t="shared" si="1433"/>
        <v>207.08</v>
      </c>
      <c r="CD598" s="237">
        <f t="shared" si="1433"/>
        <v>207.08</v>
      </c>
      <c r="CE598" s="237">
        <f t="shared" si="1433"/>
        <v>207.08</v>
      </c>
      <c r="CF598" s="237">
        <f t="shared" si="1433"/>
        <v>207.08</v>
      </c>
      <c r="CG598" s="237">
        <f t="shared" si="1433"/>
        <v>207.08</v>
      </c>
      <c r="CH598" s="237">
        <f t="shared" si="1433"/>
        <v>207.08</v>
      </c>
      <c r="CI598" s="237">
        <f t="shared" si="1433"/>
        <v>207.08</v>
      </c>
      <c r="CJ598" s="237">
        <f t="shared" si="1433"/>
        <v>207.08</v>
      </c>
      <c r="CK598" s="237">
        <f t="shared" si="1433"/>
        <v>207.08</v>
      </c>
      <c r="CL598" s="237">
        <f t="shared" si="1433"/>
        <v>207.08</v>
      </c>
      <c r="CM598" s="237">
        <f t="shared" si="1433"/>
        <v>207.08</v>
      </c>
      <c r="CN598" s="237">
        <f t="shared" si="1433"/>
        <v>207.08</v>
      </c>
      <c r="CO598" s="237">
        <f t="shared" si="1433"/>
        <v>207.08</v>
      </c>
      <c r="CP598" s="237">
        <f t="shared" si="1433"/>
        <v>207.08</v>
      </c>
      <c r="CQ598" s="237">
        <f t="shared" si="1433"/>
        <v>207.08</v>
      </c>
      <c r="CR598" s="237">
        <f t="shared" si="1433"/>
        <v>207.08</v>
      </c>
      <c r="CS598" s="237">
        <f t="shared" si="1433"/>
        <v>207.08</v>
      </c>
      <c r="CT598" s="237">
        <f t="shared" si="1433"/>
        <v>207.08</v>
      </c>
      <c r="CU598" s="237">
        <f t="shared" si="1433"/>
        <v>207.08</v>
      </c>
      <c r="CV598" s="237">
        <f t="shared" si="1433"/>
        <v>207.08</v>
      </c>
      <c r="CW598" s="237">
        <f t="shared" si="1433"/>
        <v>207.08</v>
      </c>
      <c r="CX598" s="237">
        <f t="shared" si="1433"/>
        <v>207.08</v>
      </c>
      <c r="CY598" s="237">
        <f t="shared" si="1433"/>
        <v>207.08</v>
      </c>
      <c r="CZ598" s="237">
        <f t="shared" si="1433"/>
        <v>207.08</v>
      </c>
      <c r="DA598" s="237">
        <f t="shared" si="1433"/>
        <v>207.08</v>
      </c>
      <c r="DB598" s="237">
        <f t="shared" si="1433"/>
        <v>207.08</v>
      </c>
      <c r="DC598" s="237">
        <f t="shared" si="1433"/>
        <v>207.08</v>
      </c>
      <c r="DD598" s="237">
        <f t="shared" si="1433"/>
        <v>207.08</v>
      </c>
      <c r="DE598" s="4">
        <f t="shared" si="1410"/>
        <v>207.07999999999996</v>
      </c>
    </row>
    <row r="599" spans="1:109">
      <c r="A599" s="2">
        <v>1008278</v>
      </c>
      <c r="B599" s="3" t="s">
        <v>84</v>
      </c>
      <c r="C599" s="238">
        <v>41920</v>
      </c>
      <c r="D599" s="2" t="s">
        <v>26</v>
      </c>
      <c r="E599" s="2" t="s">
        <v>30</v>
      </c>
      <c r="F599" s="2" t="s">
        <v>28</v>
      </c>
      <c r="G599" s="2" t="s">
        <v>2617</v>
      </c>
      <c r="H599" s="2" t="s">
        <v>726</v>
      </c>
      <c r="I599" s="2" t="s">
        <v>68</v>
      </c>
      <c r="J599" s="2">
        <v>36</v>
      </c>
      <c r="K599" s="2">
        <f>ROUND(1/(_xlfn.XLOOKUP(M599,'Pro-Forma UPIS-AD-ADIT'!$B$111:$B$236,'Pro-Forma UPIS-AD-ADIT'!$E$111:$E$236))*12,0)</f>
        <v>270</v>
      </c>
      <c r="L599" s="4">
        <v>738.85</v>
      </c>
      <c r="M599" s="5">
        <v>141504</v>
      </c>
      <c r="N599" s="4">
        <v>738.85</v>
      </c>
      <c r="O599" s="5" t="s">
        <v>2065</v>
      </c>
      <c r="P599" s="4">
        <v>0</v>
      </c>
      <c r="Q599" s="5" t="s">
        <v>2066</v>
      </c>
      <c r="R599" s="4">
        <v>0</v>
      </c>
      <c r="S599" s="4">
        <v>0</v>
      </c>
      <c r="T599" s="234">
        <f t="shared" si="1411"/>
        <v>186</v>
      </c>
      <c r="U599" s="233">
        <f t="shared" si="1412"/>
        <v>50138</v>
      </c>
      <c r="V599" s="18">
        <f t="shared" si="1413"/>
        <v>229.86444444444444</v>
      </c>
      <c r="W599" s="18">
        <f t="shared" si="1388"/>
        <v>2.7364814814814817</v>
      </c>
      <c r="X599" s="237">
        <f t="shared" si="1428"/>
        <v>232.60092592592594</v>
      </c>
      <c r="Y599" s="237">
        <f t="shared" ref="Y599:BK599" si="1434">+IF(IF(Y$5&lt;$C599,0,X599+$W599)&lt;$L599,IF(Y$5&lt;$C599,0,X599+$W599),$L599)</f>
        <v>235.33740740740743</v>
      </c>
      <c r="Z599" s="237">
        <f t="shared" si="1434"/>
        <v>238.07388888888892</v>
      </c>
      <c r="AA599" s="237">
        <f t="shared" si="1434"/>
        <v>240.81037037037041</v>
      </c>
      <c r="AB599" s="237">
        <f t="shared" si="1434"/>
        <v>243.5468518518519</v>
      </c>
      <c r="AC599" s="237">
        <f t="shared" si="1434"/>
        <v>246.28333333333339</v>
      </c>
      <c r="AD599" s="237">
        <f t="shared" si="1434"/>
        <v>249.01981481481488</v>
      </c>
      <c r="AE599" s="237">
        <f t="shared" si="1434"/>
        <v>251.75629629629637</v>
      </c>
      <c r="AF599" s="237">
        <f t="shared" si="1434"/>
        <v>254.49277777777786</v>
      </c>
      <c r="AG599" s="237">
        <f t="shared" si="1434"/>
        <v>257.22925925925932</v>
      </c>
      <c r="AH599" s="237">
        <f t="shared" si="1434"/>
        <v>259.96574074074078</v>
      </c>
      <c r="AI599" s="237">
        <f t="shared" si="1434"/>
        <v>262.70222222222225</v>
      </c>
      <c r="AJ599" s="237">
        <f t="shared" si="1434"/>
        <v>265.43870370370371</v>
      </c>
      <c r="AK599" s="237">
        <f t="shared" si="1434"/>
        <v>268.17518518518517</v>
      </c>
      <c r="AL599" s="237">
        <f t="shared" si="1434"/>
        <v>270.91166666666663</v>
      </c>
      <c r="AM599" s="237">
        <f t="shared" si="1434"/>
        <v>273.6481481481481</v>
      </c>
      <c r="AN599" s="237">
        <f t="shared" si="1434"/>
        <v>276.38462962962956</v>
      </c>
      <c r="AO599" s="237">
        <f t="shared" si="1434"/>
        <v>279.12111111111102</v>
      </c>
      <c r="AP599" s="237">
        <f t="shared" si="1434"/>
        <v>281.85759259259248</v>
      </c>
      <c r="AQ599" s="237">
        <f t="shared" si="1434"/>
        <v>284.59407407407394</v>
      </c>
      <c r="AR599" s="237">
        <f t="shared" si="1434"/>
        <v>287.33055555555541</v>
      </c>
      <c r="AS599" s="237">
        <f t="shared" si="1434"/>
        <v>290.06703703703687</v>
      </c>
      <c r="AT599" s="237">
        <f t="shared" si="1434"/>
        <v>292.80351851851833</v>
      </c>
      <c r="AU599" s="237">
        <f t="shared" si="1434"/>
        <v>295.53999999999979</v>
      </c>
      <c r="AV599" s="237">
        <f t="shared" si="1434"/>
        <v>298.27648148148126</v>
      </c>
      <c r="AW599" s="237">
        <f t="shared" si="1434"/>
        <v>301.01296296296272</v>
      </c>
      <c r="AX599" s="237">
        <f t="shared" si="1434"/>
        <v>303.74944444444418</v>
      </c>
      <c r="AY599" s="237">
        <f t="shared" si="1434"/>
        <v>306.48592592592564</v>
      </c>
      <c r="AZ599" s="237">
        <f t="shared" si="1434"/>
        <v>309.2224074074071</v>
      </c>
      <c r="BA599" s="237">
        <f t="shared" si="1434"/>
        <v>311.95888888888857</v>
      </c>
      <c r="BB599" s="237">
        <f t="shared" si="1434"/>
        <v>314.69537037037003</v>
      </c>
      <c r="BC599" s="237">
        <f t="shared" si="1434"/>
        <v>317.43185185185149</v>
      </c>
      <c r="BD599" s="237">
        <f t="shared" si="1434"/>
        <v>320.16833333333295</v>
      </c>
      <c r="BE599" s="237">
        <f t="shared" si="1434"/>
        <v>322.90481481481442</v>
      </c>
      <c r="BF599" s="237">
        <f t="shared" si="1434"/>
        <v>325.64129629629588</v>
      </c>
      <c r="BG599" s="237">
        <f t="shared" si="1434"/>
        <v>328.37777777777734</v>
      </c>
      <c r="BH599" s="237">
        <f t="shared" si="1434"/>
        <v>331.1142592592588</v>
      </c>
      <c r="BI599" s="237">
        <f t="shared" si="1434"/>
        <v>333.85074074074026</v>
      </c>
      <c r="BJ599" s="237">
        <f t="shared" si="1434"/>
        <v>336.58722222222173</v>
      </c>
      <c r="BK599" s="237">
        <f t="shared" si="1434"/>
        <v>339.32370370370319</v>
      </c>
      <c r="BL599" s="4">
        <f t="shared" si="1430"/>
        <v>287.33055555555541</v>
      </c>
      <c r="BM599" s="18"/>
      <c r="BQ599" s="237">
        <f t="shared" si="1408"/>
        <v>738.85</v>
      </c>
      <c r="BR599" s="237">
        <f t="shared" ref="BR599:DD599" si="1435">+IF(IF(BR$5&lt;$C599,0,BQ599+$R599)&lt;$L599,IF(BR$5&lt;$C599,0,BQ599+$R599),$L599)</f>
        <v>738.85</v>
      </c>
      <c r="BS599" s="237">
        <f t="shared" si="1435"/>
        <v>738.85</v>
      </c>
      <c r="BT599" s="237">
        <f t="shared" si="1435"/>
        <v>738.85</v>
      </c>
      <c r="BU599" s="237">
        <f t="shared" si="1435"/>
        <v>738.85</v>
      </c>
      <c r="BV599" s="237">
        <f t="shared" si="1435"/>
        <v>738.85</v>
      </c>
      <c r="BW599" s="237">
        <f t="shared" si="1435"/>
        <v>738.85</v>
      </c>
      <c r="BX599" s="237">
        <f t="shared" si="1435"/>
        <v>738.85</v>
      </c>
      <c r="BY599" s="237">
        <f t="shared" si="1435"/>
        <v>738.85</v>
      </c>
      <c r="BZ599" s="237">
        <f t="shared" si="1435"/>
        <v>738.85</v>
      </c>
      <c r="CA599" s="237">
        <f t="shared" si="1435"/>
        <v>738.85</v>
      </c>
      <c r="CB599" s="237">
        <f t="shared" si="1435"/>
        <v>738.85</v>
      </c>
      <c r="CC599" s="237">
        <f t="shared" si="1435"/>
        <v>738.85</v>
      </c>
      <c r="CD599" s="237">
        <f t="shared" si="1435"/>
        <v>738.85</v>
      </c>
      <c r="CE599" s="237">
        <f t="shared" si="1435"/>
        <v>738.85</v>
      </c>
      <c r="CF599" s="237">
        <f t="shared" si="1435"/>
        <v>738.85</v>
      </c>
      <c r="CG599" s="237">
        <f t="shared" si="1435"/>
        <v>738.85</v>
      </c>
      <c r="CH599" s="237">
        <f t="shared" si="1435"/>
        <v>738.85</v>
      </c>
      <c r="CI599" s="237">
        <f t="shared" si="1435"/>
        <v>738.85</v>
      </c>
      <c r="CJ599" s="237">
        <f t="shared" si="1435"/>
        <v>738.85</v>
      </c>
      <c r="CK599" s="237">
        <f t="shared" si="1435"/>
        <v>738.85</v>
      </c>
      <c r="CL599" s="237">
        <f t="shared" si="1435"/>
        <v>738.85</v>
      </c>
      <c r="CM599" s="237">
        <f t="shared" si="1435"/>
        <v>738.85</v>
      </c>
      <c r="CN599" s="237">
        <f t="shared" si="1435"/>
        <v>738.85</v>
      </c>
      <c r="CO599" s="237">
        <f t="shared" si="1435"/>
        <v>738.85</v>
      </c>
      <c r="CP599" s="237">
        <f t="shared" si="1435"/>
        <v>738.85</v>
      </c>
      <c r="CQ599" s="237">
        <f t="shared" si="1435"/>
        <v>738.85</v>
      </c>
      <c r="CR599" s="237">
        <f t="shared" si="1435"/>
        <v>738.85</v>
      </c>
      <c r="CS599" s="237">
        <f t="shared" si="1435"/>
        <v>738.85</v>
      </c>
      <c r="CT599" s="237">
        <f t="shared" si="1435"/>
        <v>738.85</v>
      </c>
      <c r="CU599" s="237">
        <f t="shared" si="1435"/>
        <v>738.85</v>
      </c>
      <c r="CV599" s="237">
        <f t="shared" si="1435"/>
        <v>738.85</v>
      </c>
      <c r="CW599" s="237">
        <f t="shared" si="1435"/>
        <v>738.85</v>
      </c>
      <c r="CX599" s="237">
        <f t="shared" si="1435"/>
        <v>738.85</v>
      </c>
      <c r="CY599" s="237">
        <f t="shared" si="1435"/>
        <v>738.85</v>
      </c>
      <c r="CZ599" s="237">
        <f t="shared" si="1435"/>
        <v>738.85</v>
      </c>
      <c r="DA599" s="237">
        <f t="shared" si="1435"/>
        <v>738.85</v>
      </c>
      <c r="DB599" s="237">
        <f t="shared" si="1435"/>
        <v>738.85</v>
      </c>
      <c r="DC599" s="237">
        <f t="shared" si="1435"/>
        <v>738.85</v>
      </c>
      <c r="DD599" s="237">
        <f t="shared" si="1435"/>
        <v>738.85</v>
      </c>
      <c r="DE599" s="4">
        <f t="shared" si="1410"/>
        <v>738.85000000000025</v>
      </c>
    </row>
    <row r="600" spans="1:109">
      <c r="A600" s="2">
        <v>1008279</v>
      </c>
      <c r="B600" s="3" t="s">
        <v>84</v>
      </c>
      <c r="C600" s="238">
        <v>41927</v>
      </c>
      <c r="D600" s="2" t="s">
        <v>26</v>
      </c>
      <c r="E600" s="2" t="s">
        <v>30</v>
      </c>
      <c r="F600" s="2" t="s">
        <v>28</v>
      </c>
      <c r="G600" s="2" t="s">
        <v>2617</v>
      </c>
      <c r="H600" s="2" t="s">
        <v>726</v>
      </c>
      <c r="I600" s="2" t="s">
        <v>68</v>
      </c>
      <c r="J600" s="2">
        <v>36</v>
      </c>
      <c r="K600" s="2">
        <f>ROUND(1/(_xlfn.XLOOKUP(M600,'Pro-Forma UPIS-AD-ADIT'!$B$111:$B$236,'Pro-Forma UPIS-AD-ADIT'!$E$111:$E$236))*12,0)</f>
        <v>270</v>
      </c>
      <c r="L600" s="4">
        <v>944.41</v>
      </c>
      <c r="M600" s="5">
        <v>141504</v>
      </c>
      <c r="N600" s="4">
        <v>944.41</v>
      </c>
      <c r="O600" s="5" t="s">
        <v>2065</v>
      </c>
      <c r="P600" s="4">
        <v>0</v>
      </c>
      <c r="Q600" s="5" t="s">
        <v>2066</v>
      </c>
      <c r="R600" s="4">
        <v>0</v>
      </c>
      <c r="S600" s="4">
        <v>0</v>
      </c>
      <c r="T600" s="234">
        <f t="shared" si="1411"/>
        <v>186</v>
      </c>
      <c r="U600" s="233">
        <f t="shared" si="1412"/>
        <v>50145</v>
      </c>
      <c r="V600" s="18">
        <f t="shared" si="1413"/>
        <v>293.81644444444441</v>
      </c>
      <c r="W600" s="18">
        <f t="shared" si="1388"/>
        <v>3.4978148148148147</v>
      </c>
      <c r="X600" s="237">
        <f t="shared" si="1428"/>
        <v>297.31425925925925</v>
      </c>
      <c r="Y600" s="237">
        <f t="shared" ref="Y600:BK600" si="1436">+IF(IF(Y$5&lt;$C600,0,X600+$W600)&lt;$L600,IF(Y$5&lt;$C600,0,X600+$W600),$L600)</f>
        <v>300.81207407407408</v>
      </c>
      <c r="Z600" s="237">
        <f t="shared" si="1436"/>
        <v>304.30988888888891</v>
      </c>
      <c r="AA600" s="237">
        <f t="shared" si="1436"/>
        <v>307.80770370370374</v>
      </c>
      <c r="AB600" s="237">
        <f t="shared" si="1436"/>
        <v>311.30551851851857</v>
      </c>
      <c r="AC600" s="237">
        <f t="shared" si="1436"/>
        <v>314.8033333333334</v>
      </c>
      <c r="AD600" s="237">
        <f t="shared" si="1436"/>
        <v>318.30114814814823</v>
      </c>
      <c r="AE600" s="237">
        <f t="shared" si="1436"/>
        <v>321.79896296296306</v>
      </c>
      <c r="AF600" s="237">
        <f t="shared" si="1436"/>
        <v>325.29677777777789</v>
      </c>
      <c r="AG600" s="237">
        <f t="shared" si="1436"/>
        <v>328.79459259259272</v>
      </c>
      <c r="AH600" s="237">
        <f t="shared" si="1436"/>
        <v>332.29240740740755</v>
      </c>
      <c r="AI600" s="237">
        <f t="shared" si="1436"/>
        <v>335.79022222222238</v>
      </c>
      <c r="AJ600" s="237">
        <f t="shared" si="1436"/>
        <v>339.28803703703721</v>
      </c>
      <c r="AK600" s="237">
        <f t="shared" si="1436"/>
        <v>342.78585185185204</v>
      </c>
      <c r="AL600" s="237">
        <f t="shared" si="1436"/>
        <v>346.28366666666687</v>
      </c>
      <c r="AM600" s="237">
        <f t="shared" si="1436"/>
        <v>349.78148148148171</v>
      </c>
      <c r="AN600" s="237">
        <f t="shared" si="1436"/>
        <v>353.27929629629654</v>
      </c>
      <c r="AO600" s="237">
        <f t="shared" si="1436"/>
        <v>356.77711111111137</v>
      </c>
      <c r="AP600" s="237">
        <f t="shared" si="1436"/>
        <v>360.2749259259262</v>
      </c>
      <c r="AQ600" s="237">
        <f t="shared" si="1436"/>
        <v>363.77274074074103</v>
      </c>
      <c r="AR600" s="237">
        <f t="shared" si="1436"/>
        <v>367.27055555555586</v>
      </c>
      <c r="AS600" s="237">
        <f t="shared" si="1436"/>
        <v>370.76837037037069</v>
      </c>
      <c r="AT600" s="237">
        <f t="shared" si="1436"/>
        <v>374.26618518518552</v>
      </c>
      <c r="AU600" s="237">
        <f t="shared" si="1436"/>
        <v>377.76400000000035</v>
      </c>
      <c r="AV600" s="237">
        <f t="shared" si="1436"/>
        <v>381.26181481481518</v>
      </c>
      <c r="AW600" s="237">
        <f t="shared" si="1436"/>
        <v>384.75962962963001</v>
      </c>
      <c r="AX600" s="237">
        <f t="shared" si="1436"/>
        <v>388.25744444444484</v>
      </c>
      <c r="AY600" s="237">
        <f t="shared" si="1436"/>
        <v>391.75525925925967</v>
      </c>
      <c r="AZ600" s="237">
        <f t="shared" si="1436"/>
        <v>395.2530740740745</v>
      </c>
      <c r="BA600" s="237">
        <f t="shared" si="1436"/>
        <v>398.75088888888934</v>
      </c>
      <c r="BB600" s="237">
        <f t="shared" si="1436"/>
        <v>402.24870370370417</v>
      </c>
      <c r="BC600" s="237">
        <f t="shared" si="1436"/>
        <v>405.746518518519</v>
      </c>
      <c r="BD600" s="237">
        <f t="shared" si="1436"/>
        <v>409.24433333333383</v>
      </c>
      <c r="BE600" s="237">
        <f t="shared" si="1436"/>
        <v>412.74214814814866</v>
      </c>
      <c r="BF600" s="237">
        <f t="shared" si="1436"/>
        <v>416.23996296296349</v>
      </c>
      <c r="BG600" s="237">
        <f t="shared" si="1436"/>
        <v>419.73777777777832</v>
      </c>
      <c r="BH600" s="237">
        <f t="shared" si="1436"/>
        <v>423.23559259259315</v>
      </c>
      <c r="BI600" s="237">
        <f t="shared" si="1436"/>
        <v>426.73340740740798</v>
      </c>
      <c r="BJ600" s="237">
        <f t="shared" si="1436"/>
        <v>430.23122222222281</v>
      </c>
      <c r="BK600" s="237">
        <f t="shared" si="1436"/>
        <v>433.72903703703764</v>
      </c>
      <c r="BL600" s="4">
        <f t="shared" si="1430"/>
        <v>367.2705555555558</v>
      </c>
      <c r="BM600" s="18"/>
      <c r="BQ600" s="237">
        <f t="shared" si="1408"/>
        <v>944.41</v>
      </c>
      <c r="BR600" s="237">
        <f t="shared" ref="BR600:DD600" si="1437">+IF(IF(BR$5&lt;$C600,0,BQ600+$R600)&lt;$L600,IF(BR$5&lt;$C600,0,BQ600+$R600),$L600)</f>
        <v>944.41</v>
      </c>
      <c r="BS600" s="237">
        <f t="shared" si="1437"/>
        <v>944.41</v>
      </c>
      <c r="BT600" s="237">
        <f t="shared" si="1437"/>
        <v>944.41</v>
      </c>
      <c r="BU600" s="237">
        <f t="shared" si="1437"/>
        <v>944.41</v>
      </c>
      <c r="BV600" s="237">
        <f t="shared" si="1437"/>
        <v>944.41</v>
      </c>
      <c r="BW600" s="237">
        <f t="shared" si="1437"/>
        <v>944.41</v>
      </c>
      <c r="BX600" s="237">
        <f t="shared" si="1437"/>
        <v>944.41</v>
      </c>
      <c r="BY600" s="237">
        <f t="shared" si="1437"/>
        <v>944.41</v>
      </c>
      <c r="BZ600" s="237">
        <f t="shared" si="1437"/>
        <v>944.41</v>
      </c>
      <c r="CA600" s="237">
        <f t="shared" si="1437"/>
        <v>944.41</v>
      </c>
      <c r="CB600" s="237">
        <f t="shared" si="1437"/>
        <v>944.41</v>
      </c>
      <c r="CC600" s="237">
        <f t="shared" si="1437"/>
        <v>944.41</v>
      </c>
      <c r="CD600" s="237">
        <f t="shared" si="1437"/>
        <v>944.41</v>
      </c>
      <c r="CE600" s="237">
        <f t="shared" si="1437"/>
        <v>944.41</v>
      </c>
      <c r="CF600" s="237">
        <f t="shared" si="1437"/>
        <v>944.41</v>
      </c>
      <c r="CG600" s="237">
        <f t="shared" si="1437"/>
        <v>944.41</v>
      </c>
      <c r="CH600" s="237">
        <f t="shared" si="1437"/>
        <v>944.41</v>
      </c>
      <c r="CI600" s="237">
        <f t="shared" si="1437"/>
        <v>944.41</v>
      </c>
      <c r="CJ600" s="237">
        <f t="shared" si="1437"/>
        <v>944.41</v>
      </c>
      <c r="CK600" s="237">
        <f t="shared" si="1437"/>
        <v>944.41</v>
      </c>
      <c r="CL600" s="237">
        <f t="shared" si="1437"/>
        <v>944.41</v>
      </c>
      <c r="CM600" s="237">
        <f t="shared" si="1437"/>
        <v>944.41</v>
      </c>
      <c r="CN600" s="237">
        <f t="shared" si="1437"/>
        <v>944.41</v>
      </c>
      <c r="CO600" s="237">
        <f t="shared" si="1437"/>
        <v>944.41</v>
      </c>
      <c r="CP600" s="237">
        <f t="shared" si="1437"/>
        <v>944.41</v>
      </c>
      <c r="CQ600" s="237">
        <f t="shared" si="1437"/>
        <v>944.41</v>
      </c>
      <c r="CR600" s="237">
        <f t="shared" si="1437"/>
        <v>944.41</v>
      </c>
      <c r="CS600" s="237">
        <f t="shared" si="1437"/>
        <v>944.41</v>
      </c>
      <c r="CT600" s="237">
        <f t="shared" si="1437"/>
        <v>944.41</v>
      </c>
      <c r="CU600" s="237">
        <f t="shared" si="1437"/>
        <v>944.41</v>
      </c>
      <c r="CV600" s="237">
        <f t="shared" si="1437"/>
        <v>944.41</v>
      </c>
      <c r="CW600" s="237">
        <f t="shared" si="1437"/>
        <v>944.41</v>
      </c>
      <c r="CX600" s="237">
        <f t="shared" si="1437"/>
        <v>944.41</v>
      </c>
      <c r="CY600" s="237">
        <f t="shared" si="1437"/>
        <v>944.41</v>
      </c>
      <c r="CZ600" s="237">
        <f t="shared" si="1437"/>
        <v>944.41</v>
      </c>
      <c r="DA600" s="237">
        <f t="shared" si="1437"/>
        <v>944.41</v>
      </c>
      <c r="DB600" s="237">
        <f t="shared" si="1437"/>
        <v>944.41</v>
      </c>
      <c r="DC600" s="237">
        <f t="shared" si="1437"/>
        <v>944.41</v>
      </c>
      <c r="DD600" s="237">
        <f t="shared" si="1437"/>
        <v>944.41</v>
      </c>
      <c r="DE600" s="4">
        <f t="shared" si="1410"/>
        <v>944.41</v>
      </c>
    </row>
    <row r="601" spans="1:109">
      <c r="A601" s="2">
        <v>1008280</v>
      </c>
      <c r="B601" s="3" t="s">
        <v>84</v>
      </c>
      <c r="C601" s="238">
        <v>41941</v>
      </c>
      <c r="D601" s="2" t="s">
        <v>26</v>
      </c>
      <c r="E601" s="2" t="s">
        <v>30</v>
      </c>
      <c r="F601" s="2" t="s">
        <v>28</v>
      </c>
      <c r="G601" s="2" t="s">
        <v>2617</v>
      </c>
      <c r="H601" s="2" t="s">
        <v>726</v>
      </c>
      <c r="I601" s="2" t="s">
        <v>68</v>
      </c>
      <c r="J601" s="2">
        <v>36</v>
      </c>
      <c r="K601" s="2">
        <f>ROUND(1/(_xlfn.XLOOKUP(M601,'Pro-Forma UPIS-AD-ADIT'!$B$111:$B$236,'Pro-Forma UPIS-AD-ADIT'!$E$111:$E$236))*12,0)</f>
        <v>270</v>
      </c>
      <c r="L601" s="4">
        <v>45473.73</v>
      </c>
      <c r="M601" s="5">
        <v>141504</v>
      </c>
      <c r="N601" s="4">
        <v>45473.73</v>
      </c>
      <c r="O601" s="5" t="s">
        <v>2065</v>
      </c>
      <c r="P601" s="4">
        <v>0</v>
      </c>
      <c r="Q601" s="5" t="s">
        <v>2066</v>
      </c>
      <c r="R601" s="4">
        <v>0</v>
      </c>
      <c r="S601" s="4">
        <v>0</v>
      </c>
      <c r="T601" s="234">
        <f t="shared" si="1411"/>
        <v>186</v>
      </c>
      <c r="U601" s="233">
        <f t="shared" si="1412"/>
        <v>50159</v>
      </c>
      <c r="V601" s="18">
        <f t="shared" si="1413"/>
        <v>14147.382666666668</v>
      </c>
      <c r="W601" s="18">
        <f t="shared" si="1388"/>
        <v>168.42122222222224</v>
      </c>
      <c r="X601" s="237">
        <f t="shared" si="1428"/>
        <v>14315.803888888891</v>
      </c>
      <c r="Y601" s="237">
        <f t="shared" ref="Y601:BK601" si="1438">+IF(IF(Y$5&lt;$C601,0,X601+$W601)&lt;$L601,IF(Y$5&lt;$C601,0,X601+$W601),$L601)</f>
        <v>14484.225111111115</v>
      </c>
      <c r="Z601" s="237">
        <f t="shared" si="1438"/>
        <v>14652.646333333338</v>
      </c>
      <c r="AA601" s="237">
        <f t="shared" si="1438"/>
        <v>14821.067555555561</v>
      </c>
      <c r="AB601" s="237">
        <f t="shared" si="1438"/>
        <v>14989.488777777784</v>
      </c>
      <c r="AC601" s="237">
        <f t="shared" si="1438"/>
        <v>15157.910000000007</v>
      </c>
      <c r="AD601" s="237">
        <f t="shared" si="1438"/>
        <v>15326.33122222223</v>
      </c>
      <c r="AE601" s="237">
        <f t="shared" si="1438"/>
        <v>15494.752444444453</v>
      </c>
      <c r="AF601" s="237">
        <f t="shared" si="1438"/>
        <v>15663.173666666677</v>
      </c>
      <c r="AG601" s="237">
        <f t="shared" si="1438"/>
        <v>15831.5948888889</v>
      </c>
      <c r="AH601" s="237">
        <f t="shared" si="1438"/>
        <v>16000.016111111123</v>
      </c>
      <c r="AI601" s="237">
        <f t="shared" si="1438"/>
        <v>16168.437333333346</v>
      </c>
      <c r="AJ601" s="237">
        <f t="shared" si="1438"/>
        <v>16336.858555555569</v>
      </c>
      <c r="AK601" s="237">
        <f t="shared" si="1438"/>
        <v>16505.279777777792</v>
      </c>
      <c r="AL601" s="237">
        <f t="shared" si="1438"/>
        <v>16673.701000000015</v>
      </c>
      <c r="AM601" s="237">
        <f t="shared" si="1438"/>
        <v>16842.122222222239</v>
      </c>
      <c r="AN601" s="237">
        <f t="shared" si="1438"/>
        <v>17010.543444444462</v>
      </c>
      <c r="AO601" s="237">
        <f t="shared" si="1438"/>
        <v>17178.964666666685</v>
      </c>
      <c r="AP601" s="237">
        <f t="shared" si="1438"/>
        <v>17347.385888888908</v>
      </c>
      <c r="AQ601" s="237">
        <f t="shared" si="1438"/>
        <v>17515.807111111131</v>
      </c>
      <c r="AR601" s="237">
        <f t="shared" si="1438"/>
        <v>17684.228333333354</v>
      </c>
      <c r="AS601" s="237">
        <f t="shared" si="1438"/>
        <v>17852.649555555578</v>
      </c>
      <c r="AT601" s="237">
        <f t="shared" si="1438"/>
        <v>18021.070777777801</v>
      </c>
      <c r="AU601" s="237">
        <f t="shared" si="1438"/>
        <v>18189.492000000024</v>
      </c>
      <c r="AV601" s="237">
        <f t="shared" si="1438"/>
        <v>18357.913222222247</v>
      </c>
      <c r="AW601" s="237">
        <f t="shared" si="1438"/>
        <v>18526.33444444447</v>
      </c>
      <c r="AX601" s="237">
        <f t="shared" si="1438"/>
        <v>18694.755666666693</v>
      </c>
      <c r="AY601" s="237">
        <f t="shared" si="1438"/>
        <v>18863.176888888916</v>
      </c>
      <c r="AZ601" s="237">
        <f t="shared" si="1438"/>
        <v>19031.59811111114</v>
      </c>
      <c r="BA601" s="237">
        <f t="shared" si="1438"/>
        <v>19200.019333333363</v>
      </c>
      <c r="BB601" s="237">
        <f t="shared" si="1438"/>
        <v>19368.440555555586</v>
      </c>
      <c r="BC601" s="237">
        <f t="shared" si="1438"/>
        <v>19536.861777777809</v>
      </c>
      <c r="BD601" s="237">
        <f t="shared" si="1438"/>
        <v>19705.283000000032</v>
      </c>
      <c r="BE601" s="237">
        <f t="shared" si="1438"/>
        <v>19873.704222222255</v>
      </c>
      <c r="BF601" s="237">
        <f t="shared" si="1438"/>
        <v>20042.125444444478</v>
      </c>
      <c r="BG601" s="237">
        <f t="shared" si="1438"/>
        <v>20210.546666666702</v>
      </c>
      <c r="BH601" s="237">
        <f t="shared" si="1438"/>
        <v>20378.967888888925</v>
      </c>
      <c r="BI601" s="237">
        <f t="shared" si="1438"/>
        <v>20547.389111111148</v>
      </c>
      <c r="BJ601" s="237">
        <f t="shared" si="1438"/>
        <v>20715.810333333371</v>
      </c>
      <c r="BK601" s="237">
        <f t="shared" si="1438"/>
        <v>20884.231555555594</v>
      </c>
      <c r="BL601" s="4">
        <f t="shared" si="1430"/>
        <v>17684.228333333354</v>
      </c>
      <c r="BM601" s="18"/>
      <c r="BQ601" s="237">
        <f t="shared" si="1408"/>
        <v>45473.73</v>
      </c>
      <c r="BR601" s="237">
        <f t="shared" ref="BR601:DD601" si="1439">+IF(IF(BR$5&lt;$C601,0,BQ601+$R601)&lt;$L601,IF(BR$5&lt;$C601,0,BQ601+$R601),$L601)</f>
        <v>45473.73</v>
      </c>
      <c r="BS601" s="237">
        <f t="shared" si="1439"/>
        <v>45473.73</v>
      </c>
      <c r="BT601" s="237">
        <f t="shared" si="1439"/>
        <v>45473.73</v>
      </c>
      <c r="BU601" s="237">
        <f t="shared" si="1439"/>
        <v>45473.73</v>
      </c>
      <c r="BV601" s="237">
        <f t="shared" si="1439"/>
        <v>45473.73</v>
      </c>
      <c r="BW601" s="237">
        <f t="shared" si="1439"/>
        <v>45473.73</v>
      </c>
      <c r="BX601" s="237">
        <f t="shared" si="1439"/>
        <v>45473.73</v>
      </c>
      <c r="BY601" s="237">
        <f t="shared" si="1439"/>
        <v>45473.73</v>
      </c>
      <c r="BZ601" s="237">
        <f t="shared" si="1439"/>
        <v>45473.73</v>
      </c>
      <c r="CA601" s="237">
        <f t="shared" si="1439"/>
        <v>45473.73</v>
      </c>
      <c r="CB601" s="237">
        <f t="shared" si="1439"/>
        <v>45473.73</v>
      </c>
      <c r="CC601" s="237">
        <f t="shared" si="1439"/>
        <v>45473.73</v>
      </c>
      <c r="CD601" s="237">
        <f t="shared" si="1439"/>
        <v>45473.73</v>
      </c>
      <c r="CE601" s="237">
        <f t="shared" si="1439"/>
        <v>45473.73</v>
      </c>
      <c r="CF601" s="237">
        <f t="shared" si="1439"/>
        <v>45473.73</v>
      </c>
      <c r="CG601" s="237">
        <f t="shared" si="1439"/>
        <v>45473.73</v>
      </c>
      <c r="CH601" s="237">
        <f t="shared" si="1439"/>
        <v>45473.73</v>
      </c>
      <c r="CI601" s="237">
        <f t="shared" si="1439"/>
        <v>45473.73</v>
      </c>
      <c r="CJ601" s="237">
        <f t="shared" si="1439"/>
        <v>45473.73</v>
      </c>
      <c r="CK601" s="237">
        <f t="shared" si="1439"/>
        <v>45473.73</v>
      </c>
      <c r="CL601" s="237">
        <f t="shared" si="1439"/>
        <v>45473.73</v>
      </c>
      <c r="CM601" s="237">
        <f t="shared" si="1439"/>
        <v>45473.73</v>
      </c>
      <c r="CN601" s="237">
        <f t="shared" si="1439"/>
        <v>45473.73</v>
      </c>
      <c r="CO601" s="237">
        <f t="shared" si="1439"/>
        <v>45473.73</v>
      </c>
      <c r="CP601" s="237">
        <f t="shared" si="1439"/>
        <v>45473.73</v>
      </c>
      <c r="CQ601" s="237">
        <f t="shared" si="1439"/>
        <v>45473.73</v>
      </c>
      <c r="CR601" s="237">
        <f t="shared" si="1439"/>
        <v>45473.73</v>
      </c>
      <c r="CS601" s="237">
        <f t="shared" si="1439"/>
        <v>45473.73</v>
      </c>
      <c r="CT601" s="237">
        <f t="shared" si="1439"/>
        <v>45473.73</v>
      </c>
      <c r="CU601" s="237">
        <f t="shared" si="1439"/>
        <v>45473.73</v>
      </c>
      <c r="CV601" s="237">
        <f t="shared" si="1439"/>
        <v>45473.73</v>
      </c>
      <c r="CW601" s="237">
        <f t="shared" si="1439"/>
        <v>45473.73</v>
      </c>
      <c r="CX601" s="237">
        <f t="shared" si="1439"/>
        <v>45473.73</v>
      </c>
      <c r="CY601" s="237">
        <f t="shared" si="1439"/>
        <v>45473.73</v>
      </c>
      <c r="CZ601" s="237">
        <f t="shared" si="1439"/>
        <v>45473.73</v>
      </c>
      <c r="DA601" s="237">
        <f t="shared" si="1439"/>
        <v>45473.73</v>
      </c>
      <c r="DB601" s="237">
        <f t="shared" si="1439"/>
        <v>45473.73</v>
      </c>
      <c r="DC601" s="237">
        <f t="shared" si="1439"/>
        <v>45473.73</v>
      </c>
      <c r="DD601" s="237">
        <f t="shared" si="1439"/>
        <v>45473.73</v>
      </c>
      <c r="DE601" s="4">
        <f t="shared" si="1410"/>
        <v>45473.729999999989</v>
      </c>
    </row>
    <row r="602" spans="1:109">
      <c r="A602" s="2">
        <v>1008306</v>
      </c>
      <c r="B602" s="3" t="s">
        <v>84</v>
      </c>
      <c r="C602" s="238">
        <v>41927</v>
      </c>
      <c r="D602" s="2" t="s">
        <v>26</v>
      </c>
      <c r="E602" s="2" t="s">
        <v>30</v>
      </c>
      <c r="F602" s="2" t="s">
        <v>28</v>
      </c>
      <c r="G602" s="2" t="s">
        <v>2617</v>
      </c>
      <c r="H602" s="2" t="s">
        <v>726</v>
      </c>
      <c r="I602" s="2" t="s">
        <v>68</v>
      </c>
      <c r="J602" s="2">
        <v>36</v>
      </c>
      <c r="K602" s="2">
        <f>ROUND(1/(_xlfn.XLOOKUP(M602,'Pro-Forma UPIS-AD-ADIT'!$B$111:$B$236,'Pro-Forma UPIS-AD-ADIT'!$E$111:$E$236))*12,0)</f>
        <v>270</v>
      </c>
      <c r="L602" s="4">
        <v>1835.36</v>
      </c>
      <c r="M602" s="5">
        <v>141504</v>
      </c>
      <c r="N602" s="4">
        <v>1835.36</v>
      </c>
      <c r="O602" s="5" t="s">
        <v>2065</v>
      </c>
      <c r="P602" s="4">
        <v>0</v>
      </c>
      <c r="Q602" s="5" t="s">
        <v>2066</v>
      </c>
      <c r="R602" s="4">
        <v>0</v>
      </c>
      <c r="S602" s="4">
        <v>0</v>
      </c>
      <c r="T602" s="234">
        <f t="shared" si="1411"/>
        <v>186</v>
      </c>
      <c r="U602" s="233">
        <f t="shared" si="1412"/>
        <v>50145</v>
      </c>
      <c r="V602" s="18">
        <f t="shared" si="1413"/>
        <v>571.00088888888888</v>
      </c>
      <c r="W602" s="18">
        <f t="shared" si="1388"/>
        <v>6.797629629629629</v>
      </c>
      <c r="X602" s="237">
        <f t="shared" si="1428"/>
        <v>577.79851851851856</v>
      </c>
      <c r="Y602" s="237">
        <f t="shared" ref="Y602:BK602" si="1440">+IF(IF(Y$5&lt;$C602,0,X602+$W602)&lt;$L602,IF(Y$5&lt;$C602,0,X602+$W602),$L602)</f>
        <v>584.59614814814825</v>
      </c>
      <c r="Z602" s="237">
        <f t="shared" si="1440"/>
        <v>591.39377777777793</v>
      </c>
      <c r="AA602" s="237">
        <f t="shared" si="1440"/>
        <v>598.19140740740761</v>
      </c>
      <c r="AB602" s="237">
        <f t="shared" si="1440"/>
        <v>604.98903703703729</v>
      </c>
      <c r="AC602" s="237">
        <f t="shared" si="1440"/>
        <v>611.78666666666697</v>
      </c>
      <c r="AD602" s="237">
        <f t="shared" si="1440"/>
        <v>618.58429629629666</v>
      </c>
      <c r="AE602" s="237">
        <f t="shared" si="1440"/>
        <v>625.38192592592634</v>
      </c>
      <c r="AF602" s="237">
        <f t="shared" si="1440"/>
        <v>632.17955555555602</v>
      </c>
      <c r="AG602" s="237">
        <f t="shared" si="1440"/>
        <v>638.9771851851857</v>
      </c>
      <c r="AH602" s="237">
        <f t="shared" si="1440"/>
        <v>645.77481481481539</v>
      </c>
      <c r="AI602" s="237">
        <f t="shared" si="1440"/>
        <v>652.57244444444507</v>
      </c>
      <c r="AJ602" s="237">
        <f t="shared" si="1440"/>
        <v>659.37007407407475</v>
      </c>
      <c r="AK602" s="237">
        <f t="shared" si="1440"/>
        <v>666.16770370370443</v>
      </c>
      <c r="AL602" s="237">
        <f t="shared" si="1440"/>
        <v>672.96533333333412</v>
      </c>
      <c r="AM602" s="237">
        <f t="shared" si="1440"/>
        <v>679.7629629629638</v>
      </c>
      <c r="AN602" s="237">
        <f t="shared" si="1440"/>
        <v>686.56059259259348</v>
      </c>
      <c r="AO602" s="237">
        <f t="shared" si="1440"/>
        <v>693.35822222222316</v>
      </c>
      <c r="AP602" s="237">
        <f t="shared" si="1440"/>
        <v>700.15585185185284</v>
      </c>
      <c r="AQ602" s="237">
        <f t="shared" si="1440"/>
        <v>706.95348148148253</v>
      </c>
      <c r="AR602" s="237">
        <f t="shared" si="1440"/>
        <v>713.75111111111221</v>
      </c>
      <c r="AS602" s="237">
        <f t="shared" si="1440"/>
        <v>720.54874074074189</v>
      </c>
      <c r="AT602" s="237">
        <f t="shared" si="1440"/>
        <v>727.34637037037157</v>
      </c>
      <c r="AU602" s="237">
        <f t="shared" si="1440"/>
        <v>734.14400000000126</v>
      </c>
      <c r="AV602" s="237">
        <f t="shared" si="1440"/>
        <v>740.94162962963094</v>
      </c>
      <c r="AW602" s="237">
        <f t="shared" si="1440"/>
        <v>747.73925925926062</v>
      </c>
      <c r="AX602" s="237">
        <f t="shared" si="1440"/>
        <v>754.5368888888903</v>
      </c>
      <c r="AY602" s="237">
        <f t="shared" si="1440"/>
        <v>761.33451851851999</v>
      </c>
      <c r="AZ602" s="237">
        <f t="shared" si="1440"/>
        <v>768.13214814814967</v>
      </c>
      <c r="BA602" s="237">
        <f t="shared" si="1440"/>
        <v>774.92977777777935</v>
      </c>
      <c r="BB602" s="237">
        <f t="shared" si="1440"/>
        <v>781.72740740740903</v>
      </c>
      <c r="BC602" s="237">
        <f t="shared" si="1440"/>
        <v>788.52503703703871</v>
      </c>
      <c r="BD602" s="237">
        <f t="shared" si="1440"/>
        <v>795.3226666666684</v>
      </c>
      <c r="BE602" s="237">
        <f t="shared" si="1440"/>
        <v>802.12029629629808</v>
      </c>
      <c r="BF602" s="237">
        <f t="shared" si="1440"/>
        <v>808.91792592592776</v>
      </c>
      <c r="BG602" s="237">
        <f t="shared" si="1440"/>
        <v>815.71555555555744</v>
      </c>
      <c r="BH602" s="237">
        <f t="shared" si="1440"/>
        <v>822.51318518518713</v>
      </c>
      <c r="BI602" s="237">
        <f t="shared" si="1440"/>
        <v>829.31081481481681</v>
      </c>
      <c r="BJ602" s="237">
        <f t="shared" si="1440"/>
        <v>836.10844444444649</v>
      </c>
      <c r="BK602" s="237">
        <f t="shared" si="1440"/>
        <v>842.90607407407617</v>
      </c>
      <c r="BL602" s="4">
        <f t="shared" si="1430"/>
        <v>713.75111111111232</v>
      </c>
      <c r="BM602" s="18"/>
      <c r="BQ602" s="237">
        <f t="shared" si="1408"/>
        <v>1835.36</v>
      </c>
      <c r="BR602" s="237">
        <f t="shared" ref="BR602:DD602" si="1441">+IF(IF(BR$5&lt;$C602,0,BQ602+$R602)&lt;$L602,IF(BR$5&lt;$C602,0,BQ602+$R602),$L602)</f>
        <v>1835.36</v>
      </c>
      <c r="BS602" s="237">
        <f t="shared" si="1441"/>
        <v>1835.36</v>
      </c>
      <c r="BT602" s="237">
        <f t="shared" si="1441"/>
        <v>1835.36</v>
      </c>
      <c r="BU602" s="237">
        <f t="shared" si="1441"/>
        <v>1835.36</v>
      </c>
      <c r="BV602" s="237">
        <f t="shared" si="1441"/>
        <v>1835.36</v>
      </c>
      <c r="BW602" s="237">
        <f t="shared" si="1441"/>
        <v>1835.36</v>
      </c>
      <c r="BX602" s="237">
        <f t="shared" si="1441"/>
        <v>1835.36</v>
      </c>
      <c r="BY602" s="237">
        <f t="shared" si="1441"/>
        <v>1835.36</v>
      </c>
      <c r="BZ602" s="237">
        <f t="shared" si="1441"/>
        <v>1835.36</v>
      </c>
      <c r="CA602" s="237">
        <f t="shared" si="1441"/>
        <v>1835.36</v>
      </c>
      <c r="CB602" s="237">
        <f t="shared" si="1441"/>
        <v>1835.36</v>
      </c>
      <c r="CC602" s="237">
        <f t="shared" si="1441"/>
        <v>1835.36</v>
      </c>
      <c r="CD602" s="237">
        <f t="shared" si="1441"/>
        <v>1835.36</v>
      </c>
      <c r="CE602" s="237">
        <f t="shared" si="1441"/>
        <v>1835.36</v>
      </c>
      <c r="CF602" s="237">
        <f t="shared" si="1441"/>
        <v>1835.36</v>
      </c>
      <c r="CG602" s="237">
        <f t="shared" si="1441"/>
        <v>1835.36</v>
      </c>
      <c r="CH602" s="237">
        <f t="shared" si="1441"/>
        <v>1835.36</v>
      </c>
      <c r="CI602" s="237">
        <f t="shared" si="1441"/>
        <v>1835.36</v>
      </c>
      <c r="CJ602" s="237">
        <f t="shared" si="1441"/>
        <v>1835.36</v>
      </c>
      <c r="CK602" s="237">
        <f t="shared" si="1441"/>
        <v>1835.36</v>
      </c>
      <c r="CL602" s="237">
        <f t="shared" si="1441"/>
        <v>1835.36</v>
      </c>
      <c r="CM602" s="237">
        <f t="shared" si="1441"/>
        <v>1835.36</v>
      </c>
      <c r="CN602" s="237">
        <f t="shared" si="1441"/>
        <v>1835.36</v>
      </c>
      <c r="CO602" s="237">
        <f t="shared" si="1441"/>
        <v>1835.36</v>
      </c>
      <c r="CP602" s="237">
        <f t="shared" si="1441"/>
        <v>1835.36</v>
      </c>
      <c r="CQ602" s="237">
        <f t="shared" si="1441"/>
        <v>1835.36</v>
      </c>
      <c r="CR602" s="237">
        <f t="shared" si="1441"/>
        <v>1835.36</v>
      </c>
      <c r="CS602" s="237">
        <f t="shared" si="1441"/>
        <v>1835.36</v>
      </c>
      <c r="CT602" s="237">
        <f t="shared" si="1441"/>
        <v>1835.36</v>
      </c>
      <c r="CU602" s="237">
        <f t="shared" si="1441"/>
        <v>1835.36</v>
      </c>
      <c r="CV602" s="237">
        <f t="shared" si="1441"/>
        <v>1835.36</v>
      </c>
      <c r="CW602" s="237">
        <f t="shared" si="1441"/>
        <v>1835.36</v>
      </c>
      <c r="CX602" s="237">
        <f t="shared" si="1441"/>
        <v>1835.36</v>
      </c>
      <c r="CY602" s="237">
        <f t="shared" si="1441"/>
        <v>1835.36</v>
      </c>
      <c r="CZ602" s="237">
        <f t="shared" si="1441"/>
        <v>1835.36</v>
      </c>
      <c r="DA602" s="237">
        <f t="shared" si="1441"/>
        <v>1835.36</v>
      </c>
      <c r="DB602" s="237">
        <f t="shared" si="1441"/>
        <v>1835.36</v>
      </c>
      <c r="DC602" s="237">
        <f t="shared" si="1441"/>
        <v>1835.36</v>
      </c>
      <c r="DD602" s="237">
        <f t="shared" si="1441"/>
        <v>1835.36</v>
      </c>
      <c r="DE602" s="4">
        <f t="shared" si="1410"/>
        <v>1835.3600000000004</v>
      </c>
    </row>
    <row r="603" spans="1:109">
      <c r="A603" s="2">
        <v>1008307</v>
      </c>
      <c r="B603" s="3" t="s">
        <v>84</v>
      </c>
      <c r="C603" s="238">
        <v>41927</v>
      </c>
      <c r="D603" s="2" t="s">
        <v>26</v>
      </c>
      <c r="E603" s="2" t="s">
        <v>30</v>
      </c>
      <c r="F603" s="2" t="s">
        <v>28</v>
      </c>
      <c r="G603" s="2" t="s">
        <v>2617</v>
      </c>
      <c r="H603" s="2" t="s">
        <v>726</v>
      </c>
      <c r="I603" s="2" t="s">
        <v>68</v>
      </c>
      <c r="J603" s="2">
        <v>36</v>
      </c>
      <c r="K603" s="2">
        <f>ROUND(1/(_xlfn.XLOOKUP(M603,'Pro-Forma UPIS-AD-ADIT'!$B$111:$B$236,'Pro-Forma UPIS-AD-ADIT'!$E$111:$E$236))*12,0)</f>
        <v>270</v>
      </c>
      <c r="L603" s="4">
        <v>3198.46</v>
      </c>
      <c r="M603" s="5">
        <v>141504</v>
      </c>
      <c r="N603" s="4">
        <v>3198.46</v>
      </c>
      <c r="O603" s="5" t="s">
        <v>2065</v>
      </c>
      <c r="P603" s="4">
        <v>0</v>
      </c>
      <c r="Q603" s="5" t="s">
        <v>2066</v>
      </c>
      <c r="R603" s="4">
        <v>0</v>
      </c>
      <c r="S603" s="4">
        <v>0</v>
      </c>
      <c r="T603" s="234">
        <f t="shared" si="1411"/>
        <v>186</v>
      </c>
      <c r="U603" s="233">
        <f t="shared" si="1412"/>
        <v>50145</v>
      </c>
      <c r="V603" s="18">
        <f t="shared" si="1413"/>
        <v>995.07644444444452</v>
      </c>
      <c r="W603" s="18">
        <f t="shared" si="1388"/>
        <v>11.846148148148147</v>
      </c>
      <c r="X603" s="237">
        <f t="shared" si="1428"/>
        <v>1006.9225925925927</v>
      </c>
      <c r="Y603" s="237">
        <f t="shared" ref="Y603:BK603" si="1442">+IF(IF(Y$5&lt;$C603,0,X603+$W603)&lt;$L603,IF(Y$5&lt;$C603,0,X603+$W603),$L603)</f>
        <v>1018.7687407407408</v>
      </c>
      <c r="Z603" s="237">
        <f t="shared" si="1442"/>
        <v>1030.614888888889</v>
      </c>
      <c r="AA603" s="237">
        <f t="shared" si="1442"/>
        <v>1042.4610370370372</v>
      </c>
      <c r="AB603" s="237">
        <f t="shared" si="1442"/>
        <v>1054.3071851851853</v>
      </c>
      <c r="AC603" s="237">
        <f t="shared" si="1442"/>
        <v>1066.1533333333334</v>
      </c>
      <c r="AD603" s="237">
        <f t="shared" si="1442"/>
        <v>1077.9994814814816</v>
      </c>
      <c r="AE603" s="237">
        <f t="shared" si="1442"/>
        <v>1089.8456296296297</v>
      </c>
      <c r="AF603" s="237">
        <f t="shared" si="1442"/>
        <v>1101.6917777777778</v>
      </c>
      <c r="AG603" s="237">
        <f t="shared" si="1442"/>
        <v>1113.5379259259259</v>
      </c>
      <c r="AH603" s="237">
        <f t="shared" si="1442"/>
        <v>1125.3840740740741</v>
      </c>
      <c r="AI603" s="237">
        <f t="shared" si="1442"/>
        <v>1137.2302222222222</v>
      </c>
      <c r="AJ603" s="237">
        <f t="shared" si="1442"/>
        <v>1149.0763703703703</v>
      </c>
      <c r="AK603" s="237">
        <f t="shared" si="1442"/>
        <v>1160.9225185185185</v>
      </c>
      <c r="AL603" s="237">
        <f t="shared" si="1442"/>
        <v>1172.7686666666666</v>
      </c>
      <c r="AM603" s="237">
        <f t="shared" si="1442"/>
        <v>1184.6148148148147</v>
      </c>
      <c r="AN603" s="237">
        <f t="shared" si="1442"/>
        <v>1196.4609629629629</v>
      </c>
      <c r="AO603" s="237">
        <f t="shared" si="1442"/>
        <v>1208.307111111111</v>
      </c>
      <c r="AP603" s="237">
        <f t="shared" si="1442"/>
        <v>1220.1532592592591</v>
      </c>
      <c r="AQ603" s="237">
        <f t="shared" si="1442"/>
        <v>1231.9994074074073</v>
      </c>
      <c r="AR603" s="237">
        <f t="shared" si="1442"/>
        <v>1243.8455555555554</v>
      </c>
      <c r="AS603" s="237">
        <f t="shared" si="1442"/>
        <v>1255.6917037037035</v>
      </c>
      <c r="AT603" s="237">
        <f t="shared" si="1442"/>
        <v>1267.5378518518517</v>
      </c>
      <c r="AU603" s="237">
        <f t="shared" si="1442"/>
        <v>1279.3839999999998</v>
      </c>
      <c r="AV603" s="237">
        <f t="shared" si="1442"/>
        <v>1291.2301481481479</v>
      </c>
      <c r="AW603" s="237">
        <f t="shared" si="1442"/>
        <v>1303.0762962962961</v>
      </c>
      <c r="AX603" s="237">
        <f t="shared" si="1442"/>
        <v>1314.9224444444442</v>
      </c>
      <c r="AY603" s="237">
        <f t="shared" si="1442"/>
        <v>1326.7685925925923</v>
      </c>
      <c r="AZ603" s="237">
        <f t="shared" si="1442"/>
        <v>1338.6147407407404</v>
      </c>
      <c r="BA603" s="237">
        <f t="shared" si="1442"/>
        <v>1350.4608888888886</v>
      </c>
      <c r="BB603" s="237">
        <f t="shared" si="1442"/>
        <v>1362.3070370370367</v>
      </c>
      <c r="BC603" s="237">
        <f t="shared" si="1442"/>
        <v>1374.1531851851848</v>
      </c>
      <c r="BD603" s="237">
        <f t="shared" si="1442"/>
        <v>1385.999333333333</v>
      </c>
      <c r="BE603" s="237">
        <f t="shared" si="1442"/>
        <v>1397.8454814814811</v>
      </c>
      <c r="BF603" s="237">
        <f t="shared" si="1442"/>
        <v>1409.6916296296292</v>
      </c>
      <c r="BG603" s="237">
        <f t="shared" si="1442"/>
        <v>1421.5377777777774</v>
      </c>
      <c r="BH603" s="237">
        <f t="shared" si="1442"/>
        <v>1433.3839259259255</v>
      </c>
      <c r="BI603" s="237">
        <f t="shared" si="1442"/>
        <v>1445.2300740740736</v>
      </c>
      <c r="BJ603" s="237">
        <f t="shared" si="1442"/>
        <v>1457.0762222222218</v>
      </c>
      <c r="BK603" s="237">
        <f t="shared" si="1442"/>
        <v>1468.9223703703699</v>
      </c>
      <c r="BL603" s="4">
        <f t="shared" si="1430"/>
        <v>1243.8455555555554</v>
      </c>
      <c r="BM603" s="18"/>
      <c r="BQ603" s="237">
        <f t="shared" si="1408"/>
        <v>3198.46</v>
      </c>
      <c r="BR603" s="237">
        <f t="shared" ref="BR603:DD603" si="1443">+IF(IF(BR$5&lt;$C603,0,BQ603+$R603)&lt;$L603,IF(BR$5&lt;$C603,0,BQ603+$R603),$L603)</f>
        <v>3198.46</v>
      </c>
      <c r="BS603" s="237">
        <f t="shared" si="1443"/>
        <v>3198.46</v>
      </c>
      <c r="BT603" s="237">
        <f t="shared" si="1443"/>
        <v>3198.46</v>
      </c>
      <c r="BU603" s="237">
        <f t="shared" si="1443"/>
        <v>3198.46</v>
      </c>
      <c r="BV603" s="237">
        <f t="shared" si="1443"/>
        <v>3198.46</v>
      </c>
      <c r="BW603" s="237">
        <f t="shared" si="1443"/>
        <v>3198.46</v>
      </c>
      <c r="BX603" s="237">
        <f t="shared" si="1443"/>
        <v>3198.46</v>
      </c>
      <c r="BY603" s="237">
        <f t="shared" si="1443"/>
        <v>3198.46</v>
      </c>
      <c r="BZ603" s="237">
        <f t="shared" si="1443"/>
        <v>3198.46</v>
      </c>
      <c r="CA603" s="237">
        <f t="shared" si="1443"/>
        <v>3198.46</v>
      </c>
      <c r="CB603" s="237">
        <f t="shared" si="1443"/>
        <v>3198.46</v>
      </c>
      <c r="CC603" s="237">
        <f t="shared" si="1443"/>
        <v>3198.46</v>
      </c>
      <c r="CD603" s="237">
        <f t="shared" si="1443"/>
        <v>3198.46</v>
      </c>
      <c r="CE603" s="237">
        <f t="shared" si="1443"/>
        <v>3198.46</v>
      </c>
      <c r="CF603" s="237">
        <f t="shared" si="1443"/>
        <v>3198.46</v>
      </c>
      <c r="CG603" s="237">
        <f t="shared" si="1443"/>
        <v>3198.46</v>
      </c>
      <c r="CH603" s="237">
        <f t="shared" si="1443"/>
        <v>3198.46</v>
      </c>
      <c r="CI603" s="237">
        <f t="shared" si="1443"/>
        <v>3198.46</v>
      </c>
      <c r="CJ603" s="237">
        <f t="shared" si="1443"/>
        <v>3198.46</v>
      </c>
      <c r="CK603" s="237">
        <f t="shared" si="1443"/>
        <v>3198.46</v>
      </c>
      <c r="CL603" s="237">
        <f t="shared" si="1443"/>
        <v>3198.46</v>
      </c>
      <c r="CM603" s="237">
        <f t="shared" si="1443"/>
        <v>3198.46</v>
      </c>
      <c r="CN603" s="237">
        <f t="shared" si="1443"/>
        <v>3198.46</v>
      </c>
      <c r="CO603" s="237">
        <f t="shared" si="1443"/>
        <v>3198.46</v>
      </c>
      <c r="CP603" s="237">
        <f t="shared" si="1443"/>
        <v>3198.46</v>
      </c>
      <c r="CQ603" s="237">
        <f t="shared" si="1443"/>
        <v>3198.46</v>
      </c>
      <c r="CR603" s="237">
        <f t="shared" si="1443"/>
        <v>3198.46</v>
      </c>
      <c r="CS603" s="237">
        <f t="shared" si="1443"/>
        <v>3198.46</v>
      </c>
      <c r="CT603" s="237">
        <f t="shared" si="1443"/>
        <v>3198.46</v>
      </c>
      <c r="CU603" s="237">
        <f t="shared" si="1443"/>
        <v>3198.46</v>
      </c>
      <c r="CV603" s="237">
        <f t="shared" si="1443"/>
        <v>3198.46</v>
      </c>
      <c r="CW603" s="237">
        <f t="shared" si="1443"/>
        <v>3198.46</v>
      </c>
      <c r="CX603" s="237">
        <f t="shared" si="1443"/>
        <v>3198.46</v>
      </c>
      <c r="CY603" s="237">
        <f t="shared" si="1443"/>
        <v>3198.46</v>
      </c>
      <c r="CZ603" s="237">
        <f t="shared" si="1443"/>
        <v>3198.46</v>
      </c>
      <c r="DA603" s="237">
        <f t="shared" si="1443"/>
        <v>3198.46</v>
      </c>
      <c r="DB603" s="237">
        <f t="shared" si="1443"/>
        <v>3198.46</v>
      </c>
      <c r="DC603" s="237">
        <f t="shared" si="1443"/>
        <v>3198.46</v>
      </c>
      <c r="DD603" s="237">
        <f t="shared" si="1443"/>
        <v>3198.46</v>
      </c>
      <c r="DE603" s="4">
        <f t="shared" si="1410"/>
        <v>3198.4599999999996</v>
      </c>
    </row>
    <row r="604" spans="1:109">
      <c r="A604" s="2">
        <v>1008310</v>
      </c>
      <c r="B604" s="3" t="s">
        <v>84</v>
      </c>
      <c r="C604" s="238">
        <v>41941</v>
      </c>
      <c r="D604" s="2" t="s">
        <v>26</v>
      </c>
      <c r="E604" s="2" t="s">
        <v>30</v>
      </c>
      <c r="F604" s="2" t="s">
        <v>28</v>
      </c>
      <c r="G604" s="2" t="s">
        <v>2617</v>
      </c>
      <c r="H604" s="2" t="s">
        <v>726</v>
      </c>
      <c r="I604" s="2" t="s">
        <v>68</v>
      </c>
      <c r="J604" s="2">
        <v>36</v>
      </c>
      <c r="K604" s="2">
        <f>ROUND(1/(_xlfn.XLOOKUP(M604,'Pro-Forma UPIS-AD-ADIT'!$B$111:$B$236,'Pro-Forma UPIS-AD-ADIT'!$E$111:$E$236))*12,0)</f>
        <v>270</v>
      </c>
      <c r="L604" s="4">
        <v>11780.96</v>
      </c>
      <c r="M604" s="5">
        <v>141504</v>
      </c>
      <c r="N604" s="4">
        <v>11780.96</v>
      </c>
      <c r="O604" s="5" t="s">
        <v>2065</v>
      </c>
      <c r="P604" s="4">
        <v>0</v>
      </c>
      <c r="Q604" s="5" t="s">
        <v>2066</v>
      </c>
      <c r="R604" s="4">
        <v>0</v>
      </c>
      <c r="S604" s="4">
        <v>0</v>
      </c>
      <c r="T604" s="234">
        <f t="shared" si="1411"/>
        <v>186</v>
      </c>
      <c r="U604" s="233">
        <f t="shared" si="1412"/>
        <v>50159</v>
      </c>
      <c r="V604" s="18">
        <f t="shared" si="1413"/>
        <v>3665.1875555555553</v>
      </c>
      <c r="W604" s="18">
        <f t="shared" si="1388"/>
        <v>43.633185185185184</v>
      </c>
      <c r="X604" s="237">
        <f t="shared" si="1428"/>
        <v>3708.8207407407403</v>
      </c>
      <c r="Y604" s="237">
        <f t="shared" ref="Y604:BK604" si="1444">+IF(IF(Y$5&lt;$C604,0,X604+$W604)&lt;$L604,IF(Y$5&lt;$C604,0,X604+$W604),$L604)</f>
        <v>3752.4539259259254</v>
      </c>
      <c r="Z604" s="237">
        <f t="shared" si="1444"/>
        <v>3796.0871111111105</v>
      </c>
      <c r="AA604" s="237">
        <f t="shared" si="1444"/>
        <v>3839.7202962962956</v>
      </c>
      <c r="AB604" s="237">
        <f t="shared" si="1444"/>
        <v>3883.3534814814807</v>
      </c>
      <c r="AC604" s="237">
        <f t="shared" si="1444"/>
        <v>3926.9866666666658</v>
      </c>
      <c r="AD604" s="237">
        <f t="shared" si="1444"/>
        <v>3970.6198518518509</v>
      </c>
      <c r="AE604" s="237">
        <f t="shared" si="1444"/>
        <v>4014.2530370370359</v>
      </c>
      <c r="AF604" s="237">
        <f t="shared" si="1444"/>
        <v>4057.886222222221</v>
      </c>
      <c r="AG604" s="237">
        <f t="shared" si="1444"/>
        <v>4101.5194074074061</v>
      </c>
      <c r="AH604" s="237">
        <f t="shared" si="1444"/>
        <v>4145.1525925925916</v>
      </c>
      <c r="AI604" s="237">
        <f t="shared" si="1444"/>
        <v>4188.7857777777772</v>
      </c>
      <c r="AJ604" s="237">
        <f t="shared" si="1444"/>
        <v>4232.4189629629627</v>
      </c>
      <c r="AK604" s="237">
        <f t="shared" si="1444"/>
        <v>4276.0521481481483</v>
      </c>
      <c r="AL604" s="237">
        <f t="shared" si="1444"/>
        <v>4319.6853333333338</v>
      </c>
      <c r="AM604" s="237">
        <f t="shared" si="1444"/>
        <v>4363.3185185185193</v>
      </c>
      <c r="AN604" s="237">
        <f t="shared" si="1444"/>
        <v>4406.9517037037049</v>
      </c>
      <c r="AO604" s="237">
        <f t="shared" si="1444"/>
        <v>4450.5848888888904</v>
      </c>
      <c r="AP604" s="237">
        <f t="shared" si="1444"/>
        <v>4494.218074074076</v>
      </c>
      <c r="AQ604" s="237">
        <f t="shared" si="1444"/>
        <v>4537.8512592592615</v>
      </c>
      <c r="AR604" s="237">
        <f t="shared" si="1444"/>
        <v>4581.484444444447</v>
      </c>
      <c r="AS604" s="237">
        <f t="shared" si="1444"/>
        <v>4625.1176296296326</v>
      </c>
      <c r="AT604" s="237">
        <f t="shared" si="1444"/>
        <v>4668.7508148148181</v>
      </c>
      <c r="AU604" s="237">
        <f t="shared" si="1444"/>
        <v>4712.3840000000037</v>
      </c>
      <c r="AV604" s="237">
        <f t="shared" si="1444"/>
        <v>4756.0171851851892</v>
      </c>
      <c r="AW604" s="237">
        <f t="shared" si="1444"/>
        <v>4799.6503703703747</v>
      </c>
      <c r="AX604" s="237">
        <f t="shared" si="1444"/>
        <v>4843.2835555555603</v>
      </c>
      <c r="AY604" s="237">
        <f t="shared" si="1444"/>
        <v>4886.9167407407458</v>
      </c>
      <c r="AZ604" s="237">
        <f t="shared" si="1444"/>
        <v>4930.5499259259313</v>
      </c>
      <c r="BA604" s="237">
        <f t="shared" si="1444"/>
        <v>4974.1831111111169</v>
      </c>
      <c r="BB604" s="237">
        <f t="shared" si="1444"/>
        <v>5017.8162962963024</v>
      </c>
      <c r="BC604" s="237">
        <f t="shared" si="1444"/>
        <v>5061.449481481488</v>
      </c>
      <c r="BD604" s="237">
        <f t="shared" si="1444"/>
        <v>5105.0826666666735</v>
      </c>
      <c r="BE604" s="237">
        <f t="shared" si="1444"/>
        <v>5148.715851851859</v>
      </c>
      <c r="BF604" s="237">
        <f t="shared" si="1444"/>
        <v>5192.3490370370446</v>
      </c>
      <c r="BG604" s="237">
        <f t="shared" si="1444"/>
        <v>5235.9822222222301</v>
      </c>
      <c r="BH604" s="237">
        <f t="shared" si="1444"/>
        <v>5279.6154074074157</v>
      </c>
      <c r="BI604" s="237">
        <f t="shared" si="1444"/>
        <v>5323.2485925926012</v>
      </c>
      <c r="BJ604" s="237">
        <f t="shared" si="1444"/>
        <v>5366.8817777777867</v>
      </c>
      <c r="BK604" s="237">
        <f t="shared" si="1444"/>
        <v>5410.5149629629723</v>
      </c>
      <c r="BL604" s="4">
        <f t="shared" si="1430"/>
        <v>4581.484444444447</v>
      </c>
      <c r="BM604" s="18"/>
      <c r="BQ604" s="237">
        <f t="shared" si="1408"/>
        <v>11780.96</v>
      </c>
      <c r="BR604" s="237">
        <f t="shared" ref="BR604:DD604" si="1445">+IF(IF(BR$5&lt;$C604,0,BQ604+$R604)&lt;$L604,IF(BR$5&lt;$C604,0,BQ604+$R604),$L604)</f>
        <v>11780.96</v>
      </c>
      <c r="BS604" s="237">
        <f t="shared" si="1445"/>
        <v>11780.96</v>
      </c>
      <c r="BT604" s="237">
        <f t="shared" si="1445"/>
        <v>11780.96</v>
      </c>
      <c r="BU604" s="237">
        <f t="shared" si="1445"/>
        <v>11780.96</v>
      </c>
      <c r="BV604" s="237">
        <f t="shared" si="1445"/>
        <v>11780.96</v>
      </c>
      <c r="BW604" s="237">
        <f t="shared" si="1445"/>
        <v>11780.96</v>
      </c>
      <c r="BX604" s="237">
        <f t="shared" si="1445"/>
        <v>11780.96</v>
      </c>
      <c r="BY604" s="237">
        <f t="shared" si="1445"/>
        <v>11780.96</v>
      </c>
      <c r="BZ604" s="237">
        <f t="shared" si="1445"/>
        <v>11780.96</v>
      </c>
      <c r="CA604" s="237">
        <f t="shared" si="1445"/>
        <v>11780.96</v>
      </c>
      <c r="CB604" s="237">
        <f t="shared" si="1445"/>
        <v>11780.96</v>
      </c>
      <c r="CC604" s="237">
        <f t="shared" si="1445"/>
        <v>11780.96</v>
      </c>
      <c r="CD604" s="237">
        <f t="shared" si="1445"/>
        <v>11780.96</v>
      </c>
      <c r="CE604" s="237">
        <f t="shared" si="1445"/>
        <v>11780.96</v>
      </c>
      <c r="CF604" s="237">
        <f t="shared" si="1445"/>
        <v>11780.96</v>
      </c>
      <c r="CG604" s="237">
        <f t="shared" si="1445"/>
        <v>11780.96</v>
      </c>
      <c r="CH604" s="237">
        <f t="shared" si="1445"/>
        <v>11780.96</v>
      </c>
      <c r="CI604" s="237">
        <f t="shared" si="1445"/>
        <v>11780.96</v>
      </c>
      <c r="CJ604" s="237">
        <f t="shared" si="1445"/>
        <v>11780.96</v>
      </c>
      <c r="CK604" s="237">
        <f t="shared" si="1445"/>
        <v>11780.96</v>
      </c>
      <c r="CL604" s="237">
        <f t="shared" si="1445"/>
        <v>11780.96</v>
      </c>
      <c r="CM604" s="237">
        <f t="shared" si="1445"/>
        <v>11780.96</v>
      </c>
      <c r="CN604" s="237">
        <f t="shared" si="1445"/>
        <v>11780.96</v>
      </c>
      <c r="CO604" s="237">
        <f t="shared" si="1445"/>
        <v>11780.96</v>
      </c>
      <c r="CP604" s="237">
        <f t="shared" si="1445"/>
        <v>11780.96</v>
      </c>
      <c r="CQ604" s="237">
        <f t="shared" si="1445"/>
        <v>11780.96</v>
      </c>
      <c r="CR604" s="237">
        <f t="shared" si="1445"/>
        <v>11780.96</v>
      </c>
      <c r="CS604" s="237">
        <f t="shared" si="1445"/>
        <v>11780.96</v>
      </c>
      <c r="CT604" s="237">
        <f t="shared" si="1445"/>
        <v>11780.96</v>
      </c>
      <c r="CU604" s="237">
        <f t="shared" si="1445"/>
        <v>11780.96</v>
      </c>
      <c r="CV604" s="237">
        <f t="shared" si="1445"/>
        <v>11780.96</v>
      </c>
      <c r="CW604" s="237">
        <f t="shared" si="1445"/>
        <v>11780.96</v>
      </c>
      <c r="CX604" s="237">
        <f t="shared" si="1445"/>
        <v>11780.96</v>
      </c>
      <c r="CY604" s="237">
        <f t="shared" si="1445"/>
        <v>11780.96</v>
      </c>
      <c r="CZ604" s="237">
        <f t="shared" si="1445"/>
        <v>11780.96</v>
      </c>
      <c r="DA604" s="237">
        <f t="shared" si="1445"/>
        <v>11780.96</v>
      </c>
      <c r="DB604" s="237">
        <f t="shared" si="1445"/>
        <v>11780.96</v>
      </c>
      <c r="DC604" s="237">
        <f t="shared" si="1445"/>
        <v>11780.96</v>
      </c>
      <c r="DD604" s="237">
        <f t="shared" si="1445"/>
        <v>11780.96</v>
      </c>
      <c r="DE604" s="4">
        <f t="shared" si="1410"/>
        <v>11780.959999999995</v>
      </c>
    </row>
    <row r="605" spans="1:109">
      <c r="A605" s="2">
        <v>1008311</v>
      </c>
      <c r="B605" s="3" t="s">
        <v>84</v>
      </c>
      <c r="C605" s="238">
        <v>41941</v>
      </c>
      <c r="D605" s="2" t="s">
        <v>26</v>
      </c>
      <c r="E605" s="2" t="s">
        <v>30</v>
      </c>
      <c r="F605" s="2" t="s">
        <v>28</v>
      </c>
      <c r="G605" s="2" t="s">
        <v>2617</v>
      </c>
      <c r="H605" s="2" t="s">
        <v>726</v>
      </c>
      <c r="I605" s="2" t="s">
        <v>68</v>
      </c>
      <c r="J605" s="2">
        <v>36</v>
      </c>
      <c r="K605" s="2">
        <f>ROUND(1/(_xlfn.XLOOKUP(M605,'Pro-Forma UPIS-AD-ADIT'!$B$111:$B$236,'Pro-Forma UPIS-AD-ADIT'!$E$111:$E$236))*12,0)</f>
        <v>270</v>
      </c>
      <c r="L605" s="4">
        <v>1868.21</v>
      </c>
      <c r="M605" s="5">
        <v>141504</v>
      </c>
      <c r="N605" s="4">
        <v>1868.21</v>
      </c>
      <c r="O605" s="5" t="s">
        <v>2065</v>
      </c>
      <c r="P605" s="4">
        <v>0</v>
      </c>
      <c r="Q605" s="5" t="s">
        <v>2066</v>
      </c>
      <c r="R605" s="4">
        <v>0</v>
      </c>
      <c r="S605" s="4">
        <v>0</v>
      </c>
      <c r="T605" s="234">
        <f t="shared" si="1411"/>
        <v>186</v>
      </c>
      <c r="U605" s="233">
        <f t="shared" si="1412"/>
        <v>50159</v>
      </c>
      <c r="V605" s="18">
        <f t="shared" si="1413"/>
        <v>581.22088888888891</v>
      </c>
      <c r="W605" s="18">
        <f t="shared" si="1388"/>
        <v>6.9192962962962961</v>
      </c>
      <c r="X605" s="237">
        <f t="shared" si="1428"/>
        <v>588.14018518518526</v>
      </c>
      <c r="Y605" s="237">
        <f t="shared" ref="Y605:BK605" si="1446">+IF(IF(Y$5&lt;$C605,0,X605+$W605)&lt;$L605,IF(Y$5&lt;$C605,0,X605+$W605),$L605)</f>
        <v>595.05948148148161</v>
      </c>
      <c r="Z605" s="237">
        <f t="shared" si="1446"/>
        <v>601.97877777777796</v>
      </c>
      <c r="AA605" s="237">
        <f t="shared" si="1446"/>
        <v>608.89807407407432</v>
      </c>
      <c r="AB605" s="237">
        <f t="shared" si="1446"/>
        <v>615.81737037037067</v>
      </c>
      <c r="AC605" s="237">
        <f t="shared" si="1446"/>
        <v>622.73666666666702</v>
      </c>
      <c r="AD605" s="237">
        <f t="shared" si="1446"/>
        <v>629.65596296296337</v>
      </c>
      <c r="AE605" s="237">
        <f t="shared" si="1446"/>
        <v>636.57525925925972</v>
      </c>
      <c r="AF605" s="237">
        <f t="shared" si="1446"/>
        <v>643.49455555555608</v>
      </c>
      <c r="AG605" s="237">
        <f t="shared" si="1446"/>
        <v>650.41385185185243</v>
      </c>
      <c r="AH605" s="237">
        <f t="shared" si="1446"/>
        <v>657.33314814814878</v>
      </c>
      <c r="AI605" s="237">
        <f t="shared" si="1446"/>
        <v>664.25244444444513</v>
      </c>
      <c r="AJ605" s="237">
        <f t="shared" si="1446"/>
        <v>671.17174074074148</v>
      </c>
      <c r="AK605" s="237">
        <f t="shared" si="1446"/>
        <v>678.09103703703784</v>
      </c>
      <c r="AL605" s="237">
        <f t="shared" si="1446"/>
        <v>685.01033333333419</v>
      </c>
      <c r="AM605" s="237">
        <f t="shared" si="1446"/>
        <v>691.92962962963054</v>
      </c>
      <c r="AN605" s="237">
        <f t="shared" si="1446"/>
        <v>698.84892592592689</v>
      </c>
      <c r="AO605" s="237">
        <f t="shared" si="1446"/>
        <v>705.76822222222324</v>
      </c>
      <c r="AP605" s="237">
        <f t="shared" si="1446"/>
        <v>712.6875185185196</v>
      </c>
      <c r="AQ605" s="237">
        <f t="shared" si="1446"/>
        <v>719.60681481481595</v>
      </c>
      <c r="AR605" s="237">
        <f t="shared" si="1446"/>
        <v>726.5261111111123</v>
      </c>
      <c r="AS605" s="237">
        <f t="shared" si="1446"/>
        <v>733.44540740740865</v>
      </c>
      <c r="AT605" s="237">
        <f t="shared" si="1446"/>
        <v>740.364703703705</v>
      </c>
      <c r="AU605" s="237">
        <f t="shared" si="1446"/>
        <v>747.28400000000136</v>
      </c>
      <c r="AV605" s="237">
        <f t="shared" si="1446"/>
        <v>754.20329629629771</v>
      </c>
      <c r="AW605" s="237">
        <f t="shared" si="1446"/>
        <v>761.12259259259406</v>
      </c>
      <c r="AX605" s="237">
        <f t="shared" si="1446"/>
        <v>768.04188888889041</v>
      </c>
      <c r="AY605" s="237">
        <f t="shared" si="1446"/>
        <v>774.96118518518676</v>
      </c>
      <c r="AZ605" s="237">
        <f t="shared" si="1446"/>
        <v>781.88048148148312</v>
      </c>
      <c r="BA605" s="237">
        <f t="shared" si="1446"/>
        <v>788.79977777777947</v>
      </c>
      <c r="BB605" s="237">
        <f t="shared" si="1446"/>
        <v>795.71907407407582</v>
      </c>
      <c r="BC605" s="237">
        <f t="shared" si="1446"/>
        <v>802.63837037037217</v>
      </c>
      <c r="BD605" s="237">
        <f t="shared" si="1446"/>
        <v>809.55766666666852</v>
      </c>
      <c r="BE605" s="237">
        <f t="shared" si="1446"/>
        <v>816.47696296296488</v>
      </c>
      <c r="BF605" s="237">
        <f t="shared" si="1446"/>
        <v>823.39625925926123</v>
      </c>
      <c r="BG605" s="237">
        <f t="shared" si="1446"/>
        <v>830.31555555555758</v>
      </c>
      <c r="BH605" s="237">
        <f t="shared" si="1446"/>
        <v>837.23485185185393</v>
      </c>
      <c r="BI605" s="237">
        <f t="shared" si="1446"/>
        <v>844.15414814815028</v>
      </c>
      <c r="BJ605" s="237">
        <f t="shared" si="1446"/>
        <v>851.07344444444664</v>
      </c>
      <c r="BK605" s="237">
        <f t="shared" si="1446"/>
        <v>857.99274074074299</v>
      </c>
      <c r="BL605" s="4">
        <f t="shared" si="1430"/>
        <v>726.5261111111123</v>
      </c>
      <c r="BM605" s="18"/>
      <c r="BQ605" s="237">
        <f t="shared" si="1408"/>
        <v>1868.21</v>
      </c>
      <c r="BR605" s="237">
        <f t="shared" ref="BR605:DD605" si="1447">+IF(IF(BR$5&lt;$C605,0,BQ605+$R605)&lt;$L605,IF(BR$5&lt;$C605,0,BQ605+$R605),$L605)</f>
        <v>1868.21</v>
      </c>
      <c r="BS605" s="237">
        <f t="shared" si="1447"/>
        <v>1868.21</v>
      </c>
      <c r="BT605" s="237">
        <f t="shared" si="1447"/>
        <v>1868.21</v>
      </c>
      <c r="BU605" s="237">
        <f t="shared" si="1447"/>
        <v>1868.21</v>
      </c>
      <c r="BV605" s="237">
        <f t="shared" si="1447"/>
        <v>1868.21</v>
      </c>
      <c r="BW605" s="237">
        <f t="shared" si="1447"/>
        <v>1868.21</v>
      </c>
      <c r="BX605" s="237">
        <f t="shared" si="1447"/>
        <v>1868.21</v>
      </c>
      <c r="BY605" s="237">
        <f t="shared" si="1447"/>
        <v>1868.21</v>
      </c>
      <c r="BZ605" s="237">
        <f t="shared" si="1447"/>
        <v>1868.21</v>
      </c>
      <c r="CA605" s="237">
        <f t="shared" si="1447"/>
        <v>1868.21</v>
      </c>
      <c r="CB605" s="237">
        <f t="shared" si="1447"/>
        <v>1868.21</v>
      </c>
      <c r="CC605" s="237">
        <f t="shared" si="1447"/>
        <v>1868.21</v>
      </c>
      <c r="CD605" s="237">
        <f t="shared" si="1447"/>
        <v>1868.21</v>
      </c>
      <c r="CE605" s="237">
        <f t="shared" si="1447"/>
        <v>1868.21</v>
      </c>
      <c r="CF605" s="237">
        <f t="shared" si="1447"/>
        <v>1868.21</v>
      </c>
      <c r="CG605" s="237">
        <f t="shared" si="1447"/>
        <v>1868.21</v>
      </c>
      <c r="CH605" s="237">
        <f t="shared" si="1447"/>
        <v>1868.21</v>
      </c>
      <c r="CI605" s="237">
        <f t="shared" si="1447"/>
        <v>1868.21</v>
      </c>
      <c r="CJ605" s="237">
        <f t="shared" si="1447"/>
        <v>1868.21</v>
      </c>
      <c r="CK605" s="237">
        <f t="shared" si="1447"/>
        <v>1868.21</v>
      </c>
      <c r="CL605" s="237">
        <f t="shared" si="1447"/>
        <v>1868.21</v>
      </c>
      <c r="CM605" s="237">
        <f t="shared" si="1447"/>
        <v>1868.21</v>
      </c>
      <c r="CN605" s="237">
        <f t="shared" si="1447"/>
        <v>1868.21</v>
      </c>
      <c r="CO605" s="237">
        <f t="shared" si="1447"/>
        <v>1868.21</v>
      </c>
      <c r="CP605" s="237">
        <f t="shared" si="1447"/>
        <v>1868.21</v>
      </c>
      <c r="CQ605" s="237">
        <f t="shared" si="1447"/>
        <v>1868.21</v>
      </c>
      <c r="CR605" s="237">
        <f t="shared" si="1447"/>
        <v>1868.21</v>
      </c>
      <c r="CS605" s="237">
        <f t="shared" si="1447"/>
        <v>1868.21</v>
      </c>
      <c r="CT605" s="237">
        <f t="shared" si="1447"/>
        <v>1868.21</v>
      </c>
      <c r="CU605" s="237">
        <f t="shared" si="1447"/>
        <v>1868.21</v>
      </c>
      <c r="CV605" s="237">
        <f t="shared" si="1447"/>
        <v>1868.21</v>
      </c>
      <c r="CW605" s="237">
        <f t="shared" si="1447"/>
        <v>1868.21</v>
      </c>
      <c r="CX605" s="237">
        <f t="shared" si="1447"/>
        <v>1868.21</v>
      </c>
      <c r="CY605" s="237">
        <f t="shared" si="1447"/>
        <v>1868.21</v>
      </c>
      <c r="CZ605" s="237">
        <f t="shared" si="1447"/>
        <v>1868.21</v>
      </c>
      <c r="DA605" s="237">
        <f t="shared" si="1447"/>
        <v>1868.21</v>
      </c>
      <c r="DB605" s="237">
        <f t="shared" si="1447"/>
        <v>1868.21</v>
      </c>
      <c r="DC605" s="237">
        <f t="shared" si="1447"/>
        <v>1868.21</v>
      </c>
      <c r="DD605" s="237">
        <f t="shared" si="1447"/>
        <v>1868.21</v>
      </c>
      <c r="DE605" s="4">
        <f t="shared" si="1410"/>
        <v>1868.2099999999994</v>
      </c>
    </row>
    <row r="606" spans="1:109">
      <c r="A606" s="2">
        <v>1008344</v>
      </c>
      <c r="B606" s="3" t="s">
        <v>242</v>
      </c>
      <c r="C606" s="238">
        <v>41941</v>
      </c>
      <c r="D606" s="2" t="s">
        <v>26</v>
      </c>
      <c r="E606" s="2" t="s">
        <v>30</v>
      </c>
      <c r="F606" s="2" t="s">
        <v>28</v>
      </c>
      <c r="G606" s="2" t="s">
        <v>2617</v>
      </c>
      <c r="H606" s="2" t="s">
        <v>726</v>
      </c>
      <c r="I606" s="2" t="s">
        <v>68</v>
      </c>
      <c r="J606" s="2">
        <v>36</v>
      </c>
      <c r="K606" s="2">
        <f>ROUND(1/(_xlfn.XLOOKUP(M606,'Pro-Forma UPIS-AD-ADIT'!$B$111:$B$236,'Pro-Forma UPIS-AD-ADIT'!$E$111:$E$236))*12,0)</f>
        <v>270</v>
      </c>
      <c r="L606" s="4">
        <v>5860.34</v>
      </c>
      <c r="M606" s="5">
        <v>141504</v>
      </c>
      <c r="N606" s="4">
        <v>5860.34</v>
      </c>
      <c r="O606" s="5" t="s">
        <v>2065</v>
      </c>
      <c r="P606" s="4">
        <v>0</v>
      </c>
      <c r="Q606" s="5" t="s">
        <v>2066</v>
      </c>
      <c r="R606" s="4">
        <v>0</v>
      </c>
      <c r="S606" s="4">
        <v>0</v>
      </c>
      <c r="T606" s="234">
        <f t="shared" si="1411"/>
        <v>186</v>
      </c>
      <c r="U606" s="233">
        <f t="shared" si="1412"/>
        <v>50159</v>
      </c>
      <c r="V606" s="18">
        <f t="shared" si="1413"/>
        <v>1823.2168888888889</v>
      </c>
      <c r="W606" s="18">
        <f t="shared" si="1388"/>
        <v>21.704962962962963</v>
      </c>
      <c r="X606" s="237">
        <f t="shared" si="1428"/>
        <v>1844.9218518518519</v>
      </c>
      <c r="Y606" s="237">
        <f t="shared" ref="Y606:BK606" si="1448">+IF(IF(Y$5&lt;$C606,0,X606+$W606)&lt;$L606,IF(Y$5&lt;$C606,0,X606+$W606),$L606)</f>
        <v>1866.6268148148149</v>
      </c>
      <c r="Z606" s="237">
        <f t="shared" si="1448"/>
        <v>1888.3317777777779</v>
      </c>
      <c r="AA606" s="237">
        <f t="shared" si="1448"/>
        <v>1910.0367407407409</v>
      </c>
      <c r="AB606" s="237">
        <f t="shared" si="1448"/>
        <v>1931.7417037037039</v>
      </c>
      <c r="AC606" s="237">
        <f t="shared" si="1448"/>
        <v>1953.4466666666669</v>
      </c>
      <c r="AD606" s="237">
        <f t="shared" si="1448"/>
        <v>1975.15162962963</v>
      </c>
      <c r="AE606" s="237">
        <f t="shared" si="1448"/>
        <v>1996.856592592593</v>
      </c>
      <c r="AF606" s="237">
        <f t="shared" si="1448"/>
        <v>2018.561555555556</v>
      </c>
      <c r="AG606" s="237">
        <f t="shared" si="1448"/>
        <v>2040.266518518519</v>
      </c>
      <c r="AH606" s="237">
        <f t="shared" si="1448"/>
        <v>2061.971481481482</v>
      </c>
      <c r="AI606" s="237">
        <f t="shared" si="1448"/>
        <v>2083.6764444444448</v>
      </c>
      <c r="AJ606" s="237">
        <f t="shared" si="1448"/>
        <v>2105.3814074074076</v>
      </c>
      <c r="AK606" s="237">
        <f t="shared" si="1448"/>
        <v>2127.0863703703703</v>
      </c>
      <c r="AL606" s="237">
        <f t="shared" si="1448"/>
        <v>2148.7913333333331</v>
      </c>
      <c r="AM606" s="237">
        <f t="shared" si="1448"/>
        <v>2170.4962962962959</v>
      </c>
      <c r="AN606" s="237">
        <f t="shared" si="1448"/>
        <v>2192.2012592592587</v>
      </c>
      <c r="AO606" s="237">
        <f t="shared" si="1448"/>
        <v>2213.9062222222215</v>
      </c>
      <c r="AP606" s="237">
        <f t="shared" si="1448"/>
        <v>2235.6111851851842</v>
      </c>
      <c r="AQ606" s="237">
        <f t="shared" si="1448"/>
        <v>2257.316148148147</v>
      </c>
      <c r="AR606" s="237">
        <f t="shared" si="1448"/>
        <v>2279.0211111111098</v>
      </c>
      <c r="AS606" s="237">
        <f t="shared" si="1448"/>
        <v>2300.7260740740726</v>
      </c>
      <c r="AT606" s="237">
        <f t="shared" si="1448"/>
        <v>2322.4310370370354</v>
      </c>
      <c r="AU606" s="237">
        <f t="shared" si="1448"/>
        <v>2344.1359999999981</v>
      </c>
      <c r="AV606" s="237">
        <f t="shared" si="1448"/>
        <v>2365.8409629629609</v>
      </c>
      <c r="AW606" s="237">
        <f t="shared" si="1448"/>
        <v>2387.5459259259237</v>
      </c>
      <c r="AX606" s="237">
        <f t="shared" si="1448"/>
        <v>2409.2508888888865</v>
      </c>
      <c r="AY606" s="237">
        <f t="shared" si="1448"/>
        <v>2430.9558518518493</v>
      </c>
      <c r="AZ606" s="237">
        <f t="shared" si="1448"/>
        <v>2452.6608148148121</v>
      </c>
      <c r="BA606" s="237">
        <f t="shared" si="1448"/>
        <v>2474.3657777777748</v>
      </c>
      <c r="BB606" s="237">
        <f t="shared" si="1448"/>
        <v>2496.0707407407376</v>
      </c>
      <c r="BC606" s="237">
        <f t="shared" si="1448"/>
        <v>2517.7757037037004</v>
      </c>
      <c r="BD606" s="237">
        <f t="shared" si="1448"/>
        <v>2539.4806666666632</v>
      </c>
      <c r="BE606" s="237">
        <f t="shared" si="1448"/>
        <v>2561.185629629626</v>
      </c>
      <c r="BF606" s="237">
        <f t="shared" si="1448"/>
        <v>2582.8905925925887</v>
      </c>
      <c r="BG606" s="237">
        <f t="shared" si="1448"/>
        <v>2604.5955555555515</v>
      </c>
      <c r="BH606" s="237">
        <f t="shared" si="1448"/>
        <v>2626.3005185185143</v>
      </c>
      <c r="BI606" s="237">
        <f t="shared" si="1448"/>
        <v>2648.0054814814771</v>
      </c>
      <c r="BJ606" s="237">
        <f t="shared" si="1448"/>
        <v>2669.7104444444399</v>
      </c>
      <c r="BK606" s="237">
        <f t="shared" si="1448"/>
        <v>2691.4154074074027</v>
      </c>
      <c r="BL606" s="4">
        <f t="shared" si="1430"/>
        <v>2279.0211111111098</v>
      </c>
      <c r="BM606" s="18"/>
      <c r="BQ606" s="237">
        <f t="shared" si="1408"/>
        <v>5860.34</v>
      </c>
      <c r="BR606" s="237">
        <f t="shared" ref="BR606:DD606" si="1449">+IF(IF(BR$5&lt;$C606,0,BQ606+$R606)&lt;$L606,IF(BR$5&lt;$C606,0,BQ606+$R606),$L606)</f>
        <v>5860.34</v>
      </c>
      <c r="BS606" s="237">
        <f t="shared" si="1449"/>
        <v>5860.34</v>
      </c>
      <c r="BT606" s="237">
        <f t="shared" si="1449"/>
        <v>5860.34</v>
      </c>
      <c r="BU606" s="237">
        <f t="shared" si="1449"/>
        <v>5860.34</v>
      </c>
      <c r="BV606" s="237">
        <f t="shared" si="1449"/>
        <v>5860.34</v>
      </c>
      <c r="BW606" s="237">
        <f t="shared" si="1449"/>
        <v>5860.34</v>
      </c>
      <c r="BX606" s="237">
        <f t="shared" si="1449"/>
        <v>5860.34</v>
      </c>
      <c r="BY606" s="237">
        <f t="shared" si="1449"/>
        <v>5860.34</v>
      </c>
      <c r="BZ606" s="237">
        <f t="shared" si="1449"/>
        <v>5860.34</v>
      </c>
      <c r="CA606" s="237">
        <f t="shared" si="1449"/>
        <v>5860.34</v>
      </c>
      <c r="CB606" s="237">
        <f t="shared" si="1449"/>
        <v>5860.34</v>
      </c>
      <c r="CC606" s="237">
        <f t="shared" si="1449"/>
        <v>5860.34</v>
      </c>
      <c r="CD606" s="237">
        <f t="shared" si="1449"/>
        <v>5860.34</v>
      </c>
      <c r="CE606" s="237">
        <f t="shared" si="1449"/>
        <v>5860.34</v>
      </c>
      <c r="CF606" s="237">
        <f t="shared" si="1449"/>
        <v>5860.34</v>
      </c>
      <c r="CG606" s="237">
        <f t="shared" si="1449"/>
        <v>5860.34</v>
      </c>
      <c r="CH606" s="237">
        <f t="shared" si="1449"/>
        <v>5860.34</v>
      </c>
      <c r="CI606" s="237">
        <f t="shared" si="1449"/>
        <v>5860.34</v>
      </c>
      <c r="CJ606" s="237">
        <f t="shared" si="1449"/>
        <v>5860.34</v>
      </c>
      <c r="CK606" s="237">
        <f t="shared" si="1449"/>
        <v>5860.34</v>
      </c>
      <c r="CL606" s="237">
        <f t="shared" si="1449"/>
        <v>5860.34</v>
      </c>
      <c r="CM606" s="237">
        <f t="shared" si="1449"/>
        <v>5860.34</v>
      </c>
      <c r="CN606" s="237">
        <f t="shared" si="1449"/>
        <v>5860.34</v>
      </c>
      <c r="CO606" s="237">
        <f t="shared" si="1449"/>
        <v>5860.34</v>
      </c>
      <c r="CP606" s="237">
        <f t="shared" si="1449"/>
        <v>5860.34</v>
      </c>
      <c r="CQ606" s="237">
        <f t="shared" si="1449"/>
        <v>5860.34</v>
      </c>
      <c r="CR606" s="237">
        <f t="shared" si="1449"/>
        <v>5860.34</v>
      </c>
      <c r="CS606" s="237">
        <f t="shared" si="1449"/>
        <v>5860.34</v>
      </c>
      <c r="CT606" s="237">
        <f t="shared" si="1449"/>
        <v>5860.34</v>
      </c>
      <c r="CU606" s="237">
        <f t="shared" si="1449"/>
        <v>5860.34</v>
      </c>
      <c r="CV606" s="237">
        <f t="shared" si="1449"/>
        <v>5860.34</v>
      </c>
      <c r="CW606" s="237">
        <f t="shared" si="1449"/>
        <v>5860.34</v>
      </c>
      <c r="CX606" s="237">
        <f t="shared" si="1449"/>
        <v>5860.34</v>
      </c>
      <c r="CY606" s="237">
        <f t="shared" si="1449"/>
        <v>5860.34</v>
      </c>
      <c r="CZ606" s="237">
        <f t="shared" si="1449"/>
        <v>5860.34</v>
      </c>
      <c r="DA606" s="237">
        <f t="shared" si="1449"/>
        <v>5860.34</v>
      </c>
      <c r="DB606" s="237">
        <f t="shared" si="1449"/>
        <v>5860.34</v>
      </c>
      <c r="DC606" s="237">
        <f t="shared" si="1449"/>
        <v>5860.34</v>
      </c>
      <c r="DD606" s="237">
        <f t="shared" si="1449"/>
        <v>5860.34</v>
      </c>
      <c r="DE606" s="4">
        <f t="shared" si="1410"/>
        <v>5860.3399999999983</v>
      </c>
    </row>
    <row r="607" spans="1:109">
      <c r="A607" s="2">
        <v>1008415</v>
      </c>
      <c r="B607" s="3" t="s">
        <v>84</v>
      </c>
      <c r="C607" s="238">
        <v>41962</v>
      </c>
      <c r="D607" s="2" t="s">
        <v>26</v>
      </c>
      <c r="E607" s="2" t="s">
        <v>30</v>
      </c>
      <c r="F607" s="2" t="s">
        <v>28</v>
      </c>
      <c r="G607" s="2" t="s">
        <v>2617</v>
      </c>
      <c r="H607" s="2" t="s">
        <v>726</v>
      </c>
      <c r="I607" s="2" t="s">
        <v>68</v>
      </c>
      <c r="J607" s="2">
        <v>36</v>
      </c>
      <c r="K607" s="2">
        <f>ROUND(1/(_xlfn.XLOOKUP(M607,'Pro-Forma UPIS-AD-ADIT'!$B$111:$B$236,'Pro-Forma UPIS-AD-ADIT'!$E$111:$E$236))*12,0)</f>
        <v>270</v>
      </c>
      <c r="L607" s="4">
        <v>1737.86</v>
      </c>
      <c r="M607" s="5">
        <v>141504</v>
      </c>
      <c r="N607" s="4">
        <v>1737.86</v>
      </c>
      <c r="O607" s="5" t="s">
        <v>2065</v>
      </c>
      <c r="P607" s="4">
        <v>0</v>
      </c>
      <c r="Q607" s="5" t="s">
        <v>2066</v>
      </c>
      <c r="R607" s="4">
        <v>0</v>
      </c>
      <c r="S607" s="4">
        <v>0</v>
      </c>
      <c r="T607" s="234">
        <f t="shared" si="1411"/>
        <v>187</v>
      </c>
      <c r="U607" s="233">
        <f t="shared" si="1412"/>
        <v>50179</v>
      </c>
      <c r="V607" s="18">
        <f t="shared" si="1413"/>
        <v>534.23103703703703</v>
      </c>
      <c r="W607" s="18">
        <f t="shared" si="1388"/>
        <v>6.4365185185185183</v>
      </c>
      <c r="X607" s="237">
        <f t="shared" si="1428"/>
        <v>540.66755555555551</v>
      </c>
      <c r="Y607" s="237">
        <f t="shared" ref="Y607:BK607" si="1450">+IF(IF(Y$5&lt;$C607,0,X607+$W607)&lt;$L607,IF(Y$5&lt;$C607,0,X607+$W607),$L607)</f>
        <v>547.10407407407399</v>
      </c>
      <c r="Z607" s="237">
        <f t="shared" si="1450"/>
        <v>553.54059259259247</v>
      </c>
      <c r="AA607" s="237">
        <f t="shared" si="1450"/>
        <v>559.97711111111096</v>
      </c>
      <c r="AB607" s="237">
        <f t="shared" si="1450"/>
        <v>566.41362962962944</v>
      </c>
      <c r="AC607" s="237">
        <f t="shared" si="1450"/>
        <v>572.85014814814792</v>
      </c>
      <c r="AD607" s="237">
        <f t="shared" si="1450"/>
        <v>579.28666666666641</v>
      </c>
      <c r="AE607" s="237">
        <f t="shared" si="1450"/>
        <v>585.72318518518489</v>
      </c>
      <c r="AF607" s="237">
        <f t="shared" si="1450"/>
        <v>592.15970370370337</v>
      </c>
      <c r="AG607" s="237">
        <f t="shared" si="1450"/>
        <v>598.59622222222185</v>
      </c>
      <c r="AH607" s="237">
        <f t="shared" si="1450"/>
        <v>605.03274074074034</v>
      </c>
      <c r="AI607" s="237">
        <f t="shared" si="1450"/>
        <v>611.46925925925882</v>
      </c>
      <c r="AJ607" s="237">
        <f t="shared" si="1450"/>
        <v>617.9057777777773</v>
      </c>
      <c r="AK607" s="237">
        <f t="shared" si="1450"/>
        <v>624.34229629629579</v>
      </c>
      <c r="AL607" s="237">
        <f t="shared" si="1450"/>
        <v>630.77881481481427</v>
      </c>
      <c r="AM607" s="237">
        <f t="shared" si="1450"/>
        <v>637.21533333333275</v>
      </c>
      <c r="AN607" s="237">
        <f t="shared" si="1450"/>
        <v>643.65185185185123</v>
      </c>
      <c r="AO607" s="237">
        <f t="shared" si="1450"/>
        <v>650.08837037036972</v>
      </c>
      <c r="AP607" s="237">
        <f t="shared" si="1450"/>
        <v>656.5248888888882</v>
      </c>
      <c r="AQ607" s="237">
        <f t="shared" si="1450"/>
        <v>662.96140740740668</v>
      </c>
      <c r="AR607" s="237">
        <f t="shared" si="1450"/>
        <v>669.39792592592516</v>
      </c>
      <c r="AS607" s="237">
        <f t="shared" si="1450"/>
        <v>675.83444444444365</v>
      </c>
      <c r="AT607" s="237">
        <f t="shared" si="1450"/>
        <v>682.27096296296213</v>
      </c>
      <c r="AU607" s="237">
        <f t="shared" si="1450"/>
        <v>688.70748148148061</v>
      </c>
      <c r="AV607" s="237">
        <f t="shared" si="1450"/>
        <v>695.1439999999991</v>
      </c>
      <c r="AW607" s="237">
        <f t="shared" si="1450"/>
        <v>701.58051851851758</v>
      </c>
      <c r="AX607" s="237">
        <f t="shared" si="1450"/>
        <v>708.01703703703606</v>
      </c>
      <c r="AY607" s="237">
        <f t="shared" si="1450"/>
        <v>714.45355555555454</v>
      </c>
      <c r="AZ607" s="237">
        <f t="shared" si="1450"/>
        <v>720.89007407407303</v>
      </c>
      <c r="BA607" s="237">
        <f t="shared" si="1450"/>
        <v>727.32659259259151</v>
      </c>
      <c r="BB607" s="237">
        <f t="shared" si="1450"/>
        <v>733.76311111110999</v>
      </c>
      <c r="BC607" s="237">
        <f t="shared" si="1450"/>
        <v>740.19962962962848</v>
      </c>
      <c r="BD607" s="237">
        <f t="shared" si="1450"/>
        <v>746.63614814814696</v>
      </c>
      <c r="BE607" s="237">
        <f t="shared" si="1450"/>
        <v>753.07266666666544</v>
      </c>
      <c r="BF607" s="237">
        <f t="shared" si="1450"/>
        <v>759.50918518518392</v>
      </c>
      <c r="BG607" s="237">
        <f t="shared" si="1450"/>
        <v>765.94570370370241</v>
      </c>
      <c r="BH607" s="237">
        <f t="shared" si="1450"/>
        <v>772.38222222222089</v>
      </c>
      <c r="BI607" s="237">
        <f t="shared" si="1450"/>
        <v>778.81874074073937</v>
      </c>
      <c r="BJ607" s="237">
        <f t="shared" si="1450"/>
        <v>785.25525925925785</v>
      </c>
      <c r="BK607" s="237">
        <f t="shared" si="1450"/>
        <v>791.69177777777634</v>
      </c>
      <c r="BL607" s="4">
        <f t="shared" si="1430"/>
        <v>669.39792592592505</v>
      </c>
      <c r="BM607" s="18"/>
      <c r="BQ607" s="237">
        <f t="shared" si="1408"/>
        <v>1737.86</v>
      </c>
      <c r="BR607" s="237">
        <f t="shared" ref="BR607:DD607" si="1451">+IF(IF(BR$5&lt;$C607,0,BQ607+$R607)&lt;$L607,IF(BR$5&lt;$C607,0,BQ607+$R607),$L607)</f>
        <v>1737.86</v>
      </c>
      <c r="BS607" s="237">
        <f t="shared" si="1451"/>
        <v>1737.86</v>
      </c>
      <c r="BT607" s="237">
        <f t="shared" si="1451"/>
        <v>1737.86</v>
      </c>
      <c r="BU607" s="237">
        <f t="shared" si="1451"/>
        <v>1737.86</v>
      </c>
      <c r="BV607" s="237">
        <f t="shared" si="1451"/>
        <v>1737.86</v>
      </c>
      <c r="BW607" s="237">
        <f t="shared" si="1451"/>
        <v>1737.86</v>
      </c>
      <c r="BX607" s="237">
        <f t="shared" si="1451"/>
        <v>1737.86</v>
      </c>
      <c r="BY607" s="237">
        <f t="shared" si="1451"/>
        <v>1737.86</v>
      </c>
      <c r="BZ607" s="237">
        <f t="shared" si="1451"/>
        <v>1737.86</v>
      </c>
      <c r="CA607" s="237">
        <f t="shared" si="1451"/>
        <v>1737.86</v>
      </c>
      <c r="CB607" s="237">
        <f t="shared" si="1451"/>
        <v>1737.86</v>
      </c>
      <c r="CC607" s="237">
        <f t="shared" si="1451"/>
        <v>1737.86</v>
      </c>
      <c r="CD607" s="237">
        <f t="shared" si="1451"/>
        <v>1737.86</v>
      </c>
      <c r="CE607" s="237">
        <f t="shared" si="1451"/>
        <v>1737.86</v>
      </c>
      <c r="CF607" s="237">
        <f t="shared" si="1451"/>
        <v>1737.86</v>
      </c>
      <c r="CG607" s="237">
        <f t="shared" si="1451"/>
        <v>1737.86</v>
      </c>
      <c r="CH607" s="237">
        <f t="shared" si="1451"/>
        <v>1737.86</v>
      </c>
      <c r="CI607" s="237">
        <f t="shared" si="1451"/>
        <v>1737.86</v>
      </c>
      <c r="CJ607" s="237">
        <f t="shared" si="1451"/>
        <v>1737.86</v>
      </c>
      <c r="CK607" s="237">
        <f t="shared" si="1451"/>
        <v>1737.86</v>
      </c>
      <c r="CL607" s="237">
        <f t="shared" si="1451"/>
        <v>1737.86</v>
      </c>
      <c r="CM607" s="237">
        <f t="shared" si="1451"/>
        <v>1737.86</v>
      </c>
      <c r="CN607" s="237">
        <f t="shared" si="1451"/>
        <v>1737.86</v>
      </c>
      <c r="CO607" s="237">
        <f t="shared" si="1451"/>
        <v>1737.86</v>
      </c>
      <c r="CP607" s="237">
        <f t="shared" si="1451"/>
        <v>1737.86</v>
      </c>
      <c r="CQ607" s="237">
        <f t="shared" si="1451"/>
        <v>1737.86</v>
      </c>
      <c r="CR607" s="237">
        <f t="shared" si="1451"/>
        <v>1737.86</v>
      </c>
      <c r="CS607" s="237">
        <f t="shared" si="1451"/>
        <v>1737.86</v>
      </c>
      <c r="CT607" s="237">
        <f t="shared" si="1451"/>
        <v>1737.86</v>
      </c>
      <c r="CU607" s="237">
        <f t="shared" si="1451"/>
        <v>1737.86</v>
      </c>
      <c r="CV607" s="237">
        <f t="shared" si="1451"/>
        <v>1737.86</v>
      </c>
      <c r="CW607" s="237">
        <f t="shared" si="1451"/>
        <v>1737.86</v>
      </c>
      <c r="CX607" s="237">
        <f t="shared" si="1451"/>
        <v>1737.86</v>
      </c>
      <c r="CY607" s="237">
        <f t="shared" si="1451"/>
        <v>1737.86</v>
      </c>
      <c r="CZ607" s="237">
        <f t="shared" si="1451"/>
        <v>1737.86</v>
      </c>
      <c r="DA607" s="237">
        <f t="shared" si="1451"/>
        <v>1737.86</v>
      </c>
      <c r="DB607" s="237">
        <f t="shared" si="1451"/>
        <v>1737.86</v>
      </c>
      <c r="DC607" s="237">
        <f t="shared" si="1451"/>
        <v>1737.86</v>
      </c>
      <c r="DD607" s="237">
        <f t="shared" si="1451"/>
        <v>1737.86</v>
      </c>
      <c r="DE607" s="4">
        <f t="shared" si="1410"/>
        <v>1737.8600000000004</v>
      </c>
    </row>
    <row r="608" spans="1:109">
      <c r="A608" s="2">
        <v>1008416</v>
      </c>
      <c r="B608" s="3" t="s">
        <v>84</v>
      </c>
      <c r="C608" s="238">
        <v>41962</v>
      </c>
      <c r="D608" s="2" t="s">
        <v>26</v>
      </c>
      <c r="E608" s="2" t="s">
        <v>30</v>
      </c>
      <c r="F608" s="2" t="s">
        <v>28</v>
      </c>
      <c r="G608" s="2" t="s">
        <v>2617</v>
      </c>
      <c r="H608" s="2" t="s">
        <v>726</v>
      </c>
      <c r="I608" s="2" t="s">
        <v>68</v>
      </c>
      <c r="J608" s="2">
        <v>36</v>
      </c>
      <c r="K608" s="2">
        <f>ROUND(1/(_xlfn.XLOOKUP(M608,'Pro-Forma UPIS-AD-ADIT'!$B$111:$B$236,'Pro-Forma UPIS-AD-ADIT'!$E$111:$E$236))*12,0)</f>
        <v>270</v>
      </c>
      <c r="L608" s="4">
        <v>480.31</v>
      </c>
      <c r="M608" s="5">
        <v>141504</v>
      </c>
      <c r="N608" s="4">
        <v>480.31</v>
      </c>
      <c r="O608" s="5" t="s">
        <v>2065</v>
      </c>
      <c r="P608" s="4">
        <v>0</v>
      </c>
      <c r="Q608" s="5" t="s">
        <v>2066</v>
      </c>
      <c r="R608" s="4">
        <v>0</v>
      </c>
      <c r="S608" s="4">
        <v>0</v>
      </c>
      <c r="T608" s="234">
        <f t="shared" si="1411"/>
        <v>187</v>
      </c>
      <c r="U608" s="233">
        <f t="shared" si="1412"/>
        <v>50179</v>
      </c>
      <c r="V608" s="18">
        <f t="shared" si="1413"/>
        <v>147.65085185185185</v>
      </c>
      <c r="W608" s="18">
        <f t="shared" si="1388"/>
        <v>1.778925925925926</v>
      </c>
      <c r="X608" s="237">
        <f t="shared" si="1428"/>
        <v>149.42977777777779</v>
      </c>
      <c r="Y608" s="237">
        <f t="shared" ref="Y608:BK608" si="1452">+IF(IF(Y$5&lt;$C608,0,X608+$W608)&lt;$L608,IF(Y$5&lt;$C608,0,X608+$W608),$L608)</f>
        <v>151.20870370370372</v>
      </c>
      <c r="Z608" s="237">
        <f t="shared" si="1452"/>
        <v>152.98762962962965</v>
      </c>
      <c r="AA608" s="237">
        <f t="shared" si="1452"/>
        <v>154.76655555555558</v>
      </c>
      <c r="AB608" s="237">
        <f t="shared" si="1452"/>
        <v>156.54548148148152</v>
      </c>
      <c r="AC608" s="237">
        <f t="shared" si="1452"/>
        <v>158.32440740740745</v>
      </c>
      <c r="AD608" s="237">
        <f t="shared" si="1452"/>
        <v>160.10333333333338</v>
      </c>
      <c r="AE608" s="237">
        <f t="shared" si="1452"/>
        <v>161.88225925925931</v>
      </c>
      <c r="AF608" s="237">
        <f t="shared" si="1452"/>
        <v>163.66118518518525</v>
      </c>
      <c r="AG608" s="237">
        <f t="shared" si="1452"/>
        <v>165.44011111111118</v>
      </c>
      <c r="AH608" s="237">
        <f t="shared" si="1452"/>
        <v>167.21903703703711</v>
      </c>
      <c r="AI608" s="237">
        <f t="shared" si="1452"/>
        <v>168.99796296296304</v>
      </c>
      <c r="AJ608" s="237">
        <f t="shared" si="1452"/>
        <v>170.77688888888898</v>
      </c>
      <c r="AK608" s="237">
        <f t="shared" si="1452"/>
        <v>172.55581481481491</v>
      </c>
      <c r="AL608" s="237">
        <f t="shared" si="1452"/>
        <v>174.33474074074084</v>
      </c>
      <c r="AM608" s="237">
        <f t="shared" si="1452"/>
        <v>176.11366666666677</v>
      </c>
      <c r="AN608" s="237">
        <f t="shared" si="1452"/>
        <v>177.89259259259271</v>
      </c>
      <c r="AO608" s="237">
        <f t="shared" si="1452"/>
        <v>179.67151851851864</v>
      </c>
      <c r="AP608" s="237">
        <f t="shared" si="1452"/>
        <v>181.45044444444457</v>
      </c>
      <c r="AQ608" s="237">
        <f t="shared" si="1452"/>
        <v>183.2293703703705</v>
      </c>
      <c r="AR608" s="237">
        <f t="shared" si="1452"/>
        <v>185.00829629629644</v>
      </c>
      <c r="AS608" s="237">
        <f t="shared" si="1452"/>
        <v>186.78722222222237</v>
      </c>
      <c r="AT608" s="237">
        <f t="shared" si="1452"/>
        <v>188.5661481481483</v>
      </c>
      <c r="AU608" s="237">
        <f t="shared" si="1452"/>
        <v>190.34507407407423</v>
      </c>
      <c r="AV608" s="237">
        <f t="shared" si="1452"/>
        <v>192.12400000000017</v>
      </c>
      <c r="AW608" s="237">
        <f t="shared" si="1452"/>
        <v>193.9029259259261</v>
      </c>
      <c r="AX608" s="237">
        <f t="shared" si="1452"/>
        <v>195.68185185185203</v>
      </c>
      <c r="AY608" s="237">
        <f t="shared" si="1452"/>
        <v>197.46077777777796</v>
      </c>
      <c r="AZ608" s="237">
        <f t="shared" si="1452"/>
        <v>199.2397037037039</v>
      </c>
      <c r="BA608" s="237">
        <f t="shared" si="1452"/>
        <v>201.01862962962983</v>
      </c>
      <c r="BB608" s="237">
        <f t="shared" si="1452"/>
        <v>202.79755555555576</v>
      </c>
      <c r="BC608" s="237">
        <f t="shared" si="1452"/>
        <v>204.57648148148169</v>
      </c>
      <c r="BD608" s="237">
        <f t="shared" si="1452"/>
        <v>206.35540740740763</v>
      </c>
      <c r="BE608" s="237">
        <f t="shared" si="1452"/>
        <v>208.13433333333356</v>
      </c>
      <c r="BF608" s="237">
        <f t="shared" si="1452"/>
        <v>209.91325925925949</v>
      </c>
      <c r="BG608" s="237">
        <f t="shared" si="1452"/>
        <v>211.69218518518542</v>
      </c>
      <c r="BH608" s="237">
        <f t="shared" si="1452"/>
        <v>213.47111111111136</v>
      </c>
      <c r="BI608" s="237">
        <f t="shared" si="1452"/>
        <v>215.25003703703729</v>
      </c>
      <c r="BJ608" s="237">
        <f t="shared" si="1452"/>
        <v>217.02896296296322</v>
      </c>
      <c r="BK608" s="237">
        <f t="shared" si="1452"/>
        <v>218.80788888888915</v>
      </c>
      <c r="BL608" s="4">
        <f t="shared" si="1430"/>
        <v>185.00829629629649</v>
      </c>
      <c r="BM608" s="18"/>
      <c r="BQ608" s="237">
        <f t="shared" si="1408"/>
        <v>480.31</v>
      </c>
      <c r="BR608" s="237">
        <f t="shared" ref="BR608:DD608" si="1453">+IF(IF(BR$5&lt;$C608,0,BQ608+$R608)&lt;$L608,IF(BR$5&lt;$C608,0,BQ608+$R608),$L608)</f>
        <v>480.31</v>
      </c>
      <c r="BS608" s="237">
        <f t="shared" si="1453"/>
        <v>480.31</v>
      </c>
      <c r="BT608" s="237">
        <f t="shared" si="1453"/>
        <v>480.31</v>
      </c>
      <c r="BU608" s="237">
        <f t="shared" si="1453"/>
        <v>480.31</v>
      </c>
      <c r="BV608" s="237">
        <f t="shared" si="1453"/>
        <v>480.31</v>
      </c>
      <c r="BW608" s="237">
        <f t="shared" si="1453"/>
        <v>480.31</v>
      </c>
      <c r="BX608" s="237">
        <f t="shared" si="1453"/>
        <v>480.31</v>
      </c>
      <c r="BY608" s="237">
        <f t="shared" si="1453"/>
        <v>480.31</v>
      </c>
      <c r="BZ608" s="237">
        <f t="shared" si="1453"/>
        <v>480.31</v>
      </c>
      <c r="CA608" s="237">
        <f t="shared" si="1453"/>
        <v>480.31</v>
      </c>
      <c r="CB608" s="237">
        <f t="shared" si="1453"/>
        <v>480.31</v>
      </c>
      <c r="CC608" s="237">
        <f t="shared" si="1453"/>
        <v>480.31</v>
      </c>
      <c r="CD608" s="237">
        <f t="shared" si="1453"/>
        <v>480.31</v>
      </c>
      <c r="CE608" s="237">
        <f t="shared" si="1453"/>
        <v>480.31</v>
      </c>
      <c r="CF608" s="237">
        <f t="shared" si="1453"/>
        <v>480.31</v>
      </c>
      <c r="CG608" s="237">
        <f t="shared" si="1453"/>
        <v>480.31</v>
      </c>
      <c r="CH608" s="237">
        <f t="shared" si="1453"/>
        <v>480.31</v>
      </c>
      <c r="CI608" s="237">
        <f t="shared" si="1453"/>
        <v>480.31</v>
      </c>
      <c r="CJ608" s="237">
        <f t="shared" si="1453"/>
        <v>480.31</v>
      </c>
      <c r="CK608" s="237">
        <f t="shared" si="1453"/>
        <v>480.31</v>
      </c>
      <c r="CL608" s="237">
        <f t="shared" si="1453"/>
        <v>480.31</v>
      </c>
      <c r="CM608" s="237">
        <f t="shared" si="1453"/>
        <v>480.31</v>
      </c>
      <c r="CN608" s="237">
        <f t="shared" si="1453"/>
        <v>480.31</v>
      </c>
      <c r="CO608" s="237">
        <f t="shared" si="1453"/>
        <v>480.31</v>
      </c>
      <c r="CP608" s="237">
        <f t="shared" si="1453"/>
        <v>480.31</v>
      </c>
      <c r="CQ608" s="237">
        <f t="shared" si="1453"/>
        <v>480.31</v>
      </c>
      <c r="CR608" s="237">
        <f t="shared" si="1453"/>
        <v>480.31</v>
      </c>
      <c r="CS608" s="237">
        <f t="shared" si="1453"/>
        <v>480.31</v>
      </c>
      <c r="CT608" s="237">
        <f t="shared" si="1453"/>
        <v>480.31</v>
      </c>
      <c r="CU608" s="237">
        <f t="shared" si="1453"/>
        <v>480.31</v>
      </c>
      <c r="CV608" s="237">
        <f t="shared" si="1453"/>
        <v>480.31</v>
      </c>
      <c r="CW608" s="237">
        <f t="shared" si="1453"/>
        <v>480.31</v>
      </c>
      <c r="CX608" s="237">
        <f t="shared" si="1453"/>
        <v>480.31</v>
      </c>
      <c r="CY608" s="237">
        <f t="shared" si="1453"/>
        <v>480.31</v>
      </c>
      <c r="CZ608" s="237">
        <f t="shared" si="1453"/>
        <v>480.31</v>
      </c>
      <c r="DA608" s="237">
        <f t="shared" si="1453"/>
        <v>480.31</v>
      </c>
      <c r="DB608" s="237">
        <f t="shared" si="1453"/>
        <v>480.31</v>
      </c>
      <c r="DC608" s="237">
        <f t="shared" si="1453"/>
        <v>480.31</v>
      </c>
      <c r="DD608" s="237">
        <f t="shared" si="1453"/>
        <v>480.31</v>
      </c>
      <c r="DE608" s="4">
        <f t="shared" si="1410"/>
        <v>480.31000000000012</v>
      </c>
    </row>
    <row r="609" spans="1:109">
      <c r="A609" s="2">
        <v>1008417</v>
      </c>
      <c r="B609" s="3" t="s">
        <v>84</v>
      </c>
      <c r="C609" s="238">
        <v>41962</v>
      </c>
      <c r="D609" s="2" t="s">
        <v>26</v>
      </c>
      <c r="E609" s="2" t="s">
        <v>30</v>
      </c>
      <c r="F609" s="2" t="s">
        <v>28</v>
      </c>
      <c r="G609" s="2" t="s">
        <v>2617</v>
      </c>
      <c r="H609" s="2" t="s">
        <v>726</v>
      </c>
      <c r="I609" s="2" t="s">
        <v>68</v>
      </c>
      <c r="J609" s="2">
        <v>36</v>
      </c>
      <c r="K609" s="2">
        <f>ROUND(1/(_xlfn.XLOOKUP(M609,'Pro-Forma UPIS-AD-ADIT'!$B$111:$B$236,'Pro-Forma UPIS-AD-ADIT'!$E$111:$E$236))*12,0)</f>
        <v>270</v>
      </c>
      <c r="L609" s="4">
        <v>1264.55</v>
      </c>
      <c r="M609" s="5">
        <v>141504</v>
      </c>
      <c r="N609" s="4">
        <v>1264.55</v>
      </c>
      <c r="O609" s="5" t="s">
        <v>2065</v>
      </c>
      <c r="P609" s="4">
        <v>0</v>
      </c>
      <c r="Q609" s="5" t="s">
        <v>2066</v>
      </c>
      <c r="R609" s="4">
        <v>0</v>
      </c>
      <c r="S609" s="4">
        <v>0</v>
      </c>
      <c r="T609" s="234">
        <f t="shared" si="1411"/>
        <v>187</v>
      </c>
      <c r="U609" s="233">
        <f t="shared" si="1412"/>
        <v>50179</v>
      </c>
      <c r="V609" s="18">
        <f t="shared" si="1413"/>
        <v>388.732037037037</v>
      </c>
      <c r="W609" s="18">
        <f t="shared" si="1388"/>
        <v>4.6835185185185182</v>
      </c>
      <c r="X609" s="237">
        <f t="shared" si="1428"/>
        <v>393.4155555555555</v>
      </c>
      <c r="Y609" s="237">
        <f t="shared" ref="Y609:BK609" si="1454">+IF(IF(Y$5&lt;$C609,0,X609+$W609)&lt;$L609,IF(Y$5&lt;$C609,0,X609+$W609),$L609)</f>
        <v>398.099074074074</v>
      </c>
      <c r="Z609" s="237">
        <f t="shared" si="1454"/>
        <v>402.78259259259249</v>
      </c>
      <c r="AA609" s="237">
        <f t="shared" si="1454"/>
        <v>407.46611111111099</v>
      </c>
      <c r="AB609" s="237">
        <f t="shared" si="1454"/>
        <v>412.14962962962949</v>
      </c>
      <c r="AC609" s="237">
        <f t="shared" si="1454"/>
        <v>416.83314814814798</v>
      </c>
      <c r="AD609" s="237">
        <f t="shared" si="1454"/>
        <v>421.51666666666648</v>
      </c>
      <c r="AE609" s="237">
        <f t="shared" si="1454"/>
        <v>426.20018518518498</v>
      </c>
      <c r="AF609" s="237">
        <f t="shared" si="1454"/>
        <v>430.88370370370347</v>
      </c>
      <c r="AG609" s="237">
        <f t="shared" si="1454"/>
        <v>435.56722222222197</v>
      </c>
      <c r="AH609" s="237">
        <f t="shared" si="1454"/>
        <v>440.25074074074047</v>
      </c>
      <c r="AI609" s="237">
        <f t="shared" si="1454"/>
        <v>444.93425925925897</v>
      </c>
      <c r="AJ609" s="237">
        <f t="shared" si="1454"/>
        <v>449.61777777777746</v>
      </c>
      <c r="AK609" s="237">
        <f t="shared" si="1454"/>
        <v>454.30129629629596</v>
      </c>
      <c r="AL609" s="237">
        <f t="shared" si="1454"/>
        <v>458.98481481481446</v>
      </c>
      <c r="AM609" s="237">
        <f t="shared" si="1454"/>
        <v>463.66833333333295</v>
      </c>
      <c r="AN609" s="237">
        <f t="shared" si="1454"/>
        <v>468.35185185185145</v>
      </c>
      <c r="AO609" s="237">
        <f t="shared" si="1454"/>
        <v>473.03537037036995</v>
      </c>
      <c r="AP609" s="237">
        <f t="shared" si="1454"/>
        <v>477.71888888888844</v>
      </c>
      <c r="AQ609" s="237">
        <f t="shared" si="1454"/>
        <v>482.40240740740694</v>
      </c>
      <c r="AR609" s="237">
        <f t="shared" si="1454"/>
        <v>487.08592592592544</v>
      </c>
      <c r="AS609" s="237">
        <f t="shared" si="1454"/>
        <v>491.76944444444393</v>
      </c>
      <c r="AT609" s="237">
        <f t="shared" si="1454"/>
        <v>496.45296296296243</v>
      </c>
      <c r="AU609" s="237">
        <f t="shared" si="1454"/>
        <v>501.13648148148093</v>
      </c>
      <c r="AV609" s="237">
        <f t="shared" si="1454"/>
        <v>505.81999999999942</v>
      </c>
      <c r="AW609" s="237">
        <f t="shared" si="1454"/>
        <v>510.50351851851792</v>
      </c>
      <c r="AX609" s="237">
        <f t="shared" si="1454"/>
        <v>515.18703703703648</v>
      </c>
      <c r="AY609" s="237">
        <f t="shared" si="1454"/>
        <v>519.87055555555503</v>
      </c>
      <c r="AZ609" s="237">
        <f t="shared" si="1454"/>
        <v>524.55407407407358</v>
      </c>
      <c r="BA609" s="237">
        <f t="shared" si="1454"/>
        <v>529.23759259259214</v>
      </c>
      <c r="BB609" s="237">
        <f t="shared" si="1454"/>
        <v>533.92111111111069</v>
      </c>
      <c r="BC609" s="237">
        <f t="shared" si="1454"/>
        <v>538.60462962962924</v>
      </c>
      <c r="BD609" s="237">
        <f t="shared" si="1454"/>
        <v>543.2881481481478</v>
      </c>
      <c r="BE609" s="237">
        <f t="shared" si="1454"/>
        <v>547.97166666666635</v>
      </c>
      <c r="BF609" s="237">
        <f t="shared" si="1454"/>
        <v>552.65518518518491</v>
      </c>
      <c r="BG609" s="237">
        <f t="shared" si="1454"/>
        <v>557.33870370370346</v>
      </c>
      <c r="BH609" s="237">
        <f t="shared" si="1454"/>
        <v>562.02222222222201</v>
      </c>
      <c r="BI609" s="237">
        <f t="shared" si="1454"/>
        <v>566.70574074074057</v>
      </c>
      <c r="BJ609" s="237">
        <f t="shared" si="1454"/>
        <v>571.38925925925912</v>
      </c>
      <c r="BK609" s="237">
        <f t="shared" si="1454"/>
        <v>576.07277777777767</v>
      </c>
      <c r="BL609" s="4">
        <f t="shared" si="1430"/>
        <v>487.08592592592538</v>
      </c>
      <c r="BM609" s="18"/>
      <c r="BQ609" s="237">
        <f t="shared" si="1408"/>
        <v>1264.55</v>
      </c>
      <c r="BR609" s="237">
        <f t="shared" ref="BR609:DD609" si="1455">+IF(IF(BR$5&lt;$C609,0,BQ609+$R609)&lt;$L609,IF(BR$5&lt;$C609,0,BQ609+$R609),$L609)</f>
        <v>1264.55</v>
      </c>
      <c r="BS609" s="237">
        <f t="shared" si="1455"/>
        <v>1264.55</v>
      </c>
      <c r="BT609" s="237">
        <f t="shared" si="1455"/>
        <v>1264.55</v>
      </c>
      <c r="BU609" s="237">
        <f t="shared" si="1455"/>
        <v>1264.55</v>
      </c>
      <c r="BV609" s="237">
        <f t="shared" si="1455"/>
        <v>1264.55</v>
      </c>
      <c r="BW609" s="237">
        <f t="shared" si="1455"/>
        <v>1264.55</v>
      </c>
      <c r="BX609" s="237">
        <f t="shared" si="1455"/>
        <v>1264.55</v>
      </c>
      <c r="BY609" s="237">
        <f t="shared" si="1455"/>
        <v>1264.55</v>
      </c>
      <c r="BZ609" s="237">
        <f t="shared" si="1455"/>
        <v>1264.55</v>
      </c>
      <c r="CA609" s="237">
        <f t="shared" si="1455"/>
        <v>1264.55</v>
      </c>
      <c r="CB609" s="237">
        <f t="shared" si="1455"/>
        <v>1264.55</v>
      </c>
      <c r="CC609" s="237">
        <f t="shared" si="1455"/>
        <v>1264.55</v>
      </c>
      <c r="CD609" s="237">
        <f t="shared" si="1455"/>
        <v>1264.55</v>
      </c>
      <c r="CE609" s="237">
        <f t="shared" si="1455"/>
        <v>1264.55</v>
      </c>
      <c r="CF609" s="237">
        <f t="shared" si="1455"/>
        <v>1264.55</v>
      </c>
      <c r="CG609" s="237">
        <f t="shared" si="1455"/>
        <v>1264.55</v>
      </c>
      <c r="CH609" s="237">
        <f t="shared" si="1455"/>
        <v>1264.55</v>
      </c>
      <c r="CI609" s="237">
        <f t="shared" si="1455"/>
        <v>1264.55</v>
      </c>
      <c r="CJ609" s="237">
        <f t="shared" si="1455"/>
        <v>1264.55</v>
      </c>
      <c r="CK609" s="237">
        <f t="shared" si="1455"/>
        <v>1264.55</v>
      </c>
      <c r="CL609" s="237">
        <f t="shared" si="1455"/>
        <v>1264.55</v>
      </c>
      <c r="CM609" s="237">
        <f t="shared" si="1455"/>
        <v>1264.55</v>
      </c>
      <c r="CN609" s="237">
        <f t="shared" si="1455"/>
        <v>1264.55</v>
      </c>
      <c r="CO609" s="237">
        <f t="shared" si="1455"/>
        <v>1264.55</v>
      </c>
      <c r="CP609" s="237">
        <f t="shared" si="1455"/>
        <v>1264.55</v>
      </c>
      <c r="CQ609" s="237">
        <f t="shared" si="1455"/>
        <v>1264.55</v>
      </c>
      <c r="CR609" s="237">
        <f t="shared" si="1455"/>
        <v>1264.55</v>
      </c>
      <c r="CS609" s="237">
        <f t="shared" si="1455"/>
        <v>1264.55</v>
      </c>
      <c r="CT609" s="237">
        <f t="shared" si="1455"/>
        <v>1264.55</v>
      </c>
      <c r="CU609" s="237">
        <f t="shared" si="1455"/>
        <v>1264.55</v>
      </c>
      <c r="CV609" s="237">
        <f t="shared" si="1455"/>
        <v>1264.55</v>
      </c>
      <c r="CW609" s="237">
        <f t="shared" si="1455"/>
        <v>1264.55</v>
      </c>
      <c r="CX609" s="237">
        <f t="shared" si="1455"/>
        <v>1264.55</v>
      </c>
      <c r="CY609" s="237">
        <f t="shared" si="1455"/>
        <v>1264.55</v>
      </c>
      <c r="CZ609" s="237">
        <f t="shared" si="1455"/>
        <v>1264.55</v>
      </c>
      <c r="DA609" s="237">
        <f t="shared" si="1455"/>
        <v>1264.55</v>
      </c>
      <c r="DB609" s="237">
        <f t="shared" si="1455"/>
        <v>1264.55</v>
      </c>
      <c r="DC609" s="237">
        <f t="shared" si="1455"/>
        <v>1264.55</v>
      </c>
      <c r="DD609" s="237">
        <f t="shared" si="1455"/>
        <v>1264.55</v>
      </c>
      <c r="DE609" s="4">
        <f t="shared" si="1410"/>
        <v>1264.5499999999997</v>
      </c>
    </row>
    <row r="610" spans="1:109">
      <c r="A610" s="2">
        <v>1008418</v>
      </c>
      <c r="B610" s="3" t="s">
        <v>84</v>
      </c>
      <c r="C610" s="238">
        <v>41962</v>
      </c>
      <c r="D610" s="2" t="s">
        <v>26</v>
      </c>
      <c r="E610" s="2" t="s">
        <v>30</v>
      </c>
      <c r="F610" s="2" t="s">
        <v>28</v>
      </c>
      <c r="G610" s="2" t="s">
        <v>2617</v>
      </c>
      <c r="H610" s="2" t="s">
        <v>726</v>
      </c>
      <c r="I610" s="2" t="s">
        <v>68</v>
      </c>
      <c r="J610" s="2">
        <v>36</v>
      </c>
      <c r="K610" s="2">
        <f>ROUND(1/(_xlfn.XLOOKUP(M610,'Pro-Forma UPIS-AD-ADIT'!$B$111:$B$236,'Pro-Forma UPIS-AD-ADIT'!$E$111:$E$236))*12,0)</f>
        <v>270</v>
      </c>
      <c r="L610" s="4">
        <v>283.73</v>
      </c>
      <c r="M610" s="5">
        <v>141504</v>
      </c>
      <c r="N610" s="4">
        <v>283.73</v>
      </c>
      <c r="O610" s="5" t="s">
        <v>2065</v>
      </c>
      <c r="P610" s="4">
        <v>0</v>
      </c>
      <c r="Q610" s="5" t="s">
        <v>2066</v>
      </c>
      <c r="R610" s="4">
        <v>0</v>
      </c>
      <c r="S610" s="4">
        <v>0</v>
      </c>
      <c r="T610" s="234">
        <f t="shared" si="1411"/>
        <v>187</v>
      </c>
      <c r="U610" s="233">
        <f t="shared" si="1412"/>
        <v>50179</v>
      </c>
      <c r="V610" s="18">
        <f t="shared" si="1413"/>
        <v>87.220703703703705</v>
      </c>
      <c r="W610" s="18">
        <f t="shared" si="1388"/>
        <v>1.0508518518518519</v>
      </c>
      <c r="X610" s="237">
        <f t="shared" si="1428"/>
        <v>88.271555555555551</v>
      </c>
      <c r="Y610" s="237">
        <f t="shared" ref="Y610:BK610" si="1456">+IF(IF(Y$5&lt;$C610,0,X610+$W610)&lt;$L610,IF(Y$5&lt;$C610,0,X610+$W610),$L610)</f>
        <v>89.322407407407397</v>
      </c>
      <c r="Z610" s="237">
        <f t="shared" si="1456"/>
        <v>90.373259259259243</v>
      </c>
      <c r="AA610" s="237">
        <f t="shared" si="1456"/>
        <v>91.424111111111088</v>
      </c>
      <c r="AB610" s="237">
        <f t="shared" si="1456"/>
        <v>92.474962962962934</v>
      </c>
      <c r="AC610" s="237">
        <f t="shared" si="1456"/>
        <v>93.52581481481478</v>
      </c>
      <c r="AD610" s="237">
        <f t="shared" si="1456"/>
        <v>94.576666666666625</v>
      </c>
      <c r="AE610" s="237">
        <f t="shared" si="1456"/>
        <v>95.627518518518471</v>
      </c>
      <c r="AF610" s="237">
        <f t="shared" si="1456"/>
        <v>96.678370370370317</v>
      </c>
      <c r="AG610" s="237">
        <f t="shared" si="1456"/>
        <v>97.729222222222162</v>
      </c>
      <c r="AH610" s="237">
        <f t="shared" si="1456"/>
        <v>98.780074074074008</v>
      </c>
      <c r="AI610" s="237">
        <f t="shared" si="1456"/>
        <v>99.830925925925854</v>
      </c>
      <c r="AJ610" s="237">
        <f t="shared" si="1456"/>
        <v>100.8817777777777</v>
      </c>
      <c r="AK610" s="237">
        <f t="shared" si="1456"/>
        <v>101.93262962962955</v>
      </c>
      <c r="AL610" s="237">
        <f t="shared" si="1456"/>
        <v>102.98348148148139</v>
      </c>
      <c r="AM610" s="237">
        <f t="shared" si="1456"/>
        <v>104.03433333333324</v>
      </c>
      <c r="AN610" s="237">
        <f t="shared" si="1456"/>
        <v>105.08518518518508</v>
      </c>
      <c r="AO610" s="237">
        <f t="shared" si="1456"/>
        <v>106.13603703703693</v>
      </c>
      <c r="AP610" s="237">
        <f t="shared" si="1456"/>
        <v>107.18688888888877</v>
      </c>
      <c r="AQ610" s="237">
        <f t="shared" si="1456"/>
        <v>108.23774074074062</v>
      </c>
      <c r="AR610" s="237">
        <f t="shared" si="1456"/>
        <v>109.28859259259247</v>
      </c>
      <c r="AS610" s="237">
        <f t="shared" si="1456"/>
        <v>110.33944444444431</v>
      </c>
      <c r="AT610" s="237">
        <f t="shared" si="1456"/>
        <v>111.39029629629616</v>
      </c>
      <c r="AU610" s="237">
        <f t="shared" si="1456"/>
        <v>112.441148148148</v>
      </c>
      <c r="AV610" s="237">
        <f t="shared" si="1456"/>
        <v>113.49199999999985</v>
      </c>
      <c r="AW610" s="237">
        <f t="shared" si="1456"/>
        <v>114.54285185185169</v>
      </c>
      <c r="AX610" s="237">
        <f t="shared" si="1456"/>
        <v>115.59370370370354</v>
      </c>
      <c r="AY610" s="237">
        <f t="shared" si="1456"/>
        <v>116.64455555555539</v>
      </c>
      <c r="AZ610" s="237">
        <f t="shared" si="1456"/>
        <v>117.69540740740723</v>
      </c>
      <c r="BA610" s="237">
        <f t="shared" si="1456"/>
        <v>118.74625925925908</v>
      </c>
      <c r="BB610" s="237">
        <f t="shared" si="1456"/>
        <v>119.79711111111092</v>
      </c>
      <c r="BC610" s="237">
        <f t="shared" si="1456"/>
        <v>120.84796296296277</v>
      </c>
      <c r="BD610" s="237">
        <f t="shared" si="1456"/>
        <v>121.89881481481461</v>
      </c>
      <c r="BE610" s="237">
        <f t="shared" si="1456"/>
        <v>122.94966666666646</v>
      </c>
      <c r="BF610" s="237">
        <f t="shared" si="1456"/>
        <v>124.00051851851831</v>
      </c>
      <c r="BG610" s="237">
        <f t="shared" si="1456"/>
        <v>125.05137037037015</v>
      </c>
      <c r="BH610" s="237">
        <f t="shared" si="1456"/>
        <v>126.102222222222</v>
      </c>
      <c r="BI610" s="237">
        <f t="shared" si="1456"/>
        <v>127.15307407407384</v>
      </c>
      <c r="BJ610" s="237">
        <f t="shared" si="1456"/>
        <v>128.20392592592569</v>
      </c>
      <c r="BK610" s="237">
        <f t="shared" si="1456"/>
        <v>129.25477777777755</v>
      </c>
      <c r="BL610" s="4">
        <f t="shared" si="1430"/>
        <v>109.28859259259245</v>
      </c>
      <c r="BM610" s="18"/>
      <c r="BQ610" s="237">
        <f t="shared" si="1408"/>
        <v>283.73</v>
      </c>
      <c r="BR610" s="237">
        <f t="shared" ref="BR610:DD610" si="1457">+IF(IF(BR$5&lt;$C610,0,BQ610+$R610)&lt;$L610,IF(BR$5&lt;$C610,0,BQ610+$R610),$L610)</f>
        <v>283.73</v>
      </c>
      <c r="BS610" s="237">
        <f t="shared" si="1457"/>
        <v>283.73</v>
      </c>
      <c r="BT610" s="237">
        <f t="shared" si="1457"/>
        <v>283.73</v>
      </c>
      <c r="BU610" s="237">
        <f t="shared" si="1457"/>
        <v>283.73</v>
      </c>
      <c r="BV610" s="237">
        <f t="shared" si="1457"/>
        <v>283.73</v>
      </c>
      <c r="BW610" s="237">
        <f t="shared" si="1457"/>
        <v>283.73</v>
      </c>
      <c r="BX610" s="237">
        <f t="shared" si="1457"/>
        <v>283.73</v>
      </c>
      <c r="BY610" s="237">
        <f t="shared" si="1457"/>
        <v>283.73</v>
      </c>
      <c r="BZ610" s="237">
        <f t="shared" si="1457"/>
        <v>283.73</v>
      </c>
      <c r="CA610" s="237">
        <f t="shared" si="1457"/>
        <v>283.73</v>
      </c>
      <c r="CB610" s="237">
        <f t="shared" si="1457"/>
        <v>283.73</v>
      </c>
      <c r="CC610" s="237">
        <f t="shared" si="1457"/>
        <v>283.73</v>
      </c>
      <c r="CD610" s="237">
        <f t="shared" si="1457"/>
        <v>283.73</v>
      </c>
      <c r="CE610" s="237">
        <f t="shared" si="1457"/>
        <v>283.73</v>
      </c>
      <c r="CF610" s="237">
        <f t="shared" si="1457"/>
        <v>283.73</v>
      </c>
      <c r="CG610" s="237">
        <f t="shared" si="1457"/>
        <v>283.73</v>
      </c>
      <c r="CH610" s="237">
        <f t="shared" si="1457"/>
        <v>283.73</v>
      </c>
      <c r="CI610" s="237">
        <f t="shared" si="1457"/>
        <v>283.73</v>
      </c>
      <c r="CJ610" s="237">
        <f t="shared" si="1457"/>
        <v>283.73</v>
      </c>
      <c r="CK610" s="237">
        <f t="shared" si="1457"/>
        <v>283.73</v>
      </c>
      <c r="CL610" s="237">
        <f t="shared" si="1457"/>
        <v>283.73</v>
      </c>
      <c r="CM610" s="237">
        <f t="shared" si="1457"/>
        <v>283.73</v>
      </c>
      <c r="CN610" s="237">
        <f t="shared" si="1457"/>
        <v>283.73</v>
      </c>
      <c r="CO610" s="237">
        <f t="shared" si="1457"/>
        <v>283.73</v>
      </c>
      <c r="CP610" s="237">
        <f t="shared" si="1457"/>
        <v>283.73</v>
      </c>
      <c r="CQ610" s="237">
        <f t="shared" si="1457"/>
        <v>283.73</v>
      </c>
      <c r="CR610" s="237">
        <f t="shared" si="1457"/>
        <v>283.73</v>
      </c>
      <c r="CS610" s="237">
        <f t="shared" si="1457"/>
        <v>283.73</v>
      </c>
      <c r="CT610" s="237">
        <f t="shared" si="1457"/>
        <v>283.73</v>
      </c>
      <c r="CU610" s="237">
        <f t="shared" si="1457"/>
        <v>283.73</v>
      </c>
      <c r="CV610" s="237">
        <f t="shared" si="1457"/>
        <v>283.73</v>
      </c>
      <c r="CW610" s="237">
        <f t="shared" si="1457"/>
        <v>283.73</v>
      </c>
      <c r="CX610" s="237">
        <f t="shared" si="1457"/>
        <v>283.73</v>
      </c>
      <c r="CY610" s="237">
        <f t="shared" si="1457"/>
        <v>283.73</v>
      </c>
      <c r="CZ610" s="237">
        <f t="shared" si="1457"/>
        <v>283.73</v>
      </c>
      <c r="DA610" s="237">
        <f t="shared" si="1457"/>
        <v>283.73</v>
      </c>
      <c r="DB610" s="237">
        <f t="shared" si="1457"/>
        <v>283.73</v>
      </c>
      <c r="DC610" s="237">
        <f t="shared" si="1457"/>
        <v>283.73</v>
      </c>
      <c r="DD610" s="237">
        <f t="shared" si="1457"/>
        <v>283.73</v>
      </c>
      <c r="DE610" s="4">
        <f t="shared" si="1410"/>
        <v>283.73</v>
      </c>
    </row>
    <row r="611" spans="1:109">
      <c r="A611" s="2">
        <v>1008419</v>
      </c>
      <c r="B611" s="3" t="s">
        <v>239</v>
      </c>
      <c r="C611" s="238">
        <v>41976</v>
      </c>
      <c r="D611" s="2" t="s">
        <v>26</v>
      </c>
      <c r="E611" s="2" t="s">
        <v>30</v>
      </c>
      <c r="F611" s="2" t="s">
        <v>28</v>
      </c>
      <c r="G611" s="2" t="s">
        <v>2617</v>
      </c>
      <c r="H611" s="2" t="s">
        <v>726</v>
      </c>
      <c r="I611" s="2" t="s">
        <v>68</v>
      </c>
      <c r="J611" s="2">
        <v>36</v>
      </c>
      <c r="K611" s="2">
        <f>ROUND(1/(_xlfn.XLOOKUP(M611,'Pro-Forma UPIS-AD-ADIT'!$B$111:$B$236,'Pro-Forma UPIS-AD-ADIT'!$E$111:$E$236))*12,0)</f>
        <v>270</v>
      </c>
      <c r="L611" s="4">
        <v>3570.84</v>
      </c>
      <c r="M611" s="5">
        <v>141504</v>
      </c>
      <c r="N611" s="4">
        <v>3570.84</v>
      </c>
      <c r="O611" s="5" t="s">
        <v>2065</v>
      </c>
      <c r="P611" s="4">
        <v>0</v>
      </c>
      <c r="Q611" s="5" t="s">
        <v>2066</v>
      </c>
      <c r="R611" s="4">
        <v>0</v>
      </c>
      <c r="S611" s="4">
        <v>0</v>
      </c>
      <c r="T611" s="234">
        <f t="shared" si="1411"/>
        <v>187</v>
      </c>
      <c r="U611" s="233">
        <f t="shared" si="1412"/>
        <v>50194</v>
      </c>
      <c r="V611" s="18">
        <f t="shared" si="1413"/>
        <v>1097.7026666666668</v>
      </c>
      <c r="W611" s="18">
        <f t="shared" si="1388"/>
        <v>13.225333333333333</v>
      </c>
      <c r="X611" s="237">
        <f t="shared" si="1428"/>
        <v>1110.9280000000001</v>
      </c>
      <c r="Y611" s="237">
        <f t="shared" ref="Y611:BK611" si="1458">+IF(IF(Y$5&lt;$C611,0,X611+$W611)&lt;$L611,IF(Y$5&lt;$C611,0,X611+$W611),$L611)</f>
        <v>1124.1533333333334</v>
      </c>
      <c r="Z611" s="237">
        <f t="shared" si="1458"/>
        <v>1137.3786666666667</v>
      </c>
      <c r="AA611" s="237">
        <f t="shared" si="1458"/>
        <v>1150.604</v>
      </c>
      <c r="AB611" s="237">
        <f t="shared" si="1458"/>
        <v>1163.8293333333334</v>
      </c>
      <c r="AC611" s="237">
        <f t="shared" si="1458"/>
        <v>1177.0546666666667</v>
      </c>
      <c r="AD611" s="237">
        <f t="shared" si="1458"/>
        <v>1190.28</v>
      </c>
      <c r="AE611" s="237">
        <f t="shared" si="1458"/>
        <v>1203.5053333333333</v>
      </c>
      <c r="AF611" s="237">
        <f t="shared" si="1458"/>
        <v>1216.7306666666666</v>
      </c>
      <c r="AG611" s="237">
        <f t="shared" si="1458"/>
        <v>1229.9559999999999</v>
      </c>
      <c r="AH611" s="237">
        <f t="shared" si="1458"/>
        <v>1243.1813333333332</v>
      </c>
      <c r="AI611" s="237">
        <f t="shared" si="1458"/>
        <v>1256.4066666666665</v>
      </c>
      <c r="AJ611" s="237">
        <f t="shared" si="1458"/>
        <v>1269.6319999999998</v>
      </c>
      <c r="AK611" s="237">
        <f t="shared" si="1458"/>
        <v>1282.8573333333331</v>
      </c>
      <c r="AL611" s="237">
        <f t="shared" si="1458"/>
        <v>1296.0826666666665</v>
      </c>
      <c r="AM611" s="237">
        <f t="shared" si="1458"/>
        <v>1309.3079999999998</v>
      </c>
      <c r="AN611" s="237">
        <f t="shared" si="1458"/>
        <v>1322.5333333333331</v>
      </c>
      <c r="AO611" s="237">
        <f t="shared" si="1458"/>
        <v>1335.7586666666664</v>
      </c>
      <c r="AP611" s="237">
        <f t="shared" si="1458"/>
        <v>1348.9839999999997</v>
      </c>
      <c r="AQ611" s="237">
        <f t="shared" si="1458"/>
        <v>1362.209333333333</v>
      </c>
      <c r="AR611" s="237">
        <f t="shared" si="1458"/>
        <v>1375.4346666666663</v>
      </c>
      <c r="AS611" s="237">
        <f t="shared" si="1458"/>
        <v>1388.6599999999996</v>
      </c>
      <c r="AT611" s="237">
        <f t="shared" si="1458"/>
        <v>1401.8853333333329</v>
      </c>
      <c r="AU611" s="237">
        <f t="shared" si="1458"/>
        <v>1415.1106666666662</v>
      </c>
      <c r="AV611" s="237">
        <f t="shared" si="1458"/>
        <v>1428.3359999999996</v>
      </c>
      <c r="AW611" s="237">
        <f t="shared" si="1458"/>
        <v>1441.5613333333329</v>
      </c>
      <c r="AX611" s="237">
        <f t="shared" si="1458"/>
        <v>1454.7866666666662</v>
      </c>
      <c r="AY611" s="237">
        <f t="shared" si="1458"/>
        <v>1468.0119999999995</v>
      </c>
      <c r="AZ611" s="237">
        <f t="shared" si="1458"/>
        <v>1481.2373333333328</v>
      </c>
      <c r="BA611" s="237">
        <f t="shared" si="1458"/>
        <v>1494.4626666666661</v>
      </c>
      <c r="BB611" s="237">
        <f t="shared" si="1458"/>
        <v>1507.6879999999994</v>
      </c>
      <c r="BC611" s="237">
        <f t="shared" si="1458"/>
        <v>1520.9133333333327</v>
      </c>
      <c r="BD611" s="237">
        <f t="shared" si="1458"/>
        <v>1534.138666666666</v>
      </c>
      <c r="BE611" s="237">
        <f t="shared" si="1458"/>
        <v>1547.3639999999994</v>
      </c>
      <c r="BF611" s="237">
        <f t="shared" si="1458"/>
        <v>1560.5893333333327</v>
      </c>
      <c r="BG611" s="237">
        <f t="shared" si="1458"/>
        <v>1573.814666666666</v>
      </c>
      <c r="BH611" s="237">
        <f t="shared" si="1458"/>
        <v>1587.0399999999993</v>
      </c>
      <c r="BI611" s="237">
        <f t="shared" si="1458"/>
        <v>1600.2653333333326</v>
      </c>
      <c r="BJ611" s="237">
        <f t="shared" si="1458"/>
        <v>1613.4906666666659</v>
      </c>
      <c r="BK611" s="237">
        <f t="shared" si="1458"/>
        <v>1626.7159999999992</v>
      </c>
      <c r="BL611" s="4">
        <f t="shared" si="1430"/>
        <v>1375.4346666666663</v>
      </c>
      <c r="BM611" s="18"/>
      <c r="BQ611" s="237">
        <f t="shared" si="1408"/>
        <v>3570.84</v>
      </c>
      <c r="BR611" s="237">
        <f t="shared" ref="BR611:DD611" si="1459">+IF(IF(BR$5&lt;$C611,0,BQ611+$R611)&lt;$L611,IF(BR$5&lt;$C611,0,BQ611+$R611),$L611)</f>
        <v>3570.84</v>
      </c>
      <c r="BS611" s="237">
        <f t="shared" si="1459"/>
        <v>3570.84</v>
      </c>
      <c r="BT611" s="237">
        <f t="shared" si="1459"/>
        <v>3570.84</v>
      </c>
      <c r="BU611" s="237">
        <f t="shared" si="1459"/>
        <v>3570.84</v>
      </c>
      <c r="BV611" s="237">
        <f t="shared" si="1459"/>
        <v>3570.84</v>
      </c>
      <c r="BW611" s="237">
        <f t="shared" si="1459"/>
        <v>3570.84</v>
      </c>
      <c r="BX611" s="237">
        <f t="shared" si="1459"/>
        <v>3570.84</v>
      </c>
      <c r="BY611" s="237">
        <f t="shared" si="1459"/>
        <v>3570.84</v>
      </c>
      <c r="BZ611" s="237">
        <f t="shared" si="1459"/>
        <v>3570.84</v>
      </c>
      <c r="CA611" s="237">
        <f t="shared" si="1459"/>
        <v>3570.84</v>
      </c>
      <c r="CB611" s="237">
        <f t="shared" si="1459"/>
        <v>3570.84</v>
      </c>
      <c r="CC611" s="237">
        <f t="shared" si="1459"/>
        <v>3570.84</v>
      </c>
      <c r="CD611" s="237">
        <f t="shared" si="1459"/>
        <v>3570.84</v>
      </c>
      <c r="CE611" s="237">
        <f t="shared" si="1459"/>
        <v>3570.84</v>
      </c>
      <c r="CF611" s="237">
        <f t="shared" si="1459"/>
        <v>3570.84</v>
      </c>
      <c r="CG611" s="237">
        <f t="shared" si="1459"/>
        <v>3570.84</v>
      </c>
      <c r="CH611" s="237">
        <f t="shared" si="1459"/>
        <v>3570.84</v>
      </c>
      <c r="CI611" s="237">
        <f t="shared" si="1459"/>
        <v>3570.84</v>
      </c>
      <c r="CJ611" s="237">
        <f t="shared" si="1459"/>
        <v>3570.84</v>
      </c>
      <c r="CK611" s="237">
        <f t="shared" si="1459"/>
        <v>3570.84</v>
      </c>
      <c r="CL611" s="237">
        <f t="shared" si="1459"/>
        <v>3570.84</v>
      </c>
      <c r="CM611" s="237">
        <f t="shared" si="1459"/>
        <v>3570.84</v>
      </c>
      <c r="CN611" s="237">
        <f t="shared" si="1459"/>
        <v>3570.84</v>
      </c>
      <c r="CO611" s="237">
        <f t="shared" si="1459"/>
        <v>3570.84</v>
      </c>
      <c r="CP611" s="237">
        <f t="shared" si="1459"/>
        <v>3570.84</v>
      </c>
      <c r="CQ611" s="237">
        <f t="shared" si="1459"/>
        <v>3570.84</v>
      </c>
      <c r="CR611" s="237">
        <f t="shared" si="1459"/>
        <v>3570.84</v>
      </c>
      <c r="CS611" s="237">
        <f t="shared" si="1459"/>
        <v>3570.84</v>
      </c>
      <c r="CT611" s="237">
        <f t="shared" si="1459"/>
        <v>3570.84</v>
      </c>
      <c r="CU611" s="237">
        <f t="shared" si="1459"/>
        <v>3570.84</v>
      </c>
      <c r="CV611" s="237">
        <f t="shared" si="1459"/>
        <v>3570.84</v>
      </c>
      <c r="CW611" s="237">
        <f t="shared" si="1459"/>
        <v>3570.84</v>
      </c>
      <c r="CX611" s="237">
        <f t="shared" si="1459"/>
        <v>3570.84</v>
      </c>
      <c r="CY611" s="237">
        <f t="shared" si="1459"/>
        <v>3570.84</v>
      </c>
      <c r="CZ611" s="237">
        <f t="shared" si="1459"/>
        <v>3570.84</v>
      </c>
      <c r="DA611" s="237">
        <f t="shared" si="1459"/>
        <v>3570.84</v>
      </c>
      <c r="DB611" s="237">
        <f t="shared" si="1459"/>
        <v>3570.84</v>
      </c>
      <c r="DC611" s="237">
        <f t="shared" si="1459"/>
        <v>3570.84</v>
      </c>
      <c r="DD611" s="237">
        <f t="shared" si="1459"/>
        <v>3570.84</v>
      </c>
      <c r="DE611" s="4">
        <f t="shared" si="1410"/>
        <v>3570.8399999999997</v>
      </c>
    </row>
    <row r="612" spans="1:109">
      <c r="A612" s="2">
        <v>1008420</v>
      </c>
      <c r="B612" s="3" t="s">
        <v>84</v>
      </c>
      <c r="C612" s="238">
        <v>41976</v>
      </c>
      <c r="D612" s="2" t="s">
        <v>26</v>
      </c>
      <c r="E612" s="2" t="s">
        <v>30</v>
      </c>
      <c r="F612" s="2" t="s">
        <v>28</v>
      </c>
      <c r="G612" s="2" t="s">
        <v>2617</v>
      </c>
      <c r="H612" s="2" t="s">
        <v>726</v>
      </c>
      <c r="I612" s="2" t="s">
        <v>68</v>
      </c>
      <c r="J612" s="2">
        <v>36</v>
      </c>
      <c r="K612" s="2">
        <f>ROUND(1/(_xlfn.XLOOKUP(M612,'Pro-Forma UPIS-AD-ADIT'!$B$111:$B$236,'Pro-Forma UPIS-AD-ADIT'!$E$111:$E$236))*12,0)</f>
        <v>270</v>
      </c>
      <c r="L612" s="4">
        <v>2698.33</v>
      </c>
      <c r="M612" s="5">
        <v>141504</v>
      </c>
      <c r="N612" s="4">
        <v>2698.33</v>
      </c>
      <c r="O612" s="5" t="s">
        <v>2065</v>
      </c>
      <c r="P612" s="4">
        <v>0</v>
      </c>
      <c r="Q612" s="5" t="s">
        <v>2066</v>
      </c>
      <c r="R612" s="4">
        <v>0</v>
      </c>
      <c r="S612" s="4">
        <v>0</v>
      </c>
      <c r="T612" s="234">
        <f t="shared" si="1411"/>
        <v>187</v>
      </c>
      <c r="U612" s="233">
        <f t="shared" si="1412"/>
        <v>50194</v>
      </c>
      <c r="V612" s="18">
        <f t="shared" si="1413"/>
        <v>829.48662962962965</v>
      </c>
      <c r="W612" s="18">
        <f t="shared" si="1388"/>
        <v>9.9938148148148152</v>
      </c>
      <c r="X612" s="237">
        <f t="shared" si="1428"/>
        <v>839.48044444444452</v>
      </c>
      <c r="Y612" s="237">
        <f t="shared" ref="Y612:BK612" si="1460">+IF(IF(Y$5&lt;$C612,0,X612+$W612)&lt;$L612,IF(Y$5&lt;$C612,0,X612+$W612),$L612)</f>
        <v>849.47425925925938</v>
      </c>
      <c r="Z612" s="237">
        <f t="shared" si="1460"/>
        <v>859.46807407407425</v>
      </c>
      <c r="AA612" s="237">
        <f t="shared" si="1460"/>
        <v>869.46188888888912</v>
      </c>
      <c r="AB612" s="237">
        <f t="shared" si="1460"/>
        <v>879.45570370370399</v>
      </c>
      <c r="AC612" s="237">
        <f t="shared" si="1460"/>
        <v>889.44951851851886</v>
      </c>
      <c r="AD612" s="237">
        <f t="shared" si="1460"/>
        <v>899.44333333333373</v>
      </c>
      <c r="AE612" s="237">
        <f t="shared" si="1460"/>
        <v>909.43714814814859</v>
      </c>
      <c r="AF612" s="237">
        <f t="shared" si="1460"/>
        <v>919.43096296296346</v>
      </c>
      <c r="AG612" s="237">
        <f t="shared" si="1460"/>
        <v>929.42477777777833</v>
      </c>
      <c r="AH612" s="237">
        <f t="shared" si="1460"/>
        <v>939.4185925925932</v>
      </c>
      <c r="AI612" s="237">
        <f t="shared" si="1460"/>
        <v>949.41240740740807</v>
      </c>
      <c r="AJ612" s="237">
        <f t="shared" si="1460"/>
        <v>959.40622222222294</v>
      </c>
      <c r="AK612" s="237">
        <f t="shared" si="1460"/>
        <v>969.40003703703781</v>
      </c>
      <c r="AL612" s="237">
        <f t="shared" si="1460"/>
        <v>979.39385185185267</v>
      </c>
      <c r="AM612" s="237">
        <f t="shared" si="1460"/>
        <v>989.38766666666754</v>
      </c>
      <c r="AN612" s="237">
        <f t="shared" si="1460"/>
        <v>999.38148148148241</v>
      </c>
      <c r="AO612" s="237">
        <f t="shared" si="1460"/>
        <v>1009.3752962962973</v>
      </c>
      <c r="AP612" s="237">
        <f t="shared" si="1460"/>
        <v>1019.3691111111121</v>
      </c>
      <c r="AQ612" s="237">
        <f t="shared" si="1460"/>
        <v>1029.3629259259269</v>
      </c>
      <c r="AR612" s="237">
        <f t="shared" si="1460"/>
        <v>1039.3567407407418</v>
      </c>
      <c r="AS612" s="237">
        <f t="shared" si="1460"/>
        <v>1049.3505555555566</v>
      </c>
      <c r="AT612" s="237">
        <f t="shared" si="1460"/>
        <v>1059.3443703703715</v>
      </c>
      <c r="AU612" s="237">
        <f t="shared" si="1460"/>
        <v>1069.3381851851864</v>
      </c>
      <c r="AV612" s="237">
        <f t="shared" si="1460"/>
        <v>1079.3320000000012</v>
      </c>
      <c r="AW612" s="237">
        <f t="shared" si="1460"/>
        <v>1089.3258148148161</v>
      </c>
      <c r="AX612" s="237">
        <f t="shared" si="1460"/>
        <v>1099.319629629631</v>
      </c>
      <c r="AY612" s="237">
        <f t="shared" si="1460"/>
        <v>1109.3134444444458</v>
      </c>
      <c r="AZ612" s="237">
        <f t="shared" si="1460"/>
        <v>1119.3072592592607</v>
      </c>
      <c r="BA612" s="237">
        <f t="shared" si="1460"/>
        <v>1129.3010740740756</v>
      </c>
      <c r="BB612" s="237">
        <f t="shared" si="1460"/>
        <v>1139.2948888888905</v>
      </c>
      <c r="BC612" s="237">
        <f t="shared" si="1460"/>
        <v>1149.2887037037053</v>
      </c>
      <c r="BD612" s="237">
        <f t="shared" si="1460"/>
        <v>1159.2825185185202</v>
      </c>
      <c r="BE612" s="237">
        <f t="shared" si="1460"/>
        <v>1169.2763333333351</v>
      </c>
      <c r="BF612" s="237">
        <f t="shared" si="1460"/>
        <v>1179.2701481481499</v>
      </c>
      <c r="BG612" s="237">
        <f t="shared" si="1460"/>
        <v>1189.2639629629648</v>
      </c>
      <c r="BH612" s="237">
        <f t="shared" si="1460"/>
        <v>1199.2577777777797</v>
      </c>
      <c r="BI612" s="237">
        <f t="shared" si="1460"/>
        <v>1209.2515925925945</v>
      </c>
      <c r="BJ612" s="237">
        <f t="shared" si="1460"/>
        <v>1219.2454074074094</v>
      </c>
      <c r="BK612" s="237">
        <f t="shared" si="1460"/>
        <v>1229.2392222222243</v>
      </c>
      <c r="BL612" s="4">
        <f t="shared" si="1430"/>
        <v>1039.3567407407418</v>
      </c>
      <c r="BM612" s="18"/>
      <c r="BQ612" s="237">
        <f t="shared" si="1408"/>
        <v>2698.33</v>
      </c>
      <c r="BR612" s="237">
        <f t="shared" ref="BR612:DD612" si="1461">+IF(IF(BR$5&lt;$C612,0,BQ612+$R612)&lt;$L612,IF(BR$5&lt;$C612,0,BQ612+$R612),$L612)</f>
        <v>2698.33</v>
      </c>
      <c r="BS612" s="237">
        <f t="shared" si="1461"/>
        <v>2698.33</v>
      </c>
      <c r="BT612" s="237">
        <f t="shared" si="1461"/>
        <v>2698.33</v>
      </c>
      <c r="BU612" s="237">
        <f t="shared" si="1461"/>
        <v>2698.33</v>
      </c>
      <c r="BV612" s="237">
        <f t="shared" si="1461"/>
        <v>2698.33</v>
      </c>
      <c r="BW612" s="237">
        <f t="shared" si="1461"/>
        <v>2698.33</v>
      </c>
      <c r="BX612" s="237">
        <f t="shared" si="1461"/>
        <v>2698.33</v>
      </c>
      <c r="BY612" s="237">
        <f t="shared" si="1461"/>
        <v>2698.33</v>
      </c>
      <c r="BZ612" s="237">
        <f t="shared" si="1461"/>
        <v>2698.33</v>
      </c>
      <c r="CA612" s="237">
        <f t="shared" si="1461"/>
        <v>2698.33</v>
      </c>
      <c r="CB612" s="237">
        <f t="shared" si="1461"/>
        <v>2698.33</v>
      </c>
      <c r="CC612" s="237">
        <f t="shared" si="1461"/>
        <v>2698.33</v>
      </c>
      <c r="CD612" s="237">
        <f t="shared" si="1461"/>
        <v>2698.33</v>
      </c>
      <c r="CE612" s="237">
        <f t="shared" si="1461"/>
        <v>2698.33</v>
      </c>
      <c r="CF612" s="237">
        <f t="shared" si="1461"/>
        <v>2698.33</v>
      </c>
      <c r="CG612" s="237">
        <f t="shared" si="1461"/>
        <v>2698.33</v>
      </c>
      <c r="CH612" s="237">
        <f t="shared" si="1461"/>
        <v>2698.33</v>
      </c>
      <c r="CI612" s="237">
        <f t="shared" si="1461"/>
        <v>2698.33</v>
      </c>
      <c r="CJ612" s="237">
        <f t="shared" si="1461"/>
        <v>2698.33</v>
      </c>
      <c r="CK612" s="237">
        <f t="shared" si="1461"/>
        <v>2698.33</v>
      </c>
      <c r="CL612" s="237">
        <f t="shared" si="1461"/>
        <v>2698.33</v>
      </c>
      <c r="CM612" s="237">
        <f t="shared" si="1461"/>
        <v>2698.33</v>
      </c>
      <c r="CN612" s="237">
        <f t="shared" si="1461"/>
        <v>2698.33</v>
      </c>
      <c r="CO612" s="237">
        <f t="shared" si="1461"/>
        <v>2698.33</v>
      </c>
      <c r="CP612" s="237">
        <f t="shared" si="1461"/>
        <v>2698.33</v>
      </c>
      <c r="CQ612" s="237">
        <f t="shared" si="1461"/>
        <v>2698.33</v>
      </c>
      <c r="CR612" s="237">
        <f t="shared" si="1461"/>
        <v>2698.33</v>
      </c>
      <c r="CS612" s="237">
        <f t="shared" si="1461"/>
        <v>2698.33</v>
      </c>
      <c r="CT612" s="237">
        <f t="shared" si="1461"/>
        <v>2698.33</v>
      </c>
      <c r="CU612" s="237">
        <f t="shared" si="1461"/>
        <v>2698.33</v>
      </c>
      <c r="CV612" s="237">
        <f t="shared" si="1461"/>
        <v>2698.33</v>
      </c>
      <c r="CW612" s="237">
        <f t="shared" si="1461"/>
        <v>2698.33</v>
      </c>
      <c r="CX612" s="237">
        <f t="shared" si="1461"/>
        <v>2698.33</v>
      </c>
      <c r="CY612" s="237">
        <f t="shared" si="1461"/>
        <v>2698.33</v>
      </c>
      <c r="CZ612" s="237">
        <f t="shared" si="1461"/>
        <v>2698.33</v>
      </c>
      <c r="DA612" s="237">
        <f t="shared" si="1461"/>
        <v>2698.33</v>
      </c>
      <c r="DB612" s="237">
        <f t="shared" si="1461"/>
        <v>2698.33</v>
      </c>
      <c r="DC612" s="237">
        <f t="shared" si="1461"/>
        <v>2698.33</v>
      </c>
      <c r="DD612" s="237">
        <f t="shared" si="1461"/>
        <v>2698.33</v>
      </c>
      <c r="DE612" s="4">
        <f t="shared" si="1410"/>
        <v>2698.3300000000008</v>
      </c>
    </row>
    <row r="613" spans="1:109">
      <c r="A613" s="2">
        <v>1008421</v>
      </c>
      <c r="B613" s="3" t="s">
        <v>84</v>
      </c>
      <c r="C613" s="238">
        <v>41976</v>
      </c>
      <c r="D613" s="2" t="s">
        <v>26</v>
      </c>
      <c r="E613" s="2" t="s">
        <v>30</v>
      </c>
      <c r="F613" s="2" t="s">
        <v>28</v>
      </c>
      <c r="G613" s="2" t="s">
        <v>2617</v>
      </c>
      <c r="H613" s="2" t="s">
        <v>726</v>
      </c>
      <c r="I613" s="2" t="s">
        <v>68</v>
      </c>
      <c r="J613" s="2">
        <v>36</v>
      </c>
      <c r="K613" s="2">
        <f>ROUND(1/(_xlfn.XLOOKUP(M613,'Pro-Forma UPIS-AD-ADIT'!$B$111:$B$236,'Pro-Forma UPIS-AD-ADIT'!$E$111:$E$236))*12,0)</f>
        <v>270</v>
      </c>
      <c r="L613" s="4">
        <v>3643.47</v>
      </c>
      <c r="M613" s="5">
        <v>141504</v>
      </c>
      <c r="N613" s="4">
        <v>3643.47</v>
      </c>
      <c r="O613" s="5" t="s">
        <v>2065</v>
      </c>
      <c r="P613" s="4">
        <v>0</v>
      </c>
      <c r="Q613" s="5" t="s">
        <v>2066</v>
      </c>
      <c r="R613" s="4">
        <v>0</v>
      </c>
      <c r="S613" s="4">
        <v>0</v>
      </c>
      <c r="T613" s="234">
        <f t="shared" si="1411"/>
        <v>187</v>
      </c>
      <c r="U613" s="233">
        <f t="shared" si="1412"/>
        <v>50194</v>
      </c>
      <c r="V613" s="18">
        <f t="shared" si="1413"/>
        <v>1120.0296666666666</v>
      </c>
      <c r="W613" s="18">
        <f t="shared" si="1388"/>
        <v>13.494333333333332</v>
      </c>
      <c r="X613" s="237">
        <f t="shared" si="1428"/>
        <v>1133.5239999999999</v>
      </c>
      <c r="Y613" s="237">
        <f t="shared" ref="Y613:BK613" si="1462">+IF(IF(Y$5&lt;$C613,0,X613+$W613)&lt;$L613,IF(Y$5&lt;$C613,0,X613+$W613),$L613)</f>
        <v>1147.0183333333332</v>
      </c>
      <c r="Z613" s="237">
        <f t="shared" si="1462"/>
        <v>1160.5126666666665</v>
      </c>
      <c r="AA613" s="237">
        <f t="shared" si="1462"/>
        <v>1174.0069999999998</v>
      </c>
      <c r="AB613" s="237">
        <f t="shared" si="1462"/>
        <v>1187.5013333333332</v>
      </c>
      <c r="AC613" s="237">
        <f t="shared" si="1462"/>
        <v>1200.9956666666665</v>
      </c>
      <c r="AD613" s="237">
        <f t="shared" si="1462"/>
        <v>1214.4899999999998</v>
      </c>
      <c r="AE613" s="237">
        <f t="shared" si="1462"/>
        <v>1227.9843333333331</v>
      </c>
      <c r="AF613" s="237">
        <f t="shared" si="1462"/>
        <v>1241.4786666666664</v>
      </c>
      <c r="AG613" s="237">
        <f t="shared" si="1462"/>
        <v>1254.9729999999997</v>
      </c>
      <c r="AH613" s="237">
        <f t="shared" si="1462"/>
        <v>1268.467333333333</v>
      </c>
      <c r="AI613" s="237">
        <f t="shared" si="1462"/>
        <v>1281.9616666666664</v>
      </c>
      <c r="AJ613" s="237">
        <f t="shared" si="1462"/>
        <v>1295.4559999999997</v>
      </c>
      <c r="AK613" s="237">
        <f t="shared" si="1462"/>
        <v>1308.950333333333</v>
      </c>
      <c r="AL613" s="237">
        <f t="shared" si="1462"/>
        <v>1322.4446666666663</v>
      </c>
      <c r="AM613" s="237">
        <f t="shared" si="1462"/>
        <v>1335.9389999999996</v>
      </c>
      <c r="AN613" s="237">
        <f t="shared" si="1462"/>
        <v>1349.4333333333329</v>
      </c>
      <c r="AO613" s="237">
        <f t="shared" si="1462"/>
        <v>1362.9276666666663</v>
      </c>
      <c r="AP613" s="237">
        <f t="shared" si="1462"/>
        <v>1376.4219999999996</v>
      </c>
      <c r="AQ613" s="237">
        <f t="shared" si="1462"/>
        <v>1389.9163333333329</v>
      </c>
      <c r="AR613" s="237">
        <f t="shared" si="1462"/>
        <v>1403.4106666666662</v>
      </c>
      <c r="AS613" s="237">
        <f t="shared" si="1462"/>
        <v>1416.9049999999995</v>
      </c>
      <c r="AT613" s="237">
        <f t="shared" si="1462"/>
        <v>1430.3993333333328</v>
      </c>
      <c r="AU613" s="237">
        <f t="shared" si="1462"/>
        <v>1443.8936666666661</v>
      </c>
      <c r="AV613" s="237">
        <f t="shared" si="1462"/>
        <v>1457.3879999999995</v>
      </c>
      <c r="AW613" s="237">
        <f t="shared" si="1462"/>
        <v>1470.8823333333328</v>
      </c>
      <c r="AX613" s="237">
        <f t="shared" si="1462"/>
        <v>1484.3766666666661</v>
      </c>
      <c r="AY613" s="237">
        <f t="shared" si="1462"/>
        <v>1497.8709999999994</v>
      </c>
      <c r="AZ613" s="237">
        <f t="shared" si="1462"/>
        <v>1511.3653333333327</v>
      </c>
      <c r="BA613" s="237">
        <f t="shared" si="1462"/>
        <v>1524.859666666666</v>
      </c>
      <c r="BB613" s="237">
        <f t="shared" si="1462"/>
        <v>1538.3539999999994</v>
      </c>
      <c r="BC613" s="237">
        <f t="shared" si="1462"/>
        <v>1551.8483333333327</v>
      </c>
      <c r="BD613" s="237">
        <f t="shared" si="1462"/>
        <v>1565.342666666666</v>
      </c>
      <c r="BE613" s="237">
        <f t="shared" si="1462"/>
        <v>1578.8369999999993</v>
      </c>
      <c r="BF613" s="237">
        <f t="shared" si="1462"/>
        <v>1592.3313333333326</v>
      </c>
      <c r="BG613" s="237">
        <f t="shared" si="1462"/>
        <v>1605.8256666666659</v>
      </c>
      <c r="BH613" s="237">
        <f t="shared" si="1462"/>
        <v>1619.3199999999993</v>
      </c>
      <c r="BI613" s="237">
        <f t="shared" si="1462"/>
        <v>1632.8143333333326</v>
      </c>
      <c r="BJ613" s="237">
        <f t="shared" si="1462"/>
        <v>1646.3086666666659</v>
      </c>
      <c r="BK613" s="237">
        <f t="shared" si="1462"/>
        <v>1659.8029999999992</v>
      </c>
      <c r="BL613" s="4">
        <f t="shared" si="1430"/>
        <v>1403.4106666666662</v>
      </c>
      <c r="BM613" s="18"/>
      <c r="BQ613" s="237">
        <f t="shared" si="1408"/>
        <v>3643.47</v>
      </c>
      <c r="BR613" s="237">
        <f t="shared" ref="BR613:DD613" si="1463">+IF(IF(BR$5&lt;$C613,0,BQ613+$R613)&lt;$L613,IF(BR$5&lt;$C613,0,BQ613+$R613),$L613)</f>
        <v>3643.47</v>
      </c>
      <c r="BS613" s="237">
        <f t="shared" si="1463"/>
        <v>3643.47</v>
      </c>
      <c r="BT613" s="237">
        <f t="shared" si="1463"/>
        <v>3643.47</v>
      </c>
      <c r="BU613" s="237">
        <f t="shared" si="1463"/>
        <v>3643.47</v>
      </c>
      <c r="BV613" s="237">
        <f t="shared" si="1463"/>
        <v>3643.47</v>
      </c>
      <c r="BW613" s="237">
        <f t="shared" si="1463"/>
        <v>3643.47</v>
      </c>
      <c r="BX613" s="237">
        <f t="shared" si="1463"/>
        <v>3643.47</v>
      </c>
      <c r="BY613" s="237">
        <f t="shared" si="1463"/>
        <v>3643.47</v>
      </c>
      <c r="BZ613" s="237">
        <f t="shared" si="1463"/>
        <v>3643.47</v>
      </c>
      <c r="CA613" s="237">
        <f t="shared" si="1463"/>
        <v>3643.47</v>
      </c>
      <c r="CB613" s="237">
        <f t="shared" si="1463"/>
        <v>3643.47</v>
      </c>
      <c r="CC613" s="237">
        <f t="shared" si="1463"/>
        <v>3643.47</v>
      </c>
      <c r="CD613" s="237">
        <f t="shared" si="1463"/>
        <v>3643.47</v>
      </c>
      <c r="CE613" s="237">
        <f t="shared" si="1463"/>
        <v>3643.47</v>
      </c>
      <c r="CF613" s="237">
        <f t="shared" si="1463"/>
        <v>3643.47</v>
      </c>
      <c r="CG613" s="237">
        <f t="shared" si="1463"/>
        <v>3643.47</v>
      </c>
      <c r="CH613" s="237">
        <f t="shared" si="1463"/>
        <v>3643.47</v>
      </c>
      <c r="CI613" s="237">
        <f t="shared" si="1463"/>
        <v>3643.47</v>
      </c>
      <c r="CJ613" s="237">
        <f t="shared" si="1463"/>
        <v>3643.47</v>
      </c>
      <c r="CK613" s="237">
        <f t="shared" si="1463"/>
        <v>3643.47</v>
      </c>
      <c r="CL613" s="237">
        <f t="shared" si="1463"/>
        <v>3643.47</v>
      </c>
      <c r="CM613" s="237">
        <f t="shared" si="1463"/>
        <v>3643.47</v>
      </c>
      <c r="CN613" s="237">
        <f t="shared" si="1463"/>
        <v>3643.47</v>
      </c>
      <c r="CO613" s="237">
        <f t="shared" si="1463"/>
        <v>3643.47</v>
      </c>
      <c r="CP613" s="237">
        <f t="shared" si="1463"/>
        <v>3643.47</v>
      </c>
      <c r="CQ613" s="237">
        <f t="shared" si="1463"/>
        <v>3643.47</v>
      </c>
      <c r="CR613" s="237">
        <f t="shared" si="1463"/>
        <v>3643.47</v>
      </c>
      <c r="CS613" s="237">
        <f t="shared" si="1463"/>
        <v>3643.47</v>
      </c>
      <c r="CT613" s="237">
        <f t="shared" si="1463"/>
        <v>3643.47</v>
      </c>
      <c r="CU613" s="237">
        <f t="shared" si="1463"/>
        <v>3643.47</v>
      </c>
      <c r="CV613" s="237">
        <f t="shared" si="1463"/>
        <v>3643.47</v>
      </c>
      <c r="CW613" s="237">
        <f t="shared" si="1463"/>
        <v>3643.47</v>
      </c>
      <c r="CX613" s="237">
        <f t="shared" si="1463"/>
        <v>3643.47</v>
      </c>
      <c r="CY613" s="237">
        <f t="shared" si="1463"/>
        <v>3643.47</v>
      </c>
      <c r="CZ613" s="237">
        <f t="shared" si="1463"/>
        <v>3643.47</v>
      </c>
      <c r="DA613" s="237">
        <f t="shared" si="1463"/>
        <v>3643.47</v>
      </c>
      <c r="DB613" s="237">
        <f t="shared" si="1463"/>
        <v>3643.47</v>
      </c>
      <c r="DC613" s="237">
        <f t="shared" si="1463"/>
        <v>3643.47</v>
      </c>
      <c r="DD613" s="237">
        <f t="shared" si="1463"/>
        <v>3643.47</v>
      </c>
      <c r="DE613" s="4">
        <f t="shared" si="1410"/>
        <v>3643.4700000000007</v>
      </c>
    </row>
    <row r="614" spans="1:109">
      <c r="A614" s="2">
        <v>1008422</v>
      </c>
      <c r="B614" s="3" t="s">
        <v>84</v>
      </c>
      <c r="C614" s="238">
        <v>41984</v>
      </c>
      <c r="D614" s="2" t="s">
        <v>26</v>
      </c>
      <c r="E614" s="2" t="s">
        <v>30</v>
      </c>
      <c r="F614" s="2" t="s">
        <v>28</v>
      </c>
      <c r="G614" s="2" t="s">
        <v>2617</v>
      </c>
      <c r="H614" s="2" t="s">
        <v>726</v>
      </c>
      <c r="I614" s="2" t="s">
        <v>68</v>
      </c>
      <c r="J614" s="2">
        <v>36</v>
      </c>
      <c r="K614" s="2">
        <f>ROUND(1/(_xlfn.XLOOKUP(M614,'Pro-Forma UPIS-AD-ADIT'!$B$111:$B$236,'Pro-Forma UPIS-AD-ADIT'!$E$111:$E$236))*12,0)</f>
        <v>270</v>
      </c>
      <c r="L614" s="4">
        <v>376.16</v>
      </c>
      <c r="M614" s="5">
        <v>141504</v>
      </c>
      <c r="N614" s="4">
        <v>376.16</v>
      </c>
      <c r="O614" s="5" t="s">
        <v>2065</v>
      </c>
      <c r="P614" s="4">
        <v>0</v>
      </c>
      <c r="Q614" s="5" t="s">
        <v>2066</v>
      </c>
      <c r="R614" s="4">
        <v>0</v>
      </c>
      <c r="S614" s="4">
        <v>0</v>
      </c>
      <c r="T614" s="234">
        <f t="shared" si="1411"/>
        <v>188</v>
      </c>
      <c r="U614" s="233">
        <f t="shared" si="1412"/>
        <v>50202</v>
      </c>
      <c r="V614" s="18">
        <f t="shared" si="1413"/>
        <v>114.24118518518519</v>
      </c>
      <c r="W614" s="18">
        <f t="shared" si="1388"/>
        <v>1.3931851851851853</v>
      </c>
      <c r="X614" s="237">
        <f t="shared" si="1428"/>
        <v>115.63437037037038</v>
      </c>
      <c r="Y614" s="237">
        <f t="shared" ref="Y614:BK614" si="1464">+IF(IF(Y$5&lt;$C614,0,X614+$W614)&lt;$L614,IF(Y$5&lt;$C614,0,X614+$W614),$L614)</f>
        <v>117.02755555555557</v>
      </c>
      <c r="Z614" s="237">
        <f t="shared" si="1464"/>
        <v>118.42074074074075</v>
      </c>
      <c r="AA614" s="237">
        <f t="shared" si="1464"/>
        <v>119.81392592592594</v>
      </c>
      <c r="AB614" s="237">
        <f t="shared" si="1464"/>
        <v>121.20711111111113</v>
      </c>
      <c r="AC614" s="237">
        <f t="shared" si="1464"/>
        <v>122.60029629629632</v>
      </c>
      <c r="AD614" s="237">
        <f t="shared" si="1464"/>
        <v>123.99348148148151</v>
      </c>
      <c r="AE614" s="237">
        <f t="shared" si="1464"/>
        <v>125.3866666666667</v>
      </c>
      <c r="AF614" s="237">
        <f t="shared" si="1464"/>
        <v>126.77985185185189</v>
      </c>
      <c r="AG614" s="237">
        <f t="shared" si="1464"/>
        <v>128.17303703703706</v>
      </c>
      <c r="AH614" s="237">
        <f t="shared" si="1464"/>
        <v>129.56622222222225</v>
      </c>
      <c r="AI614" s="237">
        <f t="shared" si="1464"/>
        <v>130.95940740740744</v>
      </c>
      <c r="AJ614" s="237">
        <f t="shared" si="1464"/>
        <v>132.35259259259263</v>
      </c>
      <c r="AK614" s="237">
        <f t="shared" si="1464"/>
        <v>133.74577777777782</v>
      </c>
      <c r="AL614" s="237">
        <f t="shared" si="1464"/>
        <v>135.13896296296301</v>
      </c>
      <c r="AM614" s="237">
        <f t="shared" si="1464"/>
        <v>136.5321481481482</v>
      </c>
      <c r="AN614" s="237">
        <f t="shared" si="1464"/>
        <v>137.92533333333338</v>
      </c>
      <c r="AO614" s="237">
        <f t="shared" si="1464"/>
        <v>139.31851851851857</v>
      </c>
      <c r="AP614" s="237">
        <f t="shared" si="1464"/>
        <v>140.71170370370376</v>
      </c>
      <c r="AQ614" s="237">
        <f t="shared" si="1464"/>
        <v>142.10488888888895</v>
      </c>
      <c r="AR614" s="237">
        <f t="shared" si="1464"/>
        <v>143.49807407407414</v>
      </c>
      <c r="AS614" s="237">
        <f t="shared" si="1464"/>
        <v>144.89125925925933</v>
      </c>
      <c r="AT614" s="237">
        <f t="shared" si="1464"/>
        <v>146.28444444444452</v>
      </c>
      <c r="AU614" s="237">
        <f t="shared" si="1464"/>
        <v>147.67762962962971</v>
      </c>
      <c r="AV614" s="237">
        <f t="shared" si="1464"/>
        <v>149.0708148148149</v>
      </c>
      <c r="AW614" s="237">
        <f t="shared" si="1464"/>
        <v>150.46400000000008</v>
      </c>
      <c r="AX614" s="237">
        <f t="shared" si="1464"/>
        <v>151.85718518518527</v>
      </c>
      <c r="AY614" s="237">
        <f t="shared" si="1464"/>
        <v>153.25037037037046</v>
      </c>
      <c r="AZ614" s="237">
        <f t="shared" si="1464"/>
        <v>154.64355555555565</v>
      </c>
      <c r="BA614" s="237">
        <f t="shared" si="1464"/>
        <v>156.03674074074084</v>
      </c>
      <c r="BB614" s="237">
        <f t="shared" si="1464"/>
        <v>157.42992592592603</v>
      </c>
      <c r="BC614" s="237">
        <f t="shared" si="1464"/>
        <v>158.82311111111122</v>
      </c>
      <c r="BD614" s="237">
        <f t="shared" si="1464"/>
        <v>160.21629629629641</v>
      </c>
      <c r="BE614" s="237">
        <f t="shared" si="1464"/>
        <v>161.60948148148159</v>
      </c>
      <c r="BF614" s="237">
        <f t="shared" si="1464"/>
        <v>163.00266666666678</v>
      </c>
      <c r="BG614" s="237">
        <f t="shared" si="1464"/>
        <v>164.39585185185197</v>
      </c>
      <c r="BH614" s="237">
        <f t="shared" si="1464"/>
        <v>165.78903703703716</v>
      </c>
      <c r="BI614" s="237">
        <f t="shared" si="1464"/>
        <v>167.18222222222235</v>
      </c>
      <c r="BJ614" s="237">
        <f t="shared" si="1464"/>
        <v>168.57540740740754</v>
      </c>
      <c r="BK614" s="237">
        <f t="shared" si="1464"/>
        <v>169.96859259259273</v>
      </c>
      <c r="BL614" s="4">
        <f t="shared" si="1430"/>
        <v>143.49807407407414</v>
      </c>
      <c r="BM614" s="18"/>
      <c r="BQ614" s="237">
        <f t="shared" si="1408"/>
        <v>376.16</v>
      </c>
      <c r="BR614" s="237">
        <f t="shared" ref="BR614:DD614" si="1465">+IF(IF(BR$5&lt;$C614,0,BQ614+$R614)&lt;$L614,IF(BR$5&lt;$C614,0,BQ614+$R614),$L614)</f>
        <v>376.16</v>
      </c>
      <c r="BS614" s="237">
        <f t="shared" si="1465"/>
        <v>376.16</v>
      </c>
      <c r="BT614" s="237">
        <f t="shared" si="1465"/>
        <v>376.16</v>
      </c>
      <c r="BU614" s="237">
        <f t="shared" si="1465"/>
        <v>376.16</v>
      </c>
      <c r="BV614" s="237">
        <f t="shared" si="1465"/>
        <v>376.16</v>
      </c>
      <c r="BW614" s="237">
        <f t="shared" si="1465"/>
        <v>376.16</v>
      </c>
      <c r="BX614" s="237">
        <f t="shared" si="1465"/>
        <v>376.16</v>
      </c>
      <c r="BY614" s="237">
        <f t="shared" si="1465"/>
        <v>376.16</v>
      </c>
      <c r="BZ614" s="237">
        <f t="shared" si="1465"/>
        <v>376.16</v>
      </c>
      <c r="CA614" s="237">
        <f t="shared" si="1465"/>
        <v>376.16</v>
      </c>
      <c r="CB614" s="237">
        <f t="shared" si="1465"/>
        <v>376.16</v>
      </c>
      <c r="CC614" s="237">
        <f t="shared" si="1465"/>
        <v>376.16</v>
      </c>
      <c r="CD614" s="237">
        <f t="shared" si="1465"/>
        <v>376.16</v>
      </c>
      <c r="CE614" s="237">
        <f t="shared" si="1465"/>
        <v>376.16</v>
      </c>
      <c r="CF614" s="237">
        <f t="shared" si="1465"/>
        <v>376.16</v>
      </c>
      <c r="CG614" s="237">
        <f t="shared" si="1465"/>
        <v>376.16</v>
      </c>
      <c r="CH614" s="237">
        <f t="shared" si="1465"/>
        <v>376.16</v>
      </c>
      <c r="CI614" s="237">
        <f t="shared" si="1465"/>
        <v>376.16</v>
      </c>
      <c r="CJ614" s="237">
        <f t="shared" si="1465"/>
        <v>376.16</v>
      </c>
      <c r="CK614" s="237">
        <f t="shared" si="1465"/>
        <v>376.16</v>
      </c>
      <c r="CL614" s="237">
        <f t="shared" si="1465"/>
        <v>376.16</v>
      </c>
      <c r="CM614" s="237">
        <f t="shared" si="1465"/>
        <v>376.16</v>
      </c>
      <c r="CN614" s="237">
        <f t="shared" si="1465"/>
        <v>376.16</v>
      </c>
      <c r="CO614" s="237">
        <f t="shared" si="1465"/>
        <v>376.16</v>
      </c>
      <c r="CP614" s="237">
        <f t="shared" si="1465"/>
        <v>376.16</v>
      </c>
      <c r="CQ614" s="237">
        <f t="shared" si="1465"/>
        <v>376.16</v>
      </c>
      <c r="CR614" s="237">
        <f t="shared" si="1465"/>
        <v>376.16</v>
      </c>
      <c r="CS614" s="237">
        <f t="shared" si="1465"/>
        <v>376.16</v>
      </c>
      <c r="CT614" s="237">
        <f t="shared" si="1465"/>
        <v>376.16</v>
      </c>
      <c r="CU614" s="237">
        <f t="shared" si="1465"/>
        <v>376.16</v>
      </c>
      <c r="CV614" s="237">
        <f t="shared" si="1465"/>
        <v>376.16</v>
      </c>
      <c r="CW614" s="237">
        <f t="shared" si="1465"/>
        <v>376.16</v>
      </c>
      <c r="CX614" s="237">
        <f t="shared" si="1465"/>
        <v>376.16</v>
      </c>
      <c r="CY614" s="237">
        <f t="shared" si="1465"/>
        <v>376.16</v>
      </c>
      <c r="CZ614" s="237">
        <f t="shared" si="1465"/>
        <v>376.16</v>
      </c>
      <c r="DA614" s="237">
        <f t="shared" si="1465"/>
        <v>376.16</v>
      </c>
      <c r="DB614" s="237">
        <f t="shared" si="1465"/>
        <v>376.16</v>
      </c>
      <c r="DC614" s="237">
        <f t="shared" si="1465"/>
        <v>376.16</v>
      </c>
      <c r="DD614" s="237">
        <f t="shared" si="1465"/>
        <v>376.16</v>
      </c>
      <c r="DE614" s="4">
        <f t="shared" si="1410"/>
        <v>376.15999999999991</v>
      </c>
    </row>
    <row r="615" spans="1:109">
      <c r="A615" s="2">
        <v>1008423</v>
      </c>
      <c r="B615" s="3" t="s">
        <v>84</v>
      </c>
      <c r="C615" s="238">
        <v>41990</v>
      </c>
      <c r="D615" s="2" t="s">
        <v>26</v>
      </c>
      <c r="E615" s="2" t="s">
        <v>30</v>
      </c>
      <c r="F615" s="2" t="s">
        <v>28</v>
      </c>
      <c r="G615" s="2" t="s">
        <v>2617</v>
      </c>
      <c r="H615" s="2" t="s">
        <v>726</v>
      </c>
      <c r="I615" s="2" t="s">
        <v>68</v>
      </c>
      <c r="J615" s="2">
        <v>36</v>
      </c>
      <c r="K615" s="2">
        <f>ROUND(1/(_xlfn.XLOOKUP(M615,'Pro-Forma UPIS-AD-ADIT'!$B$111:$B$236,'Pro-Forma UPIS-AD-ADIT'!$E$111:$E$236))*12,0)</f>
        <v>270</v>
      </c>
      <c r="L615" s="4">
        <v>376.16</v>
      </c>
      <c r="M615" s="5">
        <v>141504</v>
      </c>
      <c r="N615" s="4">
        <v>376.16</v>
      </c>
      <c r="O615" s="5" t="s">
        <v>2065</v>
      </c>
      <c r="P615" s="4">
        <v>0</v>
      </c>
      <c r="Q615" s="5" t="s">
        <v>2066</v>
      </c>
      <c r="R615" s="4">
        <v>0</v>
      </c>
      <c r="S615" s="4">
        <v>0</v>
      </c>
      <c r="T615" s="234">
        <f t="shared" si="1411"/>
        <v>188</v>
      </c>
      <c r="U615" s="233">
        <f t="shared" si="1412"/>
        <v>50208</v>
      </c>
      <c r="V615" s="18">
        <f t="shared" si="1413"/>
        <v>114.24118518518519</v>
      </c>
      <c r="W615" s="18">
        <f t="shared" si="1388"/>
        <v>1.3931851851851853</v>
      </c>
      <c r="X615" s="237">
        <f t="shared" si="1428"/>
        <v>115.63437037037038</v>
      </c>
      <c r="Y615" s="237">
        <f t="shared" ref="Y615:BK615" si="1466">+IF(IF(Y$5&lt;$C615,0,X615+$W615)&lt;$L615,IF(Y$5&lt;$C615,0,X615+$W615),$L615)</f>
        <v>117.02755555555557</v>
      </c>
      <c r="Z615" s="237">
        <f t="shared" si="1466"/>
        <v>118.42074074074075</v>
      </c>
      <c r="AA615" s="237">
        <f t="shared" si="1466"/>
        <v>119.81392592592594</v>
      </c>
      <c r="AB615" s="237">
        <f t="shared" si="1466"/>
        <v>121.20711111111113</v>
      </c>
      <c r="AC615" s="237">
        <f t="shared" si="1466"/>
        <v>122.60029629629632</v>
      </c>
      <c r="AD615" s="237">
        <f t="shared" si="1466"/>
        <v>123.99348148148151</v>
      </c>
      <c r="AE615" s="237">
        <f t="shared" si="1466"/>
        <v>125.3866666666667</v>
      </c>
      <c r="AF615" s="237">
        <f t="shared" si="1466"/>
        <v>126.77985185185189</v>
      </c>
      <c r="AG615" s="237">
        <f t="shared" si="1466"/>
        <v>128.17303703703706</v>
      </c>
      <c r="AH615" s="237">
        <f t="shared" si="1466"/>
        <v>129.56622222222225</v>
      </c>
      <c r="AI615" s="237">
        <f t="shared" si="1466"/>
        <v>130.95940740740744</v>
      </c>
      <c r="AJ615" s="237">
        <f t="shared" si="1466"/>
        <v>132.35259259259263</v>
      </c>
      <c r="AK615" s="237">
        <f t="shared" si="1466"/>
        <v>133.74577777777782</v>
      </c>
      <c r="AL615" s="237">
        <f t="shared" si="1466"/>
        <v>135.13896296296301</v>
      </c>
      <c r="AM615" s="237">
        <f t="shared" si="1466"/>
        <v>136.5321481481482</v>
      </c>
      <c r="AN615" s="237">
        <f t="shared" si="1466"/>
        <v>137.92533333333338</v>
      </c>
      <c r="AO615" s="237">
        <f t="shared" si="1466"/>
        <v>139.31851851851857</v>
      </c>
      <c r="AP615" s="237">
        <f t="shared" si="1466"/>
        <v>140.71170370370376</v>
      </c>
      <c r="AQ615" s="237">
        <f t="shared" si="1466"/>
        <v>142.10488888888895</v>
      </c>
      <c r="AR615" s="237">
        <f t="shared" si="1466"/>
        <v>143.49807407407414</v>
      </c>
      <c r="AS615" s="237">
        <f t="shared" si="1466"/>
        <v>144.89125925925933</v>
      </c>
      <c r="AT615" s="237">
        <f t="shared" si="1466"/>
        <v>146.28444444444452</v>
      </c>
      <c r="AU615" s="237">
        <f t="shared" si="1466"/>
        <v>147.67762962962971</v>
      </c>
      <c r="AV615" s="237">
        <f t="shared" si="1466"/>
        <v>149.0708148148149</v>
      </c>
      <c r="AW615" s="237">
        <f t="shared" si="1466"/>
        <v>150.46400000000008</v>
      </c>
      <c r="AX615" s="237">
        <f t="shared" si="1466"/>
        <v>151.85718518518527</v>
      </c>
      <c r="AY615" s="237">
        <f t="shared" si="1466"/>
        <v>153.25037037037046</v>
      </c>
      <c r="AZ615" s="237">
        <f t="shared" si="1466"/>
        <v>154.64355555555565</v>
      </c>
      <c r="BA615" s="237">
        <f t="shared" si="1466"/>
        <v>156.03674074074084</v>
      </c>
      <c r="BB615" s="237">
        <f t="shared" si="1466"/>
        <v>157.42992592592603</v>
      </c>
      <c r="BC615" s="237">
        <f t="shared" si="1466"/>
        <v>158.82311111111122</v>
      </c>
      <c r="BD615" s="237">
        <f t="shared" si="1466"/>
        <v>160.21629629629641</v>
      </c>
      <c r="BE615" s="237">
        <f t="shared" si="1466"/>
        <v>161.60948148148159</v>
      </c>
      <c r="BF615" s="237">
        <f t="shared" si="1466"/>
        <v>163.00266666666678</v>
      </c>
      <c r="BG615" s="237">
        <f t="shared" si="1466"/>
        <v>164.39585185185197</v>
      </c>
      <c r="BH615" s="237">
        <f t="shared" si="1466"/>
        <v>165.78903703703716</v>
      </c>
      <c r="BI615" s="237">
        <f t="shared" si="1466"/>
        <v>167.18222222222235</v>
      </c>
      <c r="BJ615" s="237">
        <f t="shared" si="1466"/>
        <v>168.57540740740754</v>
      </c>
      <c r="BK615" s="237">
        <f t="shared" si="1466"/>
        <v>169.96859259259273</v>
      </c>
      <c r="BL615" s="4">
        <f t="shared" si="1430"/>
        <v>143.49807407407414</v>
      </c>
      <c r="BM615" s="18"/>
      <c r="BQ615" s="237">
        <f t="shared" si="1408"/>
        <v>376.16</v>
      </c>
      <c r="BR615" s="237">
        <f t="shared" ref="BR615:DD615" si="1467">+IF(IF(BR$5&lt;$C615,0,BQ615+$R615)&lt;$L615,IF(BR$5&lt;$C615,0,BQ615+$R615),$L615)</f>
        <v>376.16</v>
      </c>
      <c r="BS615" s="237">
        <f t="shared" si="1467"/>
        <v>376.16</v>
      </c>
      <c r="BT615" s="237">
        <f t="shared" si="1467"/>
        <v>376.16</v>
      </c>
      <c r="BU615" s="237">
        <f t="shared" si="1467"/>
        <v>376.16</v>
      </c>
      <c r="BV615" s="237">
        <f t="shared" si="1467"/>
        <v>376.16</v>
      </c>
      <c r="BW615" s="237">
        <f t="shared" si="1467"/>
        <v>376.16</v>
      </c>
      <c r="BX615" s="237">
        <f t="shared" si="1467"/>
        <v>376.16</v>
      </c>
      <c r="BY615" s="237">
        <f t="shared" si="1467"/>
        <v>376.16</v>
      </c>
      <c r="BZ615" s="237">
        <f t="shared" si="1467"/>
        <v>376.16</v>
      </c>
      <c r="CA615" s="237">
        <f t="shared" si="1467"/>
        <v>376.16</v>
      </c>
      <c r="CB615" s="237">
        <f t="shared" si="1467"/>
        <v>376.16</v>
      </c>
      <c r="CC615" s="237">
        <f t="shared" si="1467"/>
        <v>376.16</v>
      </c>
      <c r="CD615" s="237">
        <f t="shared" si="1467"/>
        <v>376.16</v>
      </c>
      <c r="CE615" s="237">
        <f t="shared" si="1467"/>
        <v>376.16</v>
      </c>
      <c r="CF615" s="237">
        <f t="shared" si="1467"/>
        <v>376.16</v>
      </c>
      <c r="CG615" s="237">
        <f t="shared" si="1467"/>
        <v>376.16</v>
      </c>
      <c r="CH615" s="237">
        <f t="shared" si="1467"/>
        <v>376.16</v>
      </c>
      <c r="CI615" s="237">
        <f t="shared" si="1467"/>
        <v>376.16</v>
      </c>
      <c r="CJ615" s="237">
        <f t="shared" si="1467"/>
        <v>376.16</v>
      </c>
      <c r="CK615" s="237">
        <f t="shared" si="1467"/>
        <v>376.16</v>
      </c>
      <c r="CL615" s="237">
        <f t="shared" si="1467"/>
        <v>376.16</v>
      </c>
      <c r="CM615" s="237">
        <f t="shared" si="1467"/>
        <v>376.16</v>
      </c>
      <c r="CN615" s="237">
        <f t="shared" si="1467"/>
        <v>376.16</v>
      </c>
      <c r="CO615" s="237">
        <f t="shared" si="1467"/>
        <v>376.16</v>
      </c>
      <c r="CP615" s="237">
        <f t="shared" si="1467"/>
        <v>376.16</v>
      </c>
      <c r="CQ615" s="237">
        <f t="shared" si="1467"/>
        <v>376.16</v>
      </c>
      <c r="CR615" s="237">
        <f t="shared" si="1467"/>
        <v>376.16</v>
      </c>
      <c r="CS615" s="237">
        <f t="shared" si="1467"/>
        <v>376.16</v>
      </c>
      <c r="CT615" s="237">
        <f t="shared" si="1467"/>
        <v>376.16</v>
      </c>
      <c r="CU615" s="237">
        <f t="shared" si="1467"/>
        <v>376.16</v>
      </c>
      <c r="CV615" s="237">
        <f t="shared" si="1467"/>
        <v>376.16</v>
      </c>
      <c r="CW615" s="237">
        <f t="shared" si="1467"/>
        <v>376.16</v>
      </c>
      <c r="CX615" s="237">
        <f t="shared" si="1467"/>
        <v>376.16</v>
      </c>
      <c r="CY615" s="237">
        <f t="shared" si="1467"/>
        <v>376.16</v>
      </c>
      <c r="CZ615" s="237">
        <f t="shared" si="1467"/>
        <v>376.16</v>
      </c>
      <c r="DA615" s="237">
        <f t="shared" si="1467"/>
        <v>376.16</v>
      </c>
      <c r="DB615" s="237">
        <f t="shared" si="1467"/>
        <v>376.16</v>
      </c>
      <c r="DC615" s="237">
        <f t="shared" si="1467"/>
        <v>376.16</v>
      </c>
      <c r="DD615" s="237">
        <f t="shared" si="1467"/>
        <v>376.16</v>
      </c>
      <c r="DE615" s="4">
        <f t="shared" si="1410"/>
        <v>376.15999999999991</v>
      </c>
    </row>
    <row r="616" spans="1:109">
      <c r="A616" s="2">
        <v>1008424</v>
      </c>
      <c r="B616" s="3" t="s">
        <v>84</v>
      </c>
      <c r="C616" s="238">
        <v>41990</v>
      </c>
      <c r="D616" s="2" t="s">
        <v>26</v>
      </c>
      <c r="E616" s="2" t="s">
        <v>30</v>
      </c>
      <c r="F616" s="2" t="s">
        <v>28</v>
      </c>
      <c r="G616" s="2" t="s">
        <v>2617</v>
      </c>
      <c r="H616" s="2" t="s">
        <v>726</v>
      </c>
      <c r="I616" s="2" t="s">
        <v>68</v>
      </c>
      <c r="J616" s="2">
        <v>36</v>
      </c>
      <c r="K616" s="2">
        <f>ROUND(1/(_xlfn.XLOOKUP(M616,'Pro-Forma UPIS-AD-ADIT'!$B$111:$B$236,'Pro-Forma UPIS-AD-ADIT'!$E$111:$E$236))*12,0)</f>
        <v>270</v>
      </c>
      <c r="L616" s="4">
        <v>471.56</v>
      </c>
      <c r="M616" s="5">
        <v>141504</v>
      </c>
      <c r="N616" s="4">
        <v>471.56</v>
      </c>
      <c r="O616" s="5" t="s">
        <v>2065</v>
      </c>
      <c r="P616" s="4">
        <v>0</v>
      </c>
      <c r="Q616" s="5" t="s">
        <v>2066</v>
      </c>
      <c r="R616" s="4">
        <v>0</v>
      </c>
      <c r="S616" s="4">
        <v>0</v>
      </c>
      <c r="T616" s="234">
        <f t="shared" si="1411"/>
        <v>188</v>
      </c>
      <c r="U616" s="233">
        <f t="shared" si="1412"/>
        <v>50208</v>
      </c>
      <c r="V616" s="18">
        <f t="shared" si="1413"/>
        <v>143.2145185185185</v>
      </c>
      <c r="W616" s="18">
        <f t="shared" si="1388"/>
        <v>1.7465185185185186</v>
      </c>
      <c r="X616" s="237">
        <f t="shared" si="1428"/>
        <v>144.96103703703702</v>
      </c>
      <c r="Y616" s="237">
        <f t="shared" ref="Y616:BK616" si="1468">+IF(IF(Y$5&lt;$C616,0,X616+$W616)&lt;$L616,IF(Y$5&lt;$C616,0,X616+$W616),$L616)</f>
        <v>146.70755555555553</v>
      </c>
      <c r="Z616" s="237">
        <f t="shared" si="1468"/>
        <v>148.45407407407404</v>
      </c>
      <c r="AA616" s="237">
        <f t="shared" si="1468"/>
        <v>150.20059259259256</v>
      </c>
      <c r="AB616" s="237">
        <f t="shared" si="1468"/>
        <v>151.94711111111107</v>
      </c>
      <c r="AC616" s="237">
        <f t="shared" si="1468"/>
        <v>153.69362962962958</v>
      </c>
      <c r="AD616" s="237">
        <f t="shared" si="1468"/>
        <v>155.4401481481481</v>
      </c>
      <c r="AE616" s="237">
        <f t="shared" si="1468"/>
        <v>157.18666666666661</v>
      </c>
      <c r="AF616" s="237">
        <f t="shared" si="1468"/>
        <v>158.93318518518512</v>
      </c>
      <c r="AG616" s="237">
        <f t="shared" si="1468"/>
        <v>160.67970370370364</v>
      </c>
      <c r="AH616" s="237">
        <f t="shared" si="1468"/>
        <v>162.42622222222215</v>
      </c>
      <c r="AI616" s="237">
        <f t="shared" si="1468"/>
        <v>164.17274074074066</v>
      </c>
      <c r="AJ616" s="237">
        <f t="shared" si="1468"/>
        <v>165.91925925925918</v>
      </c>
      <c r="AK616" s="237">
        <f t="shared" si="1468"/>
        <v>167.66577777777769</v>
      </c>
      <c r="AL616" s="237">
        <f t="shared" si="1468"/>
        <v>169.4122962962962</v>
      </c>
      <c r="AM616" s="237">
        <f t="shared" si="1468"/>
        <v>171.15881481481472</v>
      </c>
      <c r="AN616" s="237">
        <f t="shared" si="1468"/>
        <v>172.90533333333323</v>
      </c>
      <c r="AO616" s="237">
        <f t="shared" si="1468"/>
        <v>174.65185185185175</v>
      </c>
      <c r="AP616" s="237">
        <f t="shared" si="1468"/>
        <v>176.39837037037026</v>
      </c>
      <c r="AQ616" s="237">
        <f t="shared" si="1468"/>
        <v>178.14488888888877</v>
      </c>
      <c r="AR616" s="237">
        <f t="shared" si="1468"/>
        <v>179.89140740740729</v>
      </c>
      <c r="AS616" s="237">
        <f t="shared" si="1468"/>
        <v>181.6379259259258</v>
      </c>
      <c r="AT616" s="237">
        <f t="shared" si="1468"/>
        <v>183.38444444444431</v>
      </c>
      <c r="AU616" s="237">
        <f t="shared" si="1468"/>
        <v>185.13096296296283</v>
      </c>
      <c r="AV616" s="237">
        <f t="shared" si="1468"/>
        <v>186.87748148148134</v>
      </c>
      <c r="AW616" s="237">
        <f t="shared" si="1468"/>
        <v>188.62399999999985</v>
      </c>
      <c r="AX616" s="237">
        <f t="shared" si="1468"/>
        <v>190.37051851851837</v>
      </c>
      <c r="AY616" s="237">
        <f t="shared" si="1468"/>
        <v>192.11703703703688</v>
      </c>
      <c r="AZ616" s="237">
        <f t="shared" si="1468"/>
        <v>193.86355555555539</v>
      </c>
      <c r="BA616" s="237">
        <f t="shared" si="1468"/>
        <v>195.61007407407391</v>
      </c>
      <c r="BB616" s="237">
        <f t="shared" si="1468"/>
        <v>197.35659259259242</v>
      </c>
      <c r="BC616" s="237">
        <f t="shared" si="1468"/>
        <v>199.10311111111093</v>
      </c>
      <c r="BD616" s="237">
        <f t="shared" si="1468"/>
        <v>200.84962962962945</v>
      </c>
      <c r="BE616" s="237">
        <f t="shared" si="1468"/>
        <v>202.59614814814796</v>
      </c>
      <c r="BF616" s="237">
        <f t="shared" si="1468"/>
        <v>204.34266666666647</v>
      </c>
      <c r="BG616" s="237">
        <f t="shared" si="1468"/>
        <v>206.08918518518499</v>
      </c>
      <c r="BH616" s="237">
        <f t="shared" si="1468"/>
        <v>207.8357037037035</v>
      </c>
      <c r="BI616" s="237">
        <f t="shared" si="1468"/>
        <v>209.58222222222201</v>
      </c>
      <c r="BJ616" s="237">
        <f t="shared" si="1468"/>
        <v>211.32874074074053</v>
      </c>
      <c r="BK616" s="237">
        <f t="shared" si="1468"/>
        <v>213.07525925925904</v>
      </c>
      <c r="BL616" s="4">
        <f t="shared" si="1430"/>
        <v>179.89140740740731</v>
      </c>
      <c r="BM616" s="18"/>
      <c r="BQ616" s="237">
        <f t="shared" si="1408"/>
        <v>471.56</v>
      </c>
      <c r="BR616" s="237">
        <f t="shared" ref="BR616:DD616" si="1469">+IF(IF(BR$5&lt;$C616,0,BQ616+$R616)&lt;$L616,IF(BR$5&lt;$C616,0,BQ616+$R616),$L616)</f>
        <v>471.56</v>
      </c>
      <c r="BS616" s="237">
        <f t="shared" si="1469"/>
        <v>471.56</v>
      </c>
      <c r="BT616" s="237">
        <f t="shared" si="1469"/>
        <v>471.56</v>
      </c>
      <c r="BU616" s="237">
        <f t="shared" si="1469"/>
        <v>471.56</v>
      </c>
      <c r="BV616" s="237">
        <f t="shared" si="1469"/>
        <v>471.56</v>
      </c>
      <c r="BW616" s="237">
        <f t="shared" si="1469"/>
        <v>471.56</v>
      </c>
      <c r="BX616" s="237">
        <f t="shared" si="1469"/>
        <v>471.56</v>
      </c>
      <c r="BY616" s="237">
        <f t="shared" si="1469"/>
        <v>471.56</v>
      </c>
      <c r="BZ616" s="237">
        <f t="shared" si="1469"/>
        <v>471.56</v>
      </c>
      <c r="CA616" s="237">
        <f t="shared" si="1469"/>
        <v>471.56</v>
      </c>
      <c r="CB616" s="237">
        <f t="shared" si="1469"/>
        <v>471.56</v>
      </c>
      <c r="CC616" s="237">
        <f t="shared" si="1469"/>
        <v>471.56</v>
      </c>
      <c r="CD616" s="237">
        <f t="shared" si="1469"/>
        <v>471.56</v>
      </c>
      <c r="CE616" s="237">
        <f t="shared" si="1469"/>
        <v>471.56</v>
      </c>
      <c r="CF616" s="237">
        <f t="shared" si="1469"/>
        <v>471.56</v>
      </c>
      <c r="CG616" s="237">
        <f t="shared" si="1469"/>
        <v>471.56</v>
      </c>
      <c r="CH616" s="237">
        <f t="shared" si="1469"/>
        <v>471.56</v>
      </c>
      <c r="CI616" s="237">
        <f t="shared" si="1469"/>
        <v>471.56</v>
      </c>
      <c r="CJ616" s="237">
        <f t="shared" si="1469"/>
        <v>471.56</v>
      </c>
      <c r="CK616" s="237">
        <f t="shared" si="1469"/>
        <v>471.56</v>
      </c>
      <c r="CL616" s="237">
        <f t="shared" si="1469"/>
        <v>471.56</v>
      </c>
      <c r="CM616" s="237">
        <f t="shared" si="1469"/>
        <v>471.56</v>
      </c>
      <c r="CN616" s="237">
        <f t="shared" si="1469"/>
        <v>471.56</v>
      </c>
      <c r="CO616" s="237">
        <f t="shared" si="1469"/>
        <v>471.56</v>
      </c>
      <c r="CP616" s="237">
        <f t="shared" si="1469"/>
        <v>471.56</v>
      </c>
      <c r="CQ616" s="237">
        <f t="shared" si="1469"/>
        <v>471.56</v>
      </c>
      <c r="CR616" s="237">
        <f t="shared" si="1469"/>
        <v>471.56</v>
      </c>
      <c r="CS616" s="237">
        <f t="shared" si="1469"/>
        <v>471.56</v>
      </c>
      <c r="CT616" s="237">
        <f t="shared" si="1469"/>
        <v>471.56</v>
      </c>
      <c r="CU616" s="237">
        <f t="shared" si="1469"/>
        <v>471.56</v>
      </c>
      <c r="CV616" s="237">
        <f t="shared" si="1469"/>
        <v>471.56</v>
      </c>
      <c r="CW616" s="237">
        <f t="shared" si="1469"/>
        <v>471.56</v>
      </c>
      <c r="CX616" s="237">
        <f t="shared" si="1469"/>
        <v>471.56</v>
      </c>
      <c r="CY616" s="237">
        <f t="shared" si="1469"/>
        <v>471.56</v>
      </c>
      <c r="CZ616" s="237">
        <f t="shared" si="1469"/>
        <v>471.56</v>
      </c>
      <c r="DA616" s="237">
        <f t="shared" si="1469"/>
        <v>471.56</v>
      </c>
      <c r="DB616" s="237">
        <f t="shared" si="1469"/>
        <v>471.56</v>
      </c>
      <c r="DC616" s="237">
        <f t="shared" si="1469"/>
        <v>471.56</v>
      </c>
      <c r="DD616" s="237">
        <f t="shared" si="1469"/>
        <v>471.56</v>
      </c>
      <c r="DE616" s="4">
        <f t="shared" si="1410"/>
        <v>471.56000000000012</v>
      </c>
    </row>
    <row r="617" spans="1:109">
      <c r="A617" s="2">
        <v>1008425</v>
      </c>
      <c r="B617" s="3" t="s">
        <v>84</v>
      </c>
      <c r="C617" s="238">
        <v>41990</v>
      </c>
      <c r="D617" s="2" t="s">
        <v>26</v>
      </c>
      <c r="E617" s="2" t="s">
        <v>30</v>
      </c>
      <c r="F617" s="2" t="s">
        <v>28</v>
      </c>
      <c r="G617" s="2" t="s">
        <v>2617</v>
      </c>
      <c r="H617" s="2" t="s">
        <v>726</v>
      </c>
      <c r="I617" s="2" t="s">
        <v>68</v>
      </c>
      <c r="J617" s="2">
        <v>36</v>
      </c>
      <c r="K617" s="2">
        <f>ROUND(1/(_xlfn.XLOOKUP(M617,'Pro-Forma UPIS-AD-ADIT'!$B$111:$B$236,'Pro-Forma UPIS-AD-ADIT'!$E$111:$E$236))*12,0)</f>
        <v>270</v>
      </c>
      <c r="L617" s="4">
        <v>484.26</v>
      </c>
      <c r="M617" s="5">
        <v>141504</v>
      </c>
      <c r="N617" s="4">
        <v>484.26</v>
      </c>
      <c r="O617" s="5" t="s">
        <v>2065</v>
      </c>
      <c r="P617" s="4">
        <v>0</v>
      </c>
      <c r="Q617" s="5" t="s">
        <v>2066</v>
      </c>
      <c r="R617" s="4">
        <v>0</v>
      </c>
      <c r="S617" s="4">
        <v>0</v>
      </c>
      <c r="T617" s="234">
        <f t="shared" si="1411"/>
        <v>188</v>
      </c>
      <c r="U617" s="233">
        <f t="shared" si="1412"/>
        <v>50208</v>
      </c>
      <c r="V617" s="18">
        <f t="shared" si="1413"/>
        <v>147.07155555555556</v>
      </c>
      <c r="W617" s="18">
        <f t="shared" si="1388"/>
        <v>1.7935555555555556</v>
      </c>
      <c r="X617" s="237">
        <f t="shared" si="1428"/>
        <v>148.8651111111111</v>
      </c>
      <c r="Y617" s="237">
        <f t="shared" ref="Y617:BK617" si="1470">+IF(IF(Y$5&lt;$C617,0,X617+$W617)&lt;$L617,IF(Y$5&lt;$C617,0,X617+$W617),$L617)</f>
        <v>150.65866666666665</v>
      </c>
      <c r="Z617" s="237">
        <f t="shared" si="1470"/>
        <v>152.45222222222219</v>
      </c>
      <c r="AA617" s="237">
        <f t="shared" si="1470"/>
        <v>154.24577777777773</v>
      </c>
      <c r="AB617" s="237">
        <f t="shared" si="1470"/>
        <v>156.03933333333327</v>
      </c>
      <c r="AC617" s="237">
        <f t="shared" si="1470"/>
        <v>157.83288888888882</v>
      </c>
      <c r="AD617" s="237">
        <f t="shared" si="1470"/>
        <v>159.62644444444436</v>
      </c>
      <c r="AE617" s="237">
        <f t="shared" si="1470"/>
        <v>161.4199999999999</v>
      </c>
      <c r="AF617" s="237">
        <f t="shared" si="1470"/>
        <v>163.21355555555544</v>
      </c>
      <c r="AG617" s="237">
        <f t="shared" si="1470"/>
        <v>165.00711111111099</v>
      </c>
      <c r="AH617" s="237">
        <f t="shared" si="1470"/>
        <v>166.80066666666653</v>
      </c>
      <c r="AI617" s="237">
        <f t="shared" si="1470"/>
        <v>168.59422222222207</v>
      </c>
      <c r="AJ617" s="237">
        <f t="shared" si="1470"/>
        <v>170.38777777777761</v>
      </c>
      <c r="AK617" s="237">
        <f t="shared" si="1470"/>
        <v>172.18133333333316</v>
      </c>
      <c r="AL617" s="237">
        <f t="shared" si="1470"/>
        <v>173.9748888888887</v>
      </c>
      <c r="AM617" s="237">
        <f t="shared" si="1470"/>
        <v>175.76844444444424</v>
      </c>
      <c r="AN617" s="237">
        <f t="shared" si="1470"/>
        <v>177.56199999999978</v>
      </c>
      <c r="AO617" s="237">
        <f t="shared" si="1470"/>
        <v>179.35555555555533</v>
      </c>
      <c r="AP617" s="237">
        <f t="shared" si="1470"/>
        <v>181.14911111111087</v>
      </c>
      <c r="AQ617" s="237">
        <f t="shared" si="1470"/>
        <v>182.94266666666641</v>
      </c>
      <c r="AR617" s="237">
        <f t="shared" si="1470"/>
        <v>184.73622222222195</v>
      </c>
      <c r="AS617" s="237">
        <f t="shared" si="1470"/>
        <v>186.5297777777775</v>
      </c>
      <c r="AT617" s="237">
        <f t="shared" si="1470"/>
        <v>188.32333333333304</v>
      </c>
      <c r="AU617" s="237">
        <f t="shared" si="1470"/>
        <v>190.11688888888858</v>
      </c>
      <c r="AV617" s="237">
        <f t="shared" si="1470"/>
        <v>191.91044444444412</v>
      </c>
      <c r="AW617" s="237">
        <f t="shared" si="1470"/>
        <v>193.70399999999967</v>
      </c>
      <c r="AX617" s="237">
        <f t="shared" si="1470"/>
        <v>195.49755555555521</v>
      </c>
      <c r="AY617" s="237">
        <f t="shared" si="1470"/>
        <v>197.29111111111075</v>
      </c>
      <c r="AZ617" s="237">
        <f t="shared" si="1470"/>
        <v>199.08466666666629</v>
      </c>
      <c r="BA617" s="237">
        <f t="shared" si="1470"/>
        <v>200.87822222222184</v>
      </c>
      <c r="BB617" s="237">
        <f t="shared" si="1470"/>
        <v>202.67177777777738</v>
      </c>
      <c r="BC617" s="237">
        <f t="shared" si="1470"/>
        <v>204.46533333333292</v>
      </c>
      <c r="BD617" s="237">
        <f t="shared" si="1470"/>
        <v>206.25888888888846</v>
      </c>
      <c r="BE617" s="237">
        <f t="shared" si="1470"/>
        <v>208.05244444444401</v>
      </c>
      <c r="BF617" s="237">
        <f t="shared" si="1470"/>
        <v>209.84599999999955</v>
      </c>
      <c r="BG617" s="237">
        <f t="shared" si="1470"/>
        <v>211.63955555555509</v>
      </c>
      <c r="BH617" s="237">
        <f t="shared" si="1470"/>
        <v>213.43311111111063</v>
      </c>
      <c r="BI617" s="237">
        <f t="shared" si="1470"/>
        <v>215.22666666666618</v>
      </c>
      <c r="BJ617" s="237">
        <f t="shared" si="1470"/>
        <v>217.02022222222172</v>
      </c>
      <c r="BK617" s="237">
        <f t="shared" si="1470"/>
        <v>218.81377777777726</v>
      </c>
      <c r="BL617" s="4">
        <f t="shared" si="1430"/>
        <v>184.73622222222195</v>
      </c>
      <c r="BM617" s="18"/>
      <c r="BQ617" s="237">
        <f t="shared" si="1408"/>
        <v>484.26</v>
      </c>
      <c r="BR617" s="237">
        <f t="shared" ref="BR617:DD617" si="1471">+IF(IF(BR$5&lt;$C617,0,BQ617+$R617)&lt;$L617,IF(BR$5&lt;$C617,0,BQ617+$R617),$L617)</f>
        <v>484.26</v>
      </c>
      <c r="BS617" s="237">
        <f t="shared" si="1471"/>
        <v>484.26</v>
      </c>
      <c r="BT617" s="237">
        <f t="shared" si="1471"/>
        <v>484.26</v>
      </c>
      <c r="BU617" s="237">
        <f t="shared" si="1471"/>
        <v>484.26</v>
      </c>
      <c r="BV617" s="237">
        <f t="shared" si="1471"/>
        <v>484.26</v>
      </c>
      <c r="BW617" s="237">
        <f t="shared" si="1471"/>
        <v>484.26</v>
      </c>
      <c r="BX617" s="237">
        <f t="shared" si="1471"/>
        <v>484.26</v>
      </c>
      <c r="BY617" s="237">
        <f t="shared" si="1471"/>
        <v>484.26</v>
      </c>
      <c r="BZ617" s="237">
        <f t="shared" si="1471"/>
        <v>484.26</v>
      </c>
      <c r="CA617" s="237">
        <f t="shared" si="1471"/>
        <v>484.26</v>
      </c>
      <c r="CB617" s="237">
        <f t="shared" si="1471"/>
        <v>484.26</v>
      </c>
      <c r="CC617" s="237">
        <f t="shared" si="1471"/>
        <v>484.26</v>
      </c>
      <c r="CD617" s="237">
        <f t="shared" si="1471"/>
        <v>484.26</v>
      </c>
      <c r="CE617" s="237">
        <f t="shared" si="1471"/>
        <v>484.26</v>
      </c>
      <c r="CF617" s="237">
        <f t="shared" si="1471"/>
        <v>484.26</v>
      </c>
      <c r="CG617" s="237">
        <f t="shared" si="1471"/>
        <v>484.26</v>
      </c>
      <c r="CH617" s="237">
        <f t="shared" si="1471"/>
        <v>484.26</v>
      </c>
      <c r="CI617" s="237">
        <f t="shared" si="1471"/>
        <v>484.26</v>
      </c>
      <c r="CJ617" s="237">
        <f t="shared" si="1471"/>
        <v>484.26</v>
      </c>
      <c r="CK617" s="237">
        <f t="shared" si="1471"/>
        <v>484.26</v>
      </c>
      <c r="CL617" s="237">
        <f t="shared" si="1471"/>
        <v>484.26</v>
      </c>
      <c r="CM617" s="237">
        <f t="shared" si="1471"/>
        <v>484.26</v>
      </c>
      <c r="CN617" s="237">
        <f t="shared" si="1471"/>
        <v>484.26</v>
      </c>
      <c r="CO617" s="237">
        <f t="shared" si="1471"/>
        <v>484.26</v>
      </c>
      <c r="CP617" s="237">
        <f t="shared" si="1471"/>
        <v>484.26</v>
      </c>
      <c r="CQ617" s="237">
        <f t="shared" si="1471"/>
        <v>484.26</v>
      </c>
      <c r="CR617" s="237">
        <f t="shared" si="1471"/>
        <v>484.26</v>
      </c>
      <c r="CS617" s="237">
        <f t="shared" si="1471"/>
        <v>484.26</v>
      </c>
      <c r="CT617" s="237">
        <f t="shared" si="1471"/>
        <v>484.26</v>
      </c>
      <c r="CU617" s="237">
        <f t="shared" si="1471"/>
        <v>484.26</v>
      </c>
      <c r="CV617" s="237">
        <f t="shared" si="1471"/>
        <v>484.26</v>
      </c>
      <c r="CW617" s="237">
        <f t="shared" si="1471"/>
        <v>484.26</v>
      </c>
      <c r="CX617" s="237">
        <f t="shared" si="1471"/>
        <v>484.26</v>
      </c>
      <c r="CY617" s="237">
        <f t="shared" si="1471"/>
        <v>484.26</v>
      </c>
      <c r="CZ617" s="237">
        <f t="shared" si="1471"/>
        <v>484.26</v>
      </c>
      <c r="DA617" s="237">
        <f t="shared" si="1471"/>
        <v>484.26</v>
      </c>
      <c r="DB617" s="237">
        <f t="shared" si="1471"/>
        <v>484.26</v>
      </c>
      <c r="DC617" s="237">
        <f t="shared" si="1471"/>
        <v>484.26</v>
      </c>
      <c r="DD617" s="237">
        <f t="shared" si="1471"/>
        <v>484.26</v>
      </c>
      <c r="DE617" s="4">
        <f t="shared" si="1410"/>
        <v>484.26000000000016</v>
      </c>
    </row>
    <row r="618" spans="1:109">
      <c r="A618" s="2">
        <v>1008426</v>
      </c>
      <c r="B618" s="3" t="s">
        <v>84</v>
      </c>
      <c r="C618" s="238">
        <v>41948</v>
      </c>
      <c r="D618" s="2" t="s">
        <v>26</v>
      </c>
      <c r="E618" s="2" t="s">
        <v>30</v>
      </c>
      <c r="F618" s="2" t="s">
        <v>28</v>
      </c>
      <c r="G618" s="2" t="s">
        <v>2617</v>
      </c>
      <c r="H618" s="2" t="s">
        <v>726</v>
      </c>
      <c r="I618" s="2" t="s">
        <v>68</v>
      </c>
      <c r="J618" s="2">
        <v>36</v>
      </c>
      <c r="K618" s="2">
        <f>ROUND(1/(_xlfn.XLOOKUP(M618,'Pro-Forma UPIS-AD-ADIT'!$B$111:$B$236,'Pro-Forma UPIS-AD-ADIT'!$E$111:$E$236))*12,0)</f>
        <v>270</v>
      </c>
      <c r="L618" s="4">
        <v>11593.01</v>
      </c>
      <c r="M618" s="5">
        <v>141504</v>
      </c>
      <c r="N618" s="4">
        <v>11593.01</v>
      </c>
      <c r="O618" s="5" t="s">
        <v>2065</v>
      </c>
      <c r="P618" s="4">
        <v>0</v>
      </c>
      <c r="Q618" s="5" t="s">
        <v>2066</v>
      </c>
      <c r="R618" s="4">
        <v>0</v>
      </c>
      <c r="S618" s="4">
        <v>0</v>
      </c>
      <c r="T618" s="234">
        <f t="shared" si="1411"/>
        <v>187</v>
      </c>
      <c r="U618" s="233">
        <f t="shared" si="1412"/>
        <v>50165</v>
      </c>
      <c r="V618" s="18">
        <f t="shared" si="1413"/>
        <v>3563.7771481481482</v>
      </c>
      <c r="W618" s="18">
        <f t="shared" si="1388"/>
        <v>42.937074074074076</v>
      </c>
      <c r="X618" s="237">
        <f t="shared" si="1428"/>
        <v>3606.7142222222224</v>
      </c>
      <c r="Y618" s="237">
        <f t="shared" ref="Y618:BK618" si="1472">+IF(IF(Y$5&lt;$C618,0,X618+$W618)&lt;$L618,IF(Y$5&lt;$C618,0,X618+$W618),$L618)</f>
        <v>3649.6512962962966</v>
      </c>
      <c r="Z618" s="237">
        <f t="shared" si="1472"/>
        <v>3692.5883703703707</v>
      </c>
      <c r="AA618" s="237">
        <f t="shared" si="1472"/>
        <v>3735.5254444444449</v>
      </c>
      <c r="AB618" s="237">
        <f t="shared" si="1472"/>
        <v>3778.4625185185191</v>
      </c>
      <c r="AC618" s="237">
        <f t="shared" si="1472"/>
        <v>3821.3995925925933</v>
      </c>
      <c r="AD618" s="237">
        <f t="shared" si="1472"/>
        <v>3864.3366666666675</v>
      </c>
      <c r="AE618" s="237">
        <f t="shared" si="1472"/>
        <v>3907.2737407407417</v>
      </c>
      <c r="AF618" s="237">
        <f t="shared" si="1472"/>
        <v>3950.2108148148159</v>
      </c>
      <c r="AG618" s="237">
        <f t="shared" si="1472"/>
        <v>3993.1478888888901</v>
      </c>
      <c r="AH618" s="237">
        <f t="shared" si="1472"/>
        <v>4036.0849629629643</v>
      </c>
      <c r="AI618" s="237">
        <f t="shared" si="1472"/>
        <v>4079.0220370370384</v>
      </c>
      <c r="AJ618" s="237">
        <f t="shared" si="1472"/>
        <v>4121.9591111111122</v>
      </c>
      <c r="AK618" s="237">
        <f t="shared" si="1472"/>
        <v>4164.8961851851864</v>
      </c>
      <c r="AL618" s="237">
        <f t="shared" si="1472"/>
        <v>4207.8332592592606</v>
      </c>
      <c r="AM618" s="237">
        <f t="shared" si="1472"/>
        <v>4250.7703333333347</v>
      </c>
      <c r="AN618" s="237">
        <f t="shared" si="1472"/>
        <v>4293.7074074074089</v>
      </c>
      <c r="AO618" s="237">
        <f t="shared" si="1472"/>
        <v>4336.6444814814831</v>
      </c>
      <c r="AP618" s="237">
        <f t="shared" si="1472"/>
        <v>4379.5815555555573</v>
      </c>
      <c r="AQ618" s="237">
        <f t="shared" si="1472"/>
        <v>4422.5186296296315</v>
      </c>
      <c r="AR618" s="237">
        <f t="shared" si="1472"/>
        <v>4465.4557037037057</v>
      </c>
      <c r="AS618" s="237">
        <f t="shared" si="1472"/>
        <v>4508.3927777777799</v>
      </c>
      <c r="AT618" s="237">
        <f t="shared" si="1472"/>
        <v>4551.3298518518541</v>
      </c>
      <c r="AU618" s="237">
        <f t="shared" si="1472"/>
        <v>4594.2669259259283</v>
      </c>
      <c r="AV618" s="237">
        <f t="shared" si="1472"/>
        <v>4637.2040000000025</v>
      </c>
      <c r="AW618" s="237">
        <f t="shared" si="1472"/>
        <v>4680.1410740740766</v>
      </c>
      <c r="AX618" s="237">
        <f t="shared" si="1472"/>
        <v>4723.0781481481508</v>
      </c>
      <c r="AY618" s="237">
        <f t="shared" si="1472"/>
        <v>4766.015222222225</v>
      </c>
      <c r="AZ618" s="237">
        <f t="shared" si="1472"/>
        <v>4808.9522962962992</v>
      </c>
      <c r="BA618" s="237">
        <f t="shared" si="1472"/>
        <v>4851.8893703703734</v>
      </c>
      <c r="BB618" s="237">
        <f t="shared" si="1472"/>
        <v>4894.8264444444476</v>
      </c>
      <c r="BC618" s="237">
        <f t="shared" si="1472"/>
        <v>4937.7635185185218</v>
      </c>
      <c r="BD618" s="237">
        <f t="shared" si="1472"/>
        <v>4980.700592592596</v>
      </c>
      <c r="BE618" s="237">
        <f t="shared" si="1472"/>
        <v>5023.6376666666702</v>
      </c>
      <c r="BF618" s="237">
        <f t="shared" si="1472"/>
        <v>5066.5747407407443</v>
      </c>
      <c r="BG618" s="237">
        <f t="shared" si="1472"/>
        <v>5109.5118148148185</v>
      </c>
      <c r="BH618" s="237">
        <f t="shared" si="1472"/>
        <v>5152.4488888888927</v>
      </c>
      <c r="BI618" s="237">
        <f t="shared" si="1472"/>
        <v>5195.3859629629669</v>
      </c>
      <c r="BJ618" s="237">
        <f t="shared" si="1472"/>
        <v>5238.3230370370411</v>
      </c>
      <c r="BK618" s="237">
        <f t="shared" si="1472"/>
        <v>5281.2601111111153</v>
      </c>
      <c r="BL618" s="4">
        <f t="shared" si="1430"/>
        <v>4465.4557037037066</v>
      </c>
      <c r="BM618" s="18"/>
      <c r="BQ618" s="237">
        <f t="shared" si="1408"/>
        <v>11593.01</v>
      </c>
      <c r="BR618" s="237">
        <f t="shared" ref="BR618:DD618" si="1473">+IF(IF(BR$5&lt;$C618,0,BQ618+$R618)&lt;$L618,IF(BR$5&lt;$C618,0,BQ618+$R618),$L618)</f>
        <v>11593.01</v>
      </c>
      <c r="BS618" s="237">
        <f t="shared" si="1473"/>
        <v>11593.01</v>
      </c>
      <c r="BT618" s="237">
        <f t="shared" si="1473"/>
        <v>11593.01</v>
      </c>
      <c r="BU618" s="237">
        <f t="shared" si="1473"/>
        <v>11593.01</v>
      </c>
      <c r="BV618" s="237">
        <f t="shared" si="1473"/>
        <v>11593.01</v>
      </c>
      <c r="BW618" s="237">
        <f t="shared" si="1473"/>
        <v>11593.01</v>
      </c>
      <c r="BX618" s="237">
        <f t="shared" si="1473"/>
        <v>11593.01</v>
      </c>
      <c r="BY618" s="237">
        <f t="shared" si="1473"/>
        <v>11593.01</v>
      </c>
      <c r="BZ618" s="237">
        <f t="shared" si="1473"/>
        <v>11593.01</v>
      </c>
      <c r="CA618" s="237">
        <f t="shared" si="1473"/>
        <v>11593.01</v>
      </c>
      <c r="CB618" s="237">
        <f t="shared" si="1473"/>
        <v>11593.01</v>
      </c>
      <c r="CC618" s="237">
        <f t="shared" si="1473"/>
        <v>11593.01</v>
      </c>
      <c r="CD618" s="237">
        <f t="shared" si="1473"/>
        <v>11593.01</v>
      </c>
      <c r="CE618" s="237">
        <f t="shared" si="1473"/>
        <v>11593.01</v>
      </c>
      <c r="CF618" s="237">
        <f t="shared" si="1473"/>
        <v>11593.01</v>
      </c>
      <c r="CG618" s="237">
        <f t="shared" si="1473"/>
        <v>11593.01</v>
      </c>
      <c r="CH618" s="237">
        <f t="shared" si="1473"/>
        <v>11593.01</v>
      </c>
      <c r="CI618" s="237">
        <f t="shared" si="1473"/>
        <v>11593.01</v>
      </c>
      <c r="CJ618" s="237">
        <f t="shared" si="1473"/>
        <v>11593.01</v>
      </c>
      <c r="CK618" s="237">
        <f t="shared" si="1473"/>
        <v>11593.01</v>
      </c>
      <c r="CL618" s="237">
        <f t="shared" si="1473"/>
        <v>11593.01</v>
      </c>
      <c r="CM618" s="237">
        <f t="shared" si="1473"/>
        <v>11593.01</v>
      </c>
      <c r="CN618" s="237">
        <f t="shared" si="1473"/>
        <v>11593.01</v>
      </c>
      <c r="CO618" s="237">
        <f t="shared" si="1473"/>
        <v>11593.01</v>
      </c>
      <c r="CP618" s="237">
        <f t="shared" si="1473"/>
        <v>11593.01</v>
      </c>
      <c r="CQ618" s="237">
        <f t="shared" si="1473"/>
        <v>11593.01</v>
      </c>
      <c r="CR618" s="237">
        <f t="shared" si="1473"/>
        <v>11593.01</v>
      </c>
      <c r="CS618" s="237">
        <f t="shared" si="1473"/>
        <v>11593.01</v>
      </c>
      <c r="CT618" s="237">
        <f t="shared" si="1473"/>
        <v>11593.01</v>
      </c>
      <c r="CU618" s="237">
        <f t="shared" si="1473"/>
        <v>11593.01</v>
      </c>
      <c r="CV618" s="237">
        <f t="shared" si="1473"/>
        <v>11593.01</v>
      </c>
      <c r="CW618" s="237">
        <f t="shared" si="1473"/>
        <v>11593.01</v>
      </c>
      <c r="CX618" s="237">
        <f t="shared" si="1473"/>
        <v>11593.01</v>
      </c>
      <c r="CY618" s="237">
        <f t="shared" si="1473"/>
        <v>11593.01</v>
      </c>
      <c r="CZ618" s="237">
        <f t="shared" si="1473"/>
        <v>11593.01</v>
      </c>
      <c r="DA618" s="237">
        <f t="shared" si="1473"/>
        <v>11593.01</v>
      </c>
      <c r="DB618" s="237">
        <f t="shared" si="1473"/>
        <v>11593.01</v>
      </c>
      <c r="DC618" s="237">
        <f t="shared" si="1473"/>
        <v>11593.01</v>
      </c>
      <c r="DD618" s="237">
        <f t="shared" si="1473"/>
        <v>11593.01</v>
      </c>
      <c r="DE618" s="4">
        <f t="shared" si="1410"/>
        <v>11593.009999999998</v>
      </c>
    </row>
    <row r="619" spans="1:109">
      <c r="A619" s="2">
        <v>1008427</v>
      </c>
      <c r="B619" s="3" t="s">
        <v>84</v>
      </c>
      <c r="C619" s="238">
        <v>41948</v>
      </c>
      <c r="D619" s="2" t="s">
        <v>26</v>
      </c>
      <c r="E619" s="2" t="s">
        <v>30</v>
      </c>
      <c r="F619" s="2" t="s">
        <v>28</v>
      </c>
      <c r="G619" s="2" t="s">
        <v>2617</v>
      </c>
      <c r="H619" s="2" t="s">
        <v>726</v>
      </c>
      <c r="I619" s="2" t="s">
        <v>68</v>
      </c>
      <c r="J619" s="2">
        <v>36</v>
      </c>
      <c r="K619" s="2">
        <f>ROUND(1/(_xlfn.XLOOKUP(M619,'Pro-Forma UPIS-AD-ADIT'!$B$111:$B$236,'Pro-Forma UPIS-AD-ADIT'!$E$111:$E$236))*12,0)</f>
        <v>270</v>
      </c>
      <c r="L619" s="4">
        <v>1348.3</v>
      </c>
      <c r="M619" s="5">
        <v>141504</v>
      </c>
      <c r="N619" s="4">
        <v>1348.3</v>
      </c>
      <c r="O619" s="5" t="s">
        <v>2065</v>
      </c>
      <c r="P619" s="4">
        <v>0</v>
      </c>
      <c r="Q619" s="5" t="s">
        <v>2066</v>
      </c>
      <c r="R619" s="4">
        <v>0</v>
      </c>
      <c r="S619" s="4">
        <v>0</v>
      </c>
      <c r="T619" s="234">
        <f t="shared" si="1411"/>
        <v>187</v>
      </c>
      <c r="U619" s="233">
        <f t="shared" si="1412"/>
        <v>50165</v>
      </c>
      <c r="V619" s="18">
        <f t="shared" si="1413"/>
        <v>414.47740740740738</v>
      </c>
      <c r="W619" s="18">
        <f t="shared" si="1388"/>
        <v>4.9937037037037033</v>
      </c>
      <c r="X619" s="237">
        <f t="shared" si="1428"/>
        <v>419.4711111111111</v>
      </c>
      <c r="Y619" s="237">
        <f t="shared" ref="Y619:BK619" si="1474">+IF(IF(Y$5&lt;$C619,0,X619+$W619)&lt;$L619,IF(Y$5&lt;$C619,0,X619+$W619),$L619)</f>
        <v>424.46481481481482</v>
      </c>
      <c r="Z619" s="237">
        <f t="shared" si="1474"/>
        <v>429.45851851851853</v>
      </c>
      <c r="AA619" s="237">
        <f t="shared" si="1474"/>
        <v>434.45222222222225</v>
      </c>
      <c r="AB619" s="237">
        <f t="shared" si="1474"/>
        <v>439.44592592592596</v>
      </c>
      <c r="AC619" s="237">
        <f t="shared" si="1474"/>
        <v>444.43962962962968</v>
      </c>
      <c r="AD619" s="237">
        <f t="shared" si="1474"/>
        <v>449.43333333333339</v>
      </c>
      <c r="AE619" s="237">
        <f t="shared" si="1474"/>
        <v>454.42703703703711</v>
      </c>
      <c r="AF619" s="237">
        <f t="shared" si="1474"/>
        <v>459.42074074074083</v>
      </c>
      <c r="AG619" s="237">
        <f t="shared" si="1474"/>
        <v>464.41444444444454</v>
      </c>
      <c r="AH619" s="237">
        <f t="shared" si="1474"/>
        <v>469.40814814814826</v>
      </c>
      <c r="AI619" s="237">
        <f t="shared" si="1474"/>
        <v>474.40185185185197</v>
      </c>
      <c r="AJ619" s="237">
        <f t="shared" si="1474"/>
        <v>479.39555555555569</v>
      </c>
      <c r="AK619" s="237">
        <f t="shared" si="1474"/>
        <v>484.3892592592594</v>
      </c>
      <c r="AL619" s="237">
        <f t="shared" si="1474"/>
        <v>489.38296296296312</v>
      </c>
      <c r="AM619" s="237">
        <f t="shared" si="1474"/>
        <v>494.37666666666684</v>
      </c>
      <c r="AN619" s="237">
        <f t="shared" si="1474"/>
        <v>499.37037037037055</v>
      </c>
      <c r="AO619" s="237">
        <f t="shared" si="1474"/>
        <v>504.36407407407427</v>
      </c>
      <c r="AP619" s="237">
        <f t="shared" si="1474"/>
        <v>509.35777777777798</v>
      </c>
      <c r="AQ619" s="237">
        <f t="shared" si="1474"/>
        <v>514.35148148148164</v>
      </c>
      <c r="AR619" s="237">
        <f t="shared" si="1474"/>
        <v>519.3451851851853</v>
      </c>
      <c r="AS619" s="237">
        <f t="shared" si="1474"/>
        <v>524.33888888888896</v>
      </c>
      <c r="AT619" s="237">
        <f t="shared" si="1474"/>
        <v>529.33259259259262</v>
      </c>
      <c r="AU619" s="237">
        <f t="shared" si="1474"/>
        <v>534.32629629629628</v>
      </c>
      <c r="AV619" s="237">
        <f t="shared" si="1474"/>
        <v>539.31999999999994</v>
      </c>
      <c r="AW619" s="237">
        <f t="shared" si="1474"/>
        <v>544.3137037037036</v>
      </c>
      <c r="AX619" s="237">
        <f t="shared" si="1474"/>
        <v>549.30740740740725</v>
      </c>
      <c r="AY619" s="237">
        <f t="shared" si="1474"/>
        <v>554.30111111111091</v>
      </c>
      <c r="AZ619" s="237">
        <f t="shared" si="1474"/>
        <v>559.29481481481457</v>
      </c>
      <c r="BA619" s="237">
        <f t="shared" si="1474"/>
        <v>564.28851851851823</v>
      </c>
      <c r="BB619" s="237">
        <f t="shared" si="1474"/>
        <v>569.28222222222189</v>
      </c>
      <c r="BC619" s="237">
        <f t="shared" si="1474"/>
        <v>574.27592592592555</v>
      </c>
      <c r="BD619" s="237">
        <f t="shared" si="1474"/>
        <v>579.26962962962921</v>
      </c>
      <c r="BE619" s="237">
        <f t="shared" si="1474"/>
        <v>584.26333333333287</v>
      </c>
      <c r="BF619" s="237">
        <f t="shared" si="1474"/>
        <v>589.25703703703653</v>
      </c>
      <c r="BG619" s="237">
        <f t="shared" si="1474"/>
        <v>594.25074074074018</v>
      </c>
      <c r="BH619" s="237">
        <f t="shared" si="1474"/>
        <v>599.24444444444384</v>
      </c>
      <c r="BI619" s="237">
        <f t="shared" si="1474"/>
        <v>604.2381481481475</v>
      </c>
      <c r="BJ619" s="237">
        <f t="shared" si="1474"/>
        <v>609.23185185185116</v>
      </c>
      <c r="BK619" s="237">
        <f t="shared" si="1474"/>
        <v>614.22555555555482</v>
      </c>
      <c r="BL619" s="4">
        <f t="shared" si="1430"/>
        <v>519.34518518518519</v>
      </c>
      <c r="BM619" s="18"/>
      <c r="BQ619" s="237">
        <f t="shared" si="1408"/>
        <v>1348.3</v>
      </c>
      <c r="BR619" s="237">
        <f t="shared" ref="BR619:DD619" si="1475">+IF(IF(BR$5&lt;$C619,0,BQ619+$R619)&lt;$L619,IF(BR$5&lt;$C619,0,BQ619+$R619),$L619)</f>
        <v>1348.3</v>
      </c>
      <c r="BS619" s="237">
        <f t="shared" si="1475"/>
        <v>1348.3</v>
      </c>
      <c r="BT619" s="237">
        <f t="shared" si="1475"/>
        <v>1348.3</v>
      </c>
      <c r="BU619" s="237">
        <f t="shared" si="1475"/>
        <v>1348.3</v>
      </c>
      <c r="BV619" s="237">
        <f t="shared" si="1475"/>
        <v>1348.3</v>
      </c>
      <c r="BW619" s="237">
        <f t="shared" si="1475"/>
        <v>1348.3</v>
      </c>
      <c r="BX619" s="237">
        <f t="shared" si="1475"/>
        <v>1348.3</v>
      </c>
      <c r="BY619" s="237">
        <f t="shared" si="1475"/>
        <v>1348.3</v>
      </c>
      <c r="BZ619" s="237">
        <f t="shared" si="1475"/>
        <v>1348.3</v>
      </c>
      <c r="CA619" s="237">
        <f t="shared" si="1475"/>
        <v>1348.3</v>
      </c>
      <c r="CB619" s="237">
        <f t="shared" si="1475"/>
        <v>1348.3</v>
      </c>
      <c r="CC619" s="237">
        <f t="shared" si="1475"/>
        <v>1348.3</v>
      </c>
      <c r="CD619" s="237">
        <f t="shared" si="1475"/>
        <v>1348.3</v>
      </c>
      <c r="CE619" s="237">
        <f t="shared" si="1475"/>
        <v>1348.3</v>
      </c>
      <c r="CF619" s="237">
        <f t="shared" si="1475"/>
        <v>1348.3</v>
      </c>
      <c r="CG619" s="237">
        <f t="shared" si="1475"/>
        <v>1348.3</v>
      </c>
      <c r="CH619" s="237">
        <f t="shared" si="1475"/>
        <v>1348.3</v>
      </c>
      <c r="CI619" s="237">
        <f t="shared" si="1475"/>
        <v>1348.3</v>
      </c>
      <c r="CJ619" s="237">
        <f t="shared" si="1475"/>
        <v>1348.3</v>
      </c>
      <c r="CK619" s="237">
        <f t="shared" si="1475"/>
        <v>1348.3</v>
      </c>
      <c r="CL619" s="237">
        <f t="shared" si="1475"/>
        <v>1348.3</v>
      </c>
      <c r="CM619" s="237">
        <f t="shared" si="1475"/>
        <v>1348.3</v>
      </c>
      <c r="CN619" s="237">
        <f t="shared" si="1475"/>
        <v>1348.3</v>
      </c>
      <c r="CO619" s="237">
        <f t="shared" si="1475"/>
        <v>1348.3</v>
      </c>
      <c r="CP619" s="237">
        <f t="shared" si="1475"/>
        <v>1348.3</v>
      </c>
      <c r="CQ619" s="237">
        <f t="shared" si="1475"/>
        <v>1348.3</v>
      </c>
      <c r="CR619" s="237">
        <f t="shared" si="1475"/>
        <v>1348.3</v>
      </c>
      <c r="CS619" s="237">
        <f t="shared" si="1475"/>
        <v>1348.3</v>
      </c>
      <c r="CT619" s="237">
        <f t="shared" si="1475"/>
        <v>1348.3</v>
      </c>
      <c r="CU619" s="237">
        <f t="shared" si="1475"/>
        <v>1348.3</v>
      </c>
      <c r="CV619" s="237">
        <f t="shared" si="1475"/>
        <v>1348.3</v>
      </c>
      <c r="CW619" s="237">
        <f t="shared" si="1475"/>
        <v>1348.3</v>
      </c>
      <c r="CX619" s="237">
        <f t="shared" si="1475"/>
        <v>1348.3</v>
      </c>
      <c r="CY619" s="237">
        <f t="shared" si="1475"/>
        <v>1348.3</v>
      </c>
      <c r="CZ619" s="237">
        <f t="shared" si="1475"/>
        <v>1348.3</v>
      </c>
      <c r="DA619" s="237">
        <f t="shared" si="1475"/>
        <v>1348.3</v>
      </c>
      <c r="DB619" s="237">
        <f t="shared" si="1475"/>
        <v>1348.3</v>
      </c>
      <c r="DC619" s="237">
        <f t="shared" si="1475"/>
        <v>1348.3</v>
      </c>
      <c r="DD619" s="237">
        <f t="shared" si="1475"/>
        <v>1348.3</v>
      </c>
      <c r="DE619" s="4">
        <f t="shared" si="1410"/>
        <v>1348.2999999999997</v>
      </c>
    </row>
    <row r="620" spans="1:109">
      <c r="A620" s="2">
        <v>1008428</v>
      </c>
      <c r="B620" s="3" t="s">
        <v>84</v>
      </c>
      <c r="C620" s="238">
        <v>41948</v>
      </c>
      <c r="D620" s="2" t="s">
        <v>26</v>
      </c>
      <c r="E620" s="2" t="s">
        <v>30</v>
      </c>
      <c r="F620" s="2" t="s">
        <v>28</v>
      </c>
      <c r="G620" s="2" t="s">
        <v>2617</v>
      </c>
      <c r="H620" s="2" t="s">
        <v>726</v>
      </c>
      <c r="I620" s="2" t="s">
        <v>68</v>
      </c>
      <c r="J620" s="2">
        <v>36</v>
      </c>
      <c r="K620" s="2">
        <f>ROUND(1/(_xlfn.XLOOKUP(M620,'Pro-Forma UPIS-AD-ADIT'!$B$111:$B$236,'Pro-Forma UPIS-AD-ADIT'!$E$111:$E$236))*12,0)</f>
        <v>270</v>
      </c>
      <c r="L620" s="4">
        <v>579.55999999999995</v>
      </c>
      <c r="M620" s="5">
        <v>141504</v>
      </c>
      <c r="N620" s="4">
        <v>579.55999999999995</v>
      </c>
      <c r="O620" s="5" t="s">
        <v>2065</v>
      </c>
      <c r="P620" s="4">
        <v>0</v>
      </c>
      <c r="Q620" s="5" t="s">
        <v>2066</v>
      </c>
      <c r="R620" s="4">
        <v>0</v>
      </c>
      <c r="S620" s="4">
        <v>0</v>
      </c>
      <c r="T620" s="234">
        <f t="shared" si="1411"/>
        <v>187</v>
      </c>
      <c r="U620" s="233">
        <f t="shared" si="1412"/>
        <v>50165</v>
      </c>
      <c r="V620" s="18">
        <f t="shared" si="1413"/>
        <v>178.16103703703703</v>
      </c>
      <c r="W620" s="18">
        <f t="shared" si="1388"/>
        <v>2.1465185185185183</v>
      </c>
      <c r="X620" s="237">
        <f t="shared" si="1428"/>
        <v>180.30755555555555</v>
      </c>
      <c r="Y620" s="237">
        <f t="shared" ref="Y620:BK620" si="1476">+IF(IF(Y$5&lt;$C620,0,X620+$W620)&lt;$L620,IF(Y$5&lt;$C620,0,X620+$W620),$L620)</f>
        <v>182.45407407407407</v>
      </c>
      <c r="Z620" s="237">
        <f t="shared" si="1476"/>
        <v>184.60059259259259</v>
      </c>
      <c r="AA620" s="237">
        <f t="shared" si="1476"/>
        <v>186.74711111111111</v>
      </c>
      <c r="AB620" s="237">
        <f t="shared" si="1476"/>
        <v>188.89362962962963</v>
      </c>
      <c r="AC620" s="237">
        <f t="shared" si="1476"/>
        <v>191.04014814814815</v>
      </c>
      <c r="AD620" s="237">
        <f t="shared" si="1476"/>
        <v>193.18666666666667</v>
      </c>
      <c r="AE620" s="237">
        <f t="shared" si="1476"/>
        <v>195.33318518518519</v>
      </c>
      <c r="AF620" s="237">
        <f t="shared" si="1476"/>
        <v>197.47970370370371</v>
      </c>
      <c r="AG620" s="237">
        <f t="shared" si="1476"/>
        <v>199.62622222222222</v>
      </c>
      <c r="AH620" s="237">
        <f t="shared" si="1476"/>
        <v>201.77274074074074</v>
      </c>
      <c r="AI620" s="237">
        <f t="shared" si="1476"/>
        <v>203.91925925925926</v>
      </c>
      <c r="AJ620" s="237">
        <f t="shared" si="1476"/>
        <v>206.06577777777778</v>
      </c>
      <c r="AK620" s="237">
        <f t="shared" si="1476"/>
        <v>208.2122962962963</v>
      </c>
      <c r="AL620" s="237">
        <f t="shared" si="1476"/>
        <v>210.35881481481482</v>
      </c>
      <c r="AM620" s="237">
        <f t="shared" si="1476"/>
        <v>212.50533333333334</v>
      </c>
      <c r="AN620" s="237">
        <f t="shared" si="1476"/>
        <v>214.65185185185186</v>
      </c>
      <c r="AO620" s="237">
        <f t="shared" si="1476"/>
        <v>216.79837037037038</v>
      </c>
      <c r="AP620" s="237">
        <f t="shared" si="1476"/>
        <v>218.9448888888889</v>
      </c>
      <c r="AQ620" s="237">
        <f t="shared" si="1476"/>
        <v>221.09140740740742</v>
      </c>
      <c r="AR620" s="237">
        <f t="shared" si="1476"/>
        <v>223.23792592592594</v>
      </c>
      <c r="AS620" s="237">
        <f t="shared" si="1476"/>
        <v>225.38444444444445</v>
      </c>
      <c r="AT620" s="237">
        <f t="shared" si="1476"/>
        <v>227.53096296296297</v>
      </c>
      <c r="AU620" s="237">
        <f t="shared" si="1476"/>
        <v>229.67748148148149</v>
      </c>
      <c r="AV620" s="237">
        <f t="shared" si="1476"/>
        <v>231.82400000000001</v>
      </c>
      <c r="AW620" s="237">
        <f t="shared" si="1476"/>
        <v>233.97051851851853</v>
      </c>
      <c r="AX620" s="237">
        <f t="shared" si="1476"/>
        <v>236.11703703703705</v>
      </c>
      <c r="AY620" s="237">
        <f t="shared" si="1476"/>
        <v>238.26355555555557</v>
      </c>
      <c r="AZ620" s="237">
        <f t="shared" si="1476"/>
        <v>240.41007407407409</v>
      </c>
      <c r="BA620" s="237">
        <f t="shared" si="1476"/>
        <v>242.55659259259261</v>
      </c>
      <c r="BB620" s="237">
        <f t="shared" si="1476"/>
        <v>244.70311111111113</v>
      </c>
      <c r="BC620" s="237">
        <f t="shared" si="1476"/>
        <v>246.84962962962965</v>
      </c>
      <c r="BD620" s="237">
        <f t="shared" si="1476"/>
        <v>248.99614814814817</v>
      </c>
      <c r="BE620" s="237">
        <f t="shared" si="1476"/>
        <v>251.14266666666668</v>
      </c>
      <c r="BF620" s="237">
        <f t="shared" si="1476"/>
        <v>253.2891851851852</v>
      </c>
      <c r="BG620" s="237">
        <f t="shared" si="1476"/>
        <v>255.43570370370372</v>
      </c>
      <c r="BH620" s="237">
        <f t="shared" si="1476"/>
        <v>257.58222222222224</v>
      </c>
      <c r="BI620" s="237">
        <f t="shared" si="1476"/>
        <v>259.72874074074076</v>
      </c>
      <c r="BJ620" s="237">
        <f t="shared" si="1476"/>
        <v>261.87525925925928</v>
      </c>
      <c r="BK620" s="237">
        <f t="shared" si="1476"/>
        <v>264.0217777777778</v>
      </c>
      <c r="BL620" s="4">
        <f t="shared" si="1430"/>
        <v>223.23792592592594</v>
      </c>
      <c r="BM620" s="18"/>
      <c r="BQ620" s="237">
        <f t="shared" si="1408"/>
        <v>579.55999999999995</v>
      </c>
      <c r="BR620" s="237">
        <f t="shared" ref="BR620:DD620" si="1477">+IF(IF(BR$5&lt;$C620,0,BQ620+$R620)&lt;$L620,IF(BR$5&lt;$C620,0,BQ620+$R620),$L620)</f>
        <v>579.55999999999995</v>
      </c>
      <c r="BS620" s="237">
        <f t="shared" si="1477"/>
        <v>579.55999999999995</v>
      </c>
      <c r="BT620" s="237">
        <f t="shared" si="1477"/>
        <v>579.55999999999995</v>
      </c>
      <c r="BU620" s="237">
        <f t="shared" si="1477"/>
        <v>579.55999999999995</v>
      </c>
      <c r="BV620" s="237">
        <f t="shared" si="1477"/>
        <v>579.55999999999995</v>
      </c>
      <c r="BW620" s="237">
        <f t="shared" si="1477"/>
        <v>579.55999999999995</v>
      </c>
      <c r="BX620" s="237">
        <f t="shared" si="1477"/>
        <v>579.55999999999995</v>
      </c>
      <c r="BY620" s="237">
        <f t="shared" si="1477"/>
        <v>579.55999999999995</v>
      </c>
      <c r="BZ620" s="237">
        <f t="shared" si="1477"/>
        <v>579.55999999999995</v>
      </c>
      <c r="CA620" s="237">
        <f t="shared" si="1477"/>
        <v>579.55999999999995</v>
      </c>
      <c r="CB620" s="237">
        <f t="shared" si="1477"/>
        <v>579.55999999999995</v>
      </c>
      <c r="CC620" s="237">
        <f t="shared" si="1477"/>
        <v>579.55999999999995</v>
      </c>
      <c r="CD620" s="237">
        <f t="shared" si="1477"/>
        <v>579.55999999999995</v>
      </c>
      <c r="CE620" s="237">
        <f t="shared" si="1477"/>
        <v>579.55999999999995</v>
      </c>
      <c r="CF620" s="237">
        <f t="shared" si="1477"/>
        <v>579.55999999999995</v>
      </c>
      <c r="CG620" s="237">
        <f t="shared" si="1477"/>
        <v>579.55999999999995</v>
      </c>
      <c r="CH620" s="237">
        <f t="shared" si="1477"/>
        <v>579.55999999999995</v>
      </c>
      <c r="CI620" s="237">
        <f t="shared" si="1477"/>
        <v>579.55999999999995</v>
      </c>
      <c r="CJ620" s="237">
        <f t="shared" si="1477"/>
        <v>579.55999999999995</v>
      </c>
      <c r="CK620" s="237">
        <f t="shared" si="1477"/>
        <v>579.55999999999995</v>
      </c>
      <c r="CL620" s="237">
        <f t="shared" si="1477"/>
        <v>579.55999999999995</v>
      </c>
      <c r="CM620" s="237">
        <f t="shared" si="1477"/>
        <v>579.55999999999995</v>
      </c>
      <c r="CN620" s="237">
        <f t="shared" si="1477"/>
        <v>579.55999999999995</v>
      </c>
      <c r="CO620" s="237">
        <f t="shared" si="1477"/>
        <v>579.55999999999995</v>
      </c>
      <c r="CP620" s="237">
        <f t="shared" si="1477"/>
        <v>579.55999999999995</v>
      </c>
      <c r="CQ620" s="237">
        <f t="shared" si="1477"/>
        <v>579.55999999999995</v>
      </c>
      <c r="CR620" s="237">
        <f t="shared" si="1477"/>
        <v>579.55999999999995</v>
      </c>
      <c r="CS620" s="237">
        <f t="shared" si="1477"/>
        <v>579.55999999999995</v>
      </c>
      <c r="CT620" s="237">
        <f t="shared" si="1477"/>
        <v>579.55999999999995</v>
      </c>
      <c r="CU620" s="237">
        <f t="shared" si="1477"/>
        <v>579.55999999999995</v>
      </c>
      <c r="CV620" s="237">
        <f t="shared" si="1477"/>
        <v>579.55999999999995</v>
      </c>
      <c r="CW620" s="237">
        <f t="shared" si="1477"/>
        <v>579.55999999999995</v>
      </c>
      <c r="CX620" s="237">
        <f t="shared" si="1477"/>
        <v>579.55999999999995</v>
      </c>
      <c r="CY620" s="237">
        <f t="shared" si="1477"/>
        <v>579.55999999999995</v>
      </c>
      <c r="CZ620" s="237">
        <f t="shared" si="1477"/>
        <v>579.55999999999995</v>
      </c>
      <c r="DA620" s="237">
        <f t="shared" si="1477"/>
        <v>579.55999999999995</v>
      </c>
      <c r="DB620" s="237">
        <f t="shared" si="1477"/>
        <v>579.55999999999995</v>
      </c>
      <c r="DC620" s="237">
        <f t="shared" si="1477"/>
        <v>579.55999999999995</v>
      </c>
      <c r="DD620" s="237">
        <f t="shared" si="1477"/>
        <v>579.55999999999995</v>
      </c>
      <c r="DE620" s="4">
        <f t="shared" si="1410"/>
        <v>579.55999999999972</v>
      </c>
    </row>
    <row r="621" spans="1:109">
      <c r="A621" s="2">
        <v>1008429</v>
      </c>
      <c r="B621" s="3" t="s">
        <v>84</v>
      </c>
      <c r="C621" s="238">
        <v>41948</v>
      </c>
      <c r="D621" s="2" t="s">
        <v>26</v>
      </c>
      <c r="E621" s="2" t="s">
        <v>30</v>
      </c>
      <c r="F621" s="2" t="s">
        <v>28</v>
      </c>
      <c r="G621" s="2" t="s">
        <v>2617</v>
      </c>
      <c r="H621" s="2" t="s">
        <v>726</v>
      </c>
      <c r="I621" s="2" t="s">
        <v>68</v>
      </c>
      <c r="J621" s="2">
        <v>36</v>
      </c>
      <c r="K621" s="2">
        <f>ROUND(1/(_xlfn.XLOOKUP(M621,'Pro-Forma UPIS-AD-ADIT'!$B$111:$B$236,'Pro-Forma UPIS-AD-ADIT'!$E$111:$E$236))*12,0)</f>
        <v>270</v>
      </c>
      <c r="L621" s="4">
        <v>80.98</v>
      </c>
      <c r="M621" s="5">
        <v>141504</v>
      </c>
      <c r="N621" s="4">
        <v>80.98</v>
      </c>
      <c r="O621" s="5" t="s">
        <v>2065</v>
      </c>
      <c r="P621" s="4">
        <v>0</v>
      </c>
      <c r="Q621" s="5" t="s">
        <v>2066</v>
      </c>
      <c r="R621" s="4">
        <v>0</v>
      </c>
      <c r="S621" s="4">
        <v>0</v>
      </c>
      <c r="T621" s="234">
        <f t="shared" si="1411"/>
        <v>187</v>
      </c>
      <c r="U621" s="233">
        <f t="shared" si="1412"/>
        <v>50165</v>
      </c>
      <c r="V621" s="18">
        <f t="shared" si="1413"/>
        <v>24.893851851851853</v>
      </c>
      <c r="W621" s="18">
        <f t="shared" si="1388"/>
        <v>0.29992592592592593</v>
      </c>
      <c r="X621" s="237">
        <f t="shared" si="1428"/>
        <v>25.193777777777779</v>
      </c>
      <c r="Y621" s="237">
        <f t="shared" ref="Y621:BK621" si="1478">+IF(IF(Y$5&lt;$C621,0,X621+$W621)&lt;$L621,IF(Y$5&lt;$C621,0,X621+$W621),$L621)</f>
        <v>25.493703703703705</v>
      </c>
      <c r="Z621" s="237">
        <f t="shared" si="1478"/>
        <v>25.793629629629631</v>
      </c>
      <c r="AA621" s="237">
        <f t="shared" si="1478"/>
        <v>26.093555555555557</v>
      </c>
      <c r="AB621" s="237">
        <f t="shared" si="1478"/>
        <v>26.393481481481484</v>
      </c>
      <c r="AC621" s="237">
        <f t="shared" si="1478"/>
        <v>26.69340740740741</v>
      </c>
      <c r="AD621" s="237">
        <f t="shared" si="1478"/>
        <v>26.993333333333336</v>
      </c>
      <c r="AE621" s="237">
        <f t="shared" si="1478"/>
        <v>27.293259259259262</v>
      </c>
      <c r="AF621" s="237">
        <f t="shared" si="1478"/>
        <v>27.593185185185188</v>
      </c>
      <c r="AG621" s="237">
        <f t="shared" si="1478"/>
        <v>27.893111111111114</v>
      </c>
      <c r="AH621" s="237">
        <f t="shared" si="1478"/>
        <v>28.19303703703704</v>
      </c>
      <c r="AI621" s="237">
        <f t="shared" si="1478"/>
        <v>28.492962962962967</v>
      </c>
      <c r="AJ621" s="237">
        <f t="shared" si="1478"/>
        <v>28.792888888888893</v>
      </c>
      <c r="AK621" s="237">
        <f t="shared" si="1478"/>
        <v>29.092814814814819</v>
      </c>
      <c r="AL621" s="237">
        <f t="shared" si="1478"/>
        <v>29.392740740740745</v>
      </c>
      <c r="AM621" s="237">
        <f t="shared" si="1478"/>
        <v>29.692666666666671</v>
      </c>
      <c r="AN621" s="237">
        <f t="shared" si="1478"/>
        <v>29.992592592592597</v>
      </c>
      <c r="AO621" s="237">
        <f t="shared" si="1478"/>
        <v>30.292518518518524</v>
      </c>
      <c r="AP621" s="237">
        <f t="shared" si="1478"/>
        <v>30.59244444444445</v>
      </c>
      <c r="AQ621" s="237">
        <f t="shared" si="1478"/>
        <v>30.892370370370376</v>
      </c>
      <c r="AR621" s="237">
        <f t="shared" si="1478"/>
        <v>31.192296296296302</v>
      </c>
      <c r="AS621" s="237">
        <f t="shared" si="1478"/>
        <v>31.492222222222228</v>
      </c>
      <c r="AT621" s="237">
        <f t="shared" si="1478"/>
        <v>31.792148148148154</v>
      </c>
      <c r="AU621" s="237">
        <f t="shared" si="1478"/>
        <v>32.092074074074077</v>
      </c>
      <c r="AV621" s="237">
        <f t="shared" si="1478"/>
        <v>32.392000000000003</v>
      </c>
      <c r="AW621" s="237">
        <f t="shared" si="1478"/>
        <v>32.691925925925929</v>
      </c>
      <c r="AX621" s="237">
        <f t="shared" si="1478"/>
        <v>32.991851851851855</v>
      </c>
      <c r="AY621" s="237">
        <f t="shared" si="1478"/>
        <v>33.291777777777781</v>
      </c>
      <c r="AZ621" s="237">
        <f t="shared" si="1478"/>
        <v>33.591703703703708</v>
      </c>
      <c r="BA621" s="237">
        <f t="shared" si="1478"/>
        <v>33.891629629629634</v>
      </c>
      <c r="BB621" s="237">
        <f t="shared" si="1478"/>
        <v>34.19155555555556</v>
      </c>
      <c r="BC621" s="237">
        <f t="shared" si="1478"/>
        <v>34.491481481481486</v>
      </c>
      <c r="BD621" s="237">
        <f t="shared" si="1478"/>
        <v>34.791407407407412</v>
      </c>
      <c r="BE621" s="237">
        <f t="shared" si="1478"/>
        <v>35.091333333333338</v>
      </c>
      <c r="BF621" s="237">
        <f t="shared" si="1478"/>
        <v>35.391259259259265</v>
      </c>
      <c r="BG621" s="237">
        <f t="shared" si="1478"/>
        <v>35.691185185185191</v>
      </c>
      <c r="BH621" s="237">
        <f t="shared" si="1478"/>
        <v>35.991111111111117</v>
      </c>
      <c r="BI621" s="237">
        <f t="shared" si="1478"/>
        <v>36.291037037037043</v>
      </c>
      <c r="BJ621" s="237">
        <f t="shared" si="1478"/>
        <v>36.590962962962969</v>
      </c>
      <c r="BK621" s="237">
        <f t="shared" si="1478"/>
        <v>36.890888888888895</v>
      </c>
      <c r="BL621" s="4">
        <f t="shared" si="1430"/>
        <v>31.192296296296302</v>
      </c>
      <c r="BM621" s="18"/>
      <c r="BQ621" s="237">
        <f t="shared" si="1408"/>
        <v>80.98</v>
      </c>
      <c r="BR621" s="237">
        <f t="shared" ref="BR621:DD621" si="1479">+IF(IF(BR$5&lt;$C621,0,BQ621+$R621)&lt;$L621,IF(BR$5&lt;$C621,0,BQ621+$R621),$L621)</f>
        <v>80.98</v>
      </c>
      <c r="BS621" s="237">
        <f t="shared" si="1479"/>
        <v>80.98</v>
      </c>
      <c r="BT621" s="237">
        <f t="shared" si="1479"/>
        <v>80.98</v>
      </c>
      <c r="BU621" s="237">
        <f t="shared" si="1479"/>
        <v>80.98</v>
      </c>
      <c r="BV621" s="237">
        <f t="shared" si="1479"/>
        <v>80.98</v>
      </c>
      <c r="BW621" s="237">
        <f t="shared" si="1479"/>
        <v>80.98</v>
      </c>
      <c r="BX621" s="237">
        <f t="shared" si="1479"/>
        <v>80.98</v>
      </c>
      <c r="BY621" s="237">
        <f t="shared" si="1479"/>
        <v>80.98</v>
      </c>
      <c r="BZ621" s="237">
        <f t="shared" si="1479"/>
        <v>80.98</v>
      </c>
      <c r="CA621" s="237">
        <f t="shared" si="1479"/>
        <v>80.98</v>
      </c>
      <c r="CB621" s="237">
        <f t="shared" si="1479"/>
        <v>80.98</v>
      </c>
      <c r="CC621" s="237">
        <f t="shared" si="1479"/>
        <v>80.98</v>
      </c>
      <c r="CD621" s="237">
        <f t="shared" si="1479"/>
        <v>80.98</v>
      </c>
      <c r="CE621" s="237">
        <f t="shared" si="1479"/>
        <v>80.98</v>
      </c>
      <c r="CF621" s="237">
        <f t="shared" si="1479"/>
        <v>80.98</v>
      </c>
      <c r="CG621" s="237">
        <f t="shared" si="1479"/>
        <v>80.98</v>
      </c>
      <c r="CH621" s="237">
        <f t="shared" si="1479"/>
        <v>80.98</v>
      </c>
      <c r="CI621" s="237">
        <f t="shared" si="1479"/>
        <v>80.98</v>
      </c>
      <c r="CJ621" s="237">
        <f t="shared" si="1479"/>
        <v>80.98</v>
      </c>
      <c r="CK621" s="237">
        <f t="shared" si="1479"/>
        <v>80.98</v>
      </c>
      <c r="CL621" s="237">
        <f t="shared" si="1479"/>
        <v>80.98</v>
      </c>
      <c r="CM621" s="237">
        <f t="shared" si="1479"/>
        <v>80.98</v>
      </c>
      <c r="CN621" s="237">
        <f t="shared" si="1479"/>
        <v>80.98</v>
      </c>
      <c r="CO621" s="237">
        <f t="shared" si="1479"/>
        <v>80.98</v>
      </c>
      <c r="CP621" s="237">
        <f t="shared" si="1479"/>
        <v>80.98</v>
      </c>
      <c r="CQ621" s="237">
        <f t="shared" si="1479"/>
        <v>80.98</v>
      </c>
      <c r="CR621" s="237">
        <f t="shared" si="1479"/>
        <v>80.98</v>
      </c>
      <c r="CS621" s="237">
        <f t="shared" si="1479"/>
        <v>80.98</v>
      </c>
      <c r="CT621" s="237">
        <f t="shared" si="1479"/>
        <v>80.98</v>
      </c>
      <c r="CU621" s="237">
        <f t="shared" si="1479"/>
        <v>80.98</v>
      </c>
      <c r="CV621" s="237">
        <f t="shared" si="1479"/>
        <v>80.98</v>
      </c>
      <c r="CW621" s="237">
        <f t="shared" si="1479"/>
        <v>80.98</v>
      </c>
      <c r="CX621" s="237">
        <f t="shared" si="1479"/>
        <v>80.98</v>
      </c>
      <c r="CY621" s="237">
        <f t="shared" si="1479"/>
        <v>80.98</v>
      </c>
      <c r="CZ621" s="237">
        <f t="shared" si="1479"/>
        <v>80.98</v>
      </c>
      <c r="DA621" s="237">
        <f t="shared" si="1479"/>
        <v>80.98</v>
      </c>
      <c r="DB621" s="237">
        <f t="shared" si="1479"/>
        <v>80.98</v>
      </c>
      <c r="DC621" s="237">
        <f t="shared" si="1479"/>
        <v>80.98</v>
      </c>
      <c r="DD621" s="237">
        <f t="shared" si="1479"/>
        <v>80.98</v>
      </c>
      <c r="DE621" s="4">
        <f t="shared" si="1410"/>
        <v>80.98</v>
      </c>
    </row>
    <row r="622" spans="1:109">
      <c r="A622" s="2">
        <v>1008430</v>
      </c>
      <c r="B622" s="3" t="s">
        <v>84</v>
      </c>
      <c r="C622" s="238">
        <v>41988</v>
      </c>
      <c r="D622" s="2" t="s">
        <v>26</v>
      </c>
      <c r="E622" s="2" t="s">
        <v>30</v>
      </c>
      <c r="F622" s="2" t="s">
        <v>28</v>
      </c>
      <c r="G622" s="2" t="s">
        <v>2617</v>
      </c>
      <c r="H622" s="2" t="s">
        <v>726</v>
      </c>
      <c r="I622" s="2" t="s">
        <v>68</v>
      </c>
      <c r="J622" s="2">
        <v>36</v>
      </c>
      <c r="K622" s="2">
        <f>ROUND(1/(_xlfn.XLOOKUP(M622,'Pro-Forma UPIS-AD-ADIT'!$B$111:$B$236,'Pro-Forma UPIS-AD-ADIT'!$E$111:$E$236))*12,0)</f>
        <v>270</v>
      </c>
      <c r="L622" s="4">
        <v>77.25</v>
      </c>
      <c r="M622" s="5">
        <v>141504</v>
      </c>
      <c r="N622" s="4">
        <v>77.25</v>
      </c>
      <c r="O622" s="5" t="s">
        <v>2065</v>
      </c>
      <c r="P622" s="4">
        <v>0</v>
      </c>
      <c r="Q622" s="5" t="s">
        <v>2066</v>
      </c>
      <c r="R622" s="4">
        <v>0</v>
      </c>
      <c r="S622" s="4">
        <v>0</v>
      </c>
      <c r="T622" s="234">
        <f t="shared" si="1411"/>
        <v>188</v>
      </c>
      <c r="U622" s="233">
        <f t="shared" si="1412"/>
        <v>50206</v>
      </c>
      <c r="V622" s="18">
        <f t="shared" si="1413"/>
        <v>23.461111111111112</v>
      </c>
      <c r="W622" s="18">
        <f t="shared" si="1388"/>
        <v>0.28611111111111109</v>
      </c>
      <c r="X622" s="237">
        <f t="shared" si="1428"/>
        <v>23.747222222222224</v>
      </c>
      <c r="Y622" s="237">
        <f t="shared" ref="Y622:BK622" si="1480">+IF(IF(Y$5&lt;$C622,0,X622+$W622)&lt;$L622,IF(Y$5&lt;$C622,0,X622+$W622),$L622)</f>
        <v>24.033333333333335</v>
      </c>
      <c r="Z622" s="237">
        <f t="shared" si="1480"/>
        <v>24.319444444444446</v>
      </c>
      <c r="AA622" s="237">
        <f t="shared" si="1480"/>
        <v>24.605555555555558</v>
      </c>
      <c r="AB622" s="237">
        <f t="shared" si="1480"/>
        <v>24.891666666666669</v>
      </c>
      <c r="AC622" s="237">
        <f t="shared" si="1480"/>
        <v>25.177777777777781</v>
      </c>
      <c r="AD622" s="237">
        <f t="shared" si="1480"/>
        <v>25.463888888888892</v>
      </c>
      <c r="AE622" s="237">
        <f t="shared" si="1480"/>
        <v>25.750000000000004</v>
      </c>
      <c r="AF622" s="237">
        <f t="shared" si="1480"/>
        <v>26.036111111111115</v>
      </c>
      <c r="AG622" s="237">
        <f t="shared" si="1480"/>
        <v>26.322222222222226</v>
      </c>
      <c r="AH622" s="237">
        <f t="shared" si="1480"/>
        <v>26.608333333333338</v>
      </c>
      <c r="AI622" s="237">
        <f t="shared" si="1480"/>
        <v>26.894444444444449</v>
      </c>
      <c r="AJ622" s="237">
        <f t="shared" si="1480"/>
        <v>27.180555555555561</v>
      </c>
      <c r="AK622" s="237">
        <f t="shared" si="1480"/>
        <v>27.466666666666672</v>
      </c>
      <c r="AL622" s="237">
        <f t="shared" si="1480"/>
        <v>27.752777777777784</v>
      </c>
      <c r="AM622" s="237">
        <f t="shared" si="1480"/>
        <v>28.038888888888895</v>
      </c>
      <c r="AN622" s="237">
        <f t="shared" si="1480"/>
        <v>28.325000000000006</v>
      </c>
      <c r="AO622" s="237">
        <f t="shared" si="1480"/>
        <v>28.611111111111118</v>
      </c>
      <c r="AP622" s="237">
        <f t="shared" si="1480"/>
        <v>28.897222222222229</v>
      </c>
      <c r="AQ622" s="237">
        <f t="shared" si="1480"/>
        <v>29.183333333333341</v>
      </c>
      <c r="AR622" s="237">
        <f t="shared" si="1480"/>
        <v>29.469444444444452</v>
      </c>
      <c r="AS622" s="237">
        <f t="shared" si="1480"/>
        <v>29.755555555555564</v>
      </c>
      <c r="AT622" s="237">
        <f t="shared" si="1480"/>
        <v>30.041666666666675</v>
      </c>
      <c r="AU622" s="237">
        <f t="shared" si="1480"/>
        <v>30.327777777777786</v>
      </c>
      <c r="AV622" s="237">
        <f t="shared" si="1480"/>
        <v>30.613888888888898</v>
      </c>
      <c r="AW622" s="237">
        <f t="shared" si="1480"/>
        <v>30.900000000000009</v>
      </c>
      <c r="AX622" s="237">
        <f t="shared" si="1480"/>
        <v>31.186111111111121</v>
      </c>
      <c r="AY622" s="237">
        <f t="shared" si="1480"/>
        <v>31.472222222222232</v>
      </c>
      <c r="AZ622" s="237">
        <f t="shared" si="1480"/>
        <v>31.758333333333344</v>
      </c>
      <c r="BA622" s="237">
        <f t="shared" si="1480"/>
        <v>32.044444444444451</v>
      </c>
      <c r="BB622" s="237">
        <f t="shared" si="1480"/>
        <v>32.330555555555563</v>
      </c>
      <c r="BC622" s="237">
        <f t="shared" si="1480"/>
        <v>32.616666666666674</v>
      </c>
      <c r="BD622" s="237">
        <f t="shared" si="1480"/>
        <v>32.902777777777786</v>
      </c>
      <c r="BE622" s="237">
        <f t="shared" si="1480"/>
        <v>33.188888888888897</v>
      </c>
      <c r="BF622" s="237">
        <f t="shared" si="1480"/>
        <v>33.475000000000009</v>
      </c>
      <c r="BG622" s="237">
        <f t="shared" si="1480"/>
        <v>33.76111111111112</v>
      </c>
      <c r="BH622" s="237">
        <f t="shared" si="1480"/>
        <v>34.047222222222231</v>
      </c>
      <c r="BI622" s="237">
        <f t="shared" si="1480"/>
        <v>34.333333333333343</v>
      </c>
      <c r="BJ622" s="237">
        <f t="shared" si="1480"/>
        <v>34.619444444444454</v>
      </c>
      <c r="BK622" s="237">
        <f t="shared" si="1480"/>
        <v>34.905555555555566</v>
      </c>
      <c r="BL622" s="4">
        <f t="shared" si="1430"/>
        <v>29.469444444444452</v>
      </c>
      <c r="BM622" s="18"/>
      <c r="BQ622" s="237">
        <f t="shared" si="1408"/>
        <v>77.25</v>
      </c>
      <c r="BR622" s="237">
        <f t="shared" ref="BR622:DD622" si="1481">+IF(IF(BR$5&lt;$C622,0,BQ622+$R622)&lt;$L622,IF(BR$5&lt;$C622,0,BQ622+$R622),$L622)</f>
        <v>77.25</v>
      </c>
      <c r="BS622" s="237">
        <f t="shared" si="1481"/>
        <v>77.25</v>
      </c>
      <c r="BT622" s="237">
        <f t="shared" si="1481"/>
        <v>77.25</v>
      </c>
      <c r="BU622" s="237">
        <f t="shared" si="1481"/>
        <v>77.25</v>
      </c>
      <c r="BV622" s="237">
        <f t="shared" si="1481"/>
        <v>77.25</v>
      </c>
      <c r="BW622" s="237">
        <f t="shared" si="1481"/>
        <v>77.25</v>
      </c>
      <c r="BX622" s="237">
        <f t="shared" si="1481"/>
        <v>77.25</v>
      </c>
      <c r="BY622" s="237">
        <f t="shared" si="1481"/>
        <v>77.25</v>
      </c>
      <c r="BZ622" s="237">
        <f t="shared" si="1481"/>
        <v>77.25</v>
      </c>
      <c r="CA622" s="237">
        <f t="shared" si="1481"/>
        <v>77.25</v>
      </c>
      <c r="CB622" s="237">
        <f t="shared" si="1481"/>
        <v>77.25</v>
      </c>
      <c r="CC622" s="237">
        <f t="shared" si="1481"/>
        <v>77.25</v>
      </c>
      <c r="CD622" s="237">
        <f t="shared" si="1481"/>
        <v>77.25</v>
      </c>
      <c r="CE622" s="237">
        <f t="shared" si="1481"/>
        <v>77.25</v>
      </c>
      <c r="CF622" s="237">
        <f t="shared" si="1481"/>
        <v>77.25</v>
      </c>
      <c r="CG622" s="237">
        <f t="shared" si="1481"/>
        <v>77.25</v>
      </c>
      <c r="CH622" s="237">
        <f t="shared" si="1481"/>
        <v>77.25</v>
      </c>
      <c r="CI622" s="237">
        <f t="shared" si="1481"/>
        <v>77.25</v>
      </c>
      <c r="CJ622" s="237">
        <f t="shared" si="1481"/>
        <v>77.25</v>
      </c>
      <c r="CK622" s="237">
        <f t="shared" si="1481"/>
        <v>77.25</v>
      </c>
      <c r="CL622" s="237">
        <f t="shared" si="1481"/>
        <v>77.25</v>
      </c>
      <c r="CM622" s="237">
        <f t="shared" si="1481"/>
        <v>77.25</v>
      </c>
      <c r="CN622" s="237">
        <f t="shared" si="1481"/>
        <v>77.25</v>
      </c>
      <c r="CO622" s="237">
        <f t="shared" si="1481"/>
        <v>77.25</v>
      </c>
      <c r="CP622" s="237">
        <f t="shared" si="1481"/>
        <v>77.25</v>
      </c>
      <c r="CQ622" s="237">
        <f t="shared" si="1481"/>
        <v>77.25</v>
      </c>
      <c r="CR622" s="237">
        <f t="shared" si="1481"/>
        <v>77.25</v>
      </c>
      <c r="CS622" s="237">
        <f t="shared" si="1481"/>
        <v>77.25</v>
      </c>
      <c r="CT622" s="237">
        <f t="shared" si="1481"/>
        <v>77.25</v>
      </c>
      <c r="CU622" s="237">
        <f t="shared" si="1481"/>
        <v>77.25</v>
      </c>
      <c r="CV622" s="237">
        <f t="shared" si="1481"/>
        <v>77.25</v>
      </c>
      <c r="CW622" s="237">
        <f t="shared" si="1481"/>
        <v>77.25</v>
      </c>
      <c r="CX622" s="237">
        <f t="shared" si="1481"/>
        <v>77.25</v>
      </c>
      <c r="CY622" s="237">
        <f t="shared" si="1481"/>
        <v>77.25</v>
      </c>
      <c r="CZ622" s="237">
        <f t="shared" si="1481"/>
        <v>77.25</v>
      </c>
      <c r="DA622" s="237">
        <f t="shared" si="1481"/>
        <v>77.25</v>
      </c>
      <c r="DB622" s="237">
        <f t="shared" si="1481"/>
        <v>77.25</v>
      </c>
      <c r="DC622" s="237">
        <f t="shared" si="1481"/>
        <v>77.25</v>
      </c>
      <c r="DD622" s="237">
        <f t="shared" si="1481"/>
        <v>77.25</v>
      </c>
      <c r="DE622" s="4">
        <f t="shared" si="1410"/>
        <v>77.25</v>
      </c>
    </row>
    <row r="623" spans="1:109">
      <c r="A623" s="2">
        <v>1008431</v>
      </c>
      <c r="B623" s="3" t="s">
        <v>84</v>
      </c>
      <c r="C623" s="238">
        <v>41991</v>
      </c>
      <c r="D623" s="2" t="s">
        <v>26</v>
      </c>
      <c r="E623" s="2" t="s">
        <v>30</v>
      </c>
      <c r="F623" s="2" t="s">
        <v>28</v>
      </c>
      <c r="G623" s="2" t="s">
        <v>2617</v>
      </c>
      <c r="H623" s="2" t="s">
        <v>726</v>
      </c>
      <c r="I623" s="2" t="s">
        <v>68</v>
      </c>
      <c r="J623" s="2">
        <v>36</v>
      </c>
      <c r="K623" s="2">
        <f>ROUND(1/(_xlfn.XLOOKUP(M623,'Pro-Forma UPIS-AD-ADIT'!$B$111:$B$236,'Pro-Forma UPIS-AD-ADIT'!$E$111:$E$236))*12,0)</f>
        <v>270</v>
      </c>
      <c r="L623" s="4">
        <v>200.76</v>
      </c>
      <c r="M623" s="5">
        <v>141504</v>
      </c>
      <c r="N623" s="4">
        <v>200.76</v>
      </c>
      <c r="O623" s="5" t="s">
        <v>2065</v>
      </c>
      <c r="P623" s="4">
        <v>0</v>
      </c>
      <c r="Q623" s="5" t="s">
        <v>2066</v>
      </c>
      <c r="R623" s="4">
        <v>0</v>
      </c>
      <c r="S623" s="4">
        <v>0</v>
      </c>
      <c r="T623" s="234">
        <f t="shared" si="1411"/>
        <v>188</v>
      </c>
      <c r="U623" s="233">
        <f t="shared" si="1412"/>
        <v>50209</v>
      </c>
      <c r="V623" s="18">
        <f t="shared" si="1413"/>
        <v>60.971555555555554</v>
      </c>
      <c r="W623" s="18">
        <f t="shared" si="1388"/>
        <v>0.74355555555555553</v>
      </c>
      <c r="X623" s="237">
        <f t="shared" si="1428"/>
        <v>61.715111111111106</v>
      </c>
      <c r="Y623" s="237">
        <f t="shared" ref="Y623:BK623" si="1482">+IF(IF(Y$5&lt;$C623,0,X623+$W623)&lt;$L623,IF(Y$5&lt;$C623,0,X623+$W623),$L623)</f>
        <v>62.458666666666659</v>
      </c>
      <c r="Z623" s="237">
        <f t="shared" si="1482"/>
        <v>63.202222222222211</v>
      </c>
      <c r="AA623" s="237">
        <f t="shared" si="1482"/>
        <v>63.945777777777764</v>
      </c>
      <c r="AB623" s="237">
        <f t="shared" si="1482"/>
        <v>64.689333333333323</v>
      </c>
      <c r="AC623" s="237">
        <f t="shared" si="1482"/>
        <v>65.432888888888883</v>
      </c>
      <c r="AD623" s="237">
        <f t="shared" si="1482"/>
        <v>66.176444444444442</v>
      </c>
      <c r="AE623" s="237">
        <f t="shared" si="1482"/>
        <v>66.92</v>
      </c>
      <c r="AF623" s="237">
        <f t="shared" si="1482"/>
        <v>67.663555555555561</v>
      </c>
      <c r="AG623" s="237">
        <f t="shared" si="1482"/>
        <v>68.407111111111121</v>
      </c>
      <c r="AH623" s="237">
        <f t="shared" si="1482"/>
        <v>69.15066666666668</v>
      </c>
      <c r="AI623" s="237">
        <f t="shared" si="1482"/>
        <v>69.89422222222224</v>
      </c>
      <c r="AJ623" s="237">
        <f t="shared" si="1482"/>
        <v>70.637777777777799</v>
      </c>
      <c r="AK623" s="237">
        <f t="shared" si="1482"/>
        <v>71.381333333333359</v>
      </c>
      <c r="AL623" s="237">
        <f t="shared" si="1482"/>
        <v>72.124888888888918</v>
      </c>
      <c r="AM623" s="237">
        <f t="shared" si="1482"/>
        <v>72.868444444444478</v>
      </c>
      <c r="AN623" s="237">
        <f t="shared" si="1482"/>
        <v>73.612000000000037</v>
      </c>
      <c r="AO623" s="237">
        <f t="shared" si="1482"/>
        <v>74.355555555555597</v>
      </c>
      <c r="AP623" s="237">
        <f t="shared" si="1482"/>
        <v>75.099111111111156</v>
      </c>
      <c r="AQ623" s="237">
        <f t="shared" si="1482"/>
        <v>75.842666666666716</v>
      </c>
      <c r="AR623" s="237">
        <f t="shared" si="1482"/>
        <v>76.586222222222275</v>
      </c>
      <c r="AS623" s="237">
        <f t="shared" si="1482"/>
        <v>77.329777777777835</v>
      </c>
      <c r="AT623" s="237">
        <f t="shared" si="1482"/>
        <v>78.073333333333395</v>
      </c>
      <c r="AU623" s="237">
        <f t="shared" si="1482"/>
        <v>78.816888888888954</v>
      </c>
      <c r="AV623" s="237">
        <f t="shared" si="1482"/>
        <v>79.560444444444514</v>
      </c>
      <c r="AW623" s="237">
        <f t="shared" si="1482"/>
        <v>80.304000000000073</v>
      </c>
      <c r="AX623" s="237">
        <f t="shared" si="1482"/>
        <v>81.047555555555633</v>
      </c>
      <c r="AY623" s="237">
        <f t="shared" si="1482"/>
        <v>81.791111111111192</v>
      </c>
      <c r="AZ623" s="237">
        <f t="shared" si="1482"/>
        <v>82.534666666666752</v>
      </c>
      <c r="BA623" s="237">
        <f t="shared" si="1482"/>
        <v>83.278222222222311</v>
      </c>
      <c r="BB623" s="237">
        <f t="shared" si="1482"/>
        <v>84.021777777777871</v>
      </c>
      <c r="BC623" s="237">
        <f t="shared" si="1482"/>
        <v>84.76533333333343</v>
      </c>
      <c r="BD623" s="237">
        <f t="shared" si="1482"/>
        <v>85.50888888888899</v>
      </c>
      <c r="BE623" s="237">
        <f t="shared" si="1482"/>
        <v>86.252444444444549</v>
      </c>
      <c r="BF623" s="237">
        <f t="shared" si="1482"/>
        <v>86.996000000000109</v>
      </c>
      <c r="BG623" s="237">
        <f t="shared" si="1482"/>
        <v>87.739555555555668</v>
      </c>
      <c r="BH623" s="237">
        <f t="shared" si="1482"/>
        <v>88.483111111111228</v>
      </c>
      <c r="BI623" s="237">
        <f t="shared" si="1482"/>
        <v>89.226666666666787</v>
      </c>
      <c r="BJ623" s="237">
        <f t="shared" si="1482"/>
        <v>89.970222222222347</v>
      </c>
      <c r="BK623" s="237">
        <f t="shared" si="1482"/>
        <v>90.713777777777906</v>
      </c>
      <c r="BL623" s="4">
        <f t="shared" si="1430"/>
        <v>76.586222222222275</v>
      </c>
      <c r="BM623" s="18"/>
      <c r="BQ623" s="237">
        <f t="shared" si="1408"/>
        <v>200.76</v>
      </c>
      <c r="BR623" s="237">
        <f t="shared" ref="BR623:DD623" si="1483">+IF(IF(BR$5&lt;$C623,0,BQ623+$R623)&lt;$L623,IF(BR$5&lt;$C623,0,BQ623+$R623),$L623)</f>
        <v>200.76</v>
      </c>
      <c r="BS623" s="237">
        <f t="shared" si="1483"/>
        <v>200.76</v>
      </c>
      <c r="BT623" s="237">
        <f t="shared" si="1483"/>
        <v>200.76</v>
      </c>
      <c r="BU623" s="237">
        <f t="shared" si="1483"/>
        <v>200.76</v>
      </c>
      <c r="BV623" s="237">
        <f t="shared" si="1483"/>
        <v>200.76</v>
      </c>
      <c r="BW623" s="237">
        <f t="shared" si="1483"/>
        <v>200.76</v>
      </c>
      <c r="BX623" s="237">
        <f t="shared" si="1483"/>
        <v>200.76</v>
      </c>
      <c r="BY623" s="237">
        <f t="shared" si="1483"/>
        <v>200.76</v>
      </c>
      <c r="BZ623" s="237">
        <f t="shared" si="1483"/>
        <v>200.76</v>
      </c>
      <c r="CA623" s="237">
        <f t="shared" si="1483"/>
        <v>200.76</v>
      </c>
      <c r="CB623" s="237">
        <f t="shared" si="1483"/>
        <v>200.76</v>
      </c>
      <c r="CC623" s="237">
        <f t="shared" si="1483"/>
        <v>200.76</v>
      </c>
      <c r="CD623" s="237">
        <f t="shared" si="1483"/>
        <v>200.76</v>
      </c>
      <c r="CE623" s="237">
        <f t="shared" si="1483"/>
        <v>200.76</v>
      </c>
      <c r="CF623" s="237">
        <f t="shared" si="1483"/>
        <v>200.76</v>
      </c>
      <c r="CG623" s="237">
        <f t="shared" si="1483"/>
        <v>200.76</v>
      </c>
      <c r="CH623" s="237">
        <f t="shared" si="1483"/>
        <v>200.76</v>
      </c>
      <c r="CI623" s="237">
        <f t="shared" si="1483"/>
        <v>200.76</v>
      </c>
      <c r="CJ623" s="237">
        <f t="shared" si="1483"/>
        <v>200.76</v>
      </c>
      <c r="CK623" s="237">
        <f t="shared" si="1483"/>
        <v>200.76</v>
      </c>
      <c r="CL623" s="237">
        <f t="shared" si="1483"/>
        <v>200.76</v>
      </c>
      <c r="CM623" s="237">
        <f t="shared" si="1483"/>
        <v>200.76</v>
      </c>
      <c r="CN623" s="237">
        <f t="shared" si="1483"/>
        <v>200.76</v>
      </c>
      <c r="CO623" s="237">
        <f t="shared" si="1483"/>
        <v>200.76</v>
      </c>
      <c r="CP623" s="237">
        <f t="shared" si="1483"/>
        <v>200.76</v>
      </c>
      <c r="CQ623" s="237">
        <f t="shared" si="1483"/>
        <v>200.76</v>
      </c>
      <c r="CR623" s="237">
        <f t="shared" si="1483"/>
        <v>200.76</v>
      </c>
      <c r="CS623" s="237">
        <f t="shared" si="1483"/>
        <v>200.76</v>
      </c>
      <c r="CT623" s="237">
        <f t="shared" si="1483"/>
        <v>200.76</v>
      </c>
      <c r="CU623" s="237">
        <f t="shared" si="1483"/>
        <v>200.76</v>
      </c>
      <c r="CV623" s="237">
        <f t="shared" si="1483"/>
        <v>200.76</v>
      </c>
      <c r="CW623" s="237">
        <f t="shared" si="1483"/>
        <v>200.76</v>
      </c>
      <c r="CX623" s="237">
        <f t="shared" si="1483"/>
        <v>200.76</v>
      </c>
      <c r="CY623" s="237">
        <f t="shared" si="1483"/>
        <v>200.76</v>
      </c>
      <c r="CZ623" s="237">
        <f t="shared" si="1483"/>
        <v>200.76</v>
      </c>
      <c r="DA623" s="237">
        <f t="shared" si="1483"/>
        <v>200.76</v>
      </c>
      <c r="DB623" s="237">
        <f t="shared" si="1483"/>
        <v>200.76</v>
      </c>
      <c r="DC623" s="237">
        <f t="shared" si="1483"/>
        <v>200.76</v>
      </c>
      <c r="DD623" s="237">
        <f t="shared" si="1483"/>
        <v>200.76</v>
      </c>
      <c r="DE623" s="4">
        <f t="shared" si="1410"/>
        <v>200.76000000000002</v>
      </c>
    </row>
    <row r="624" spans="1:109">
      <c r="A624" s="2">
        <v>1008432</v>
      </c>
      <c r="B624" s="3" t="s">
        <v>84</v>
      </c>
      <c r="C624" s="238">
        <v>41991</v>
      </c>
      <c r="D624" s="2" t="s">
        <v>26</v>
      </c>
      <c r="E624" s="2" t="s">
        <v>30</v>
      </c>
      <c r="F624" s="2" t="s">
        <v>28</v>
      </c>
      <c r="G624" s="2" t="s">
        <v>2617</v>
      </c>
      <c r="H624" s="2" t="s">
        <v>726</v>
      </c>
      <c r="I624" s="2" t="s">
        <v>68</v>
      </c>
      <c r="J624" s="2">
        <v>36</v>
      </c>
      <c r="K624" s="2">
        <f>ROUND(1/(_xlfn.XLOOKUP(M624,'Pro-Forma UPIS-AD-ADIT'!$B$111:$B$236,'Pro-Forma UPIS-AD-ADIT'!$E$111:$E$236))*12,0)</f>
        <v>270</v>
      </c>
      <c r="L624" s="4">
        <v>226.91</v>
      </c>
      <c r="M624" s="5">
        <v>141504</v>
      </c>
      <c r="N624" s="4">
        <v>226.91</v>
      </c>
      <c r="O624" s="5" t="s">
        <v>2065</v>
      </c>
      <c r="P624" s="4">
        <v>0</v>
      </c>
      <c r="Q624" s="5" t="s">
        <v>2066</v>
      </c>
      <c r="R624" s="4">
        <v>0</v>
      </c>
      <c r="S624" s="4">
        <v>0</v>
      </c>
      <c r="T624" s="234">
        <f t="shared" si="1411"/>
        <v>188</v>
      </c>
      <c r="U624" s="233">
        <f t="shared" si="1412"/>
        <v>50209</v>
      </c>
      <c r="V624" s="18">
        <f t="shared" si="1413"/>
        <v>68.913407407407405</v>
      </c>
      <c r="W624" s="18">
        <f t="shared" si="1388"/>
        <v>0.84040740740740738</v>
      </c>
      <c r="X624" s="237">
        <f t="shared" si="1428"/>
        <v>69.753814814814817</v>
      </c>
      <c r="Y624" s="237">
        <f t="shared" ref="Y624:BK624" si="1484">+IF(IF(Y$5&lt;$C624,0,X624+$W624)&lt;$L624,IF(Y$5&lt;$C624,0,X624+$W624),$L624)</f>
        <v>70.594222222222228</v>
      </c>
      <c r="Z624" s="237">
        <f t="shared" si="1484"/>
        <v>71.43462962962964</v>
      </c>
      <c r="AA624" s="237">
        <f t="shared" si="1484"/>
        <v>72.275037037037052</v>
      </c>
      <c r="AB624" s="237">
        <f t="shared" si="1484"/>
        <v>73.115444444444464</v>
      </c>
      <c r="AC624" s="237">
        <f t="shared" si="1484"/>
        <v>73.955851851851875</v>
      </c>
      <c r="AD624" s="237">
        <f t="shared" si="1484"/>
        <v>74.796259259259287</v>
      </c>
      <c r="AE624" s="237">
        <f t="shared" si="1484"/>
        <v>75.636666666666699</v>
      </c>
      <c r="AF624" s="237">
        <f t="shared" si="1484"/>
        <v>76.47707407407411</v>
      </c>
      <c r="AG624" s="237">
        <f t="shared" si="1484"/>
        <v>77.317481481481522</v>
      </c>
      <c r="AH624" s="237">
        <f t="shared" si="1484"/>
        <v>78.157888888888934</v>
      </c>
      <c r="AI624" s="237">
        <f t="shared" si="1484"/>
        <v>78.998296296296346</v>
      </c>
      <c r="AJ624" s="237">
        <f t="shared" si="1484"/>
        <v>79.838703703703757</v>
      </c>
      <c r="AK624" s="237">
        <f t="shared" si="1484"/>
        <v>80.679111111111169</v>
      </c>
      <c r="AL624" s="237">
        <f t="shared" si="1484"/>
        <v>81.519518518518581</v>
      </c>
      <c r="AM624" s="237">
        <f t="shared" si="1484"/>
        <v>82.359925925925992</v>
      </c>
      <c r="AN624" s="237">
        <f t="shared" si="1484"/>
        <v>83.200333333333404</v>
      </c>
      <c r="AO624" s="237">
        <f t="shared" si="1484"/>
        <v>84.040740740740816</v>
      </c>
      <c r="AP624" s="237">
        <f t="shared" si="1484"/>
        <v>84.881148148148228</v>
      </c>
      <c r="AQ624" s="237">
        <f t="shared" si="1484"/>
        <v>85.721555555555639</v>
      </c>
      <c r="AR624" s="237">
        <f t="shared" si="1484"/>
        <v>86.561962962963051</v>
      </c>
      <c r="AS624" s="237">
        <f t="shared" si="1484"/>
        <v>87.402370370370463</v>
      </c>
      <c r="AT624" s="237">
        <f t="shared" si="1484"/>
        <v>88.242777777777874</v>
      </c>
      <c r="AU624" s="237">
        <f t="shared" si="1484"/>
        <v>89.083185185185286</v>
      </c>
      <c r="AV624" s="237">
        <f t="shared" si="1484"/>
        <v>89.923592592592698</v>
      </c>
      <c r="AW624" s="237">
        <f t="shared" si="1484"/>
        <v>90.764000000000109</v>
      </c>
      <c r="AX624" s="237">
        <f t="shared" si="1484"/>
        <v>91.604407407407521</v>
      </c>
      <c r="AY624" s="237">
        <f t="shared" si="1484"/>
        <v>92.444814814814933</v>
      </c>
      <c r="AZ624" s="237">
        <f t="shared" si="1484"/>
        <v>93.285222222222345</v>
      </c>
      <c r="BA624" s="237">
        <f t="shared" si="1484"/>
        <v>94.125629629629756</v>
      </c>
      <c r="BB624" s="237">
        <f t="shared" si="1484"/>
        <v>94.966037037037168</v>
      </c>
      <c r="BC624" s="237">
        <f t="shared" si="1484"/>
        <v>95.80644444444458</v>
      </c>
      <c r="BD624" s="237">
        <f t="shared" si="1484"/>
        <v>96.646851851851991</v>
      </c>
      <c r="BE624" s="237">
        <f t="shared" si="1484"/>
        <v>97.487259259259403</v>
      </c>
      <c r="BF624" s="237">
        <f t="shared" si="1484"/>
        <v>98.327666666666815</v>
      </c>
      <c r="BG624" s="237">
        <f t="shared" si="1484"/>
        <v>99.168074074074227</v>
      </c>
      <c r="BH624" s="237">
        <f t="shared" si="1484"/>
        <v>100.00848148148164</v>
      </c>
      <c r="BI624" s="237">
        <f t="shared" si="1484"/>
        <v>100.84888888888905</v>
      </c>
      <c r="BJ624" s="237">
        <f t="shared" si="1484"/>
        <v>101.68929629629646</v>
      </c>
      <c r="BK624" s="237">
        <f t="shared" si="1484"/>
        <v>102.52970370370387</v>
      </c>
      <c r="BL624" s="4">
        <f t="shared" si="1430"/>
        <v>86.561962962963051</v>
      </c>
      <c r="BM624" s="18"/>
      <c r="BQ624" s="237">
        <f t="shared" si="1408"/>
        <v>226.91</v>
      </c>
      <c r="BR624" s="237">
        <f t="shared" ref="BR624:DD624" si="1485">+IF(IF(BR$5&lt;$C624,0,BQ624+$R624)&lt;$L624,IF(BR$5&lt;$C624,0,BQ624+$R624),$L624)</f>
        <v>226.91</v>
      </c>
      <c r="BS624" s="237">
        <f t="shared" si="1485"/>
        <v>226.91</v>
      </c>
      <c r="BT624" s="237">
        <f t="shared" si="1485"/>
        <v>226.91</v>
      </c>
      <c r="BU624" s="237">
        <f t="shared" si="1485"/>
        <v>226.91</v>
      </c>
      <c r="BV624" s="237">
        <f t="shared" si="1485"/>
        <v>226.91</v>
      </c>
      <c r="BW624" s="237">
        <f t="shared" si="1485"/>
        <v>226.91</v>
      </c>
      <c r="BX624" s="237">
        <f t="shared" si="1485"/>
        <v>226.91</v>
      </c>
      <c r="BY624" s="237">
        <f t="shared" si="1485"/>
        <v>226.91</v>
      </c>
      <c r="BZ624" s="237">
        <f t="shared" si="1485"/>
        <v>226.91</v>
      </c>
      <c r="CA624" s="237">
        <f t="shared" si="1485"/>
        <v>226.91</v>
      </c>
      <c r="CB624" s="237">
        <f t="shared" si="1485"/>
        <v>226.91</v>
      </c>
      <c r="CC624" s="237">
        <f t="shared" si="1485"/>
        <v>226.91</v>
      </c>
      <c r="CD624" s="237">
        <f t="shared" si="1485"/>
        <v>226.91</v>
      </c>
      <c r="CE624" s="237">
        <f t="shared" si="1485"/>
        <v>226.91</v>
      </c>
      <c r="CF624" s="237">
        <f t="shared" si="1485"/>
        <v>226.91</v>
      </c>
      <c r="CG624" s="237">
        <f t="shared" si="1485"/>
        <v>226.91</v>
      </c>
      <c r="CH624" s="237">
        <f t="shared" si="1485"/>
        <v>226.91</v>
      </c>
      <c r="CI624" s="237">
        <f t="shared" si="1485"/>
        <v>226.91</v>
      </c>
      <c r="CJ624" s="237">
        <f t="shared" si="1485"/>
        <v>226.91</v>
      </c>
      <c r="CK624" s="237">
        <f t="shared" si="1485"/>
        <v>226.91</v>
      </c>
      <c r="CL624" s="237">
        <f t="shared" si="1485"/>
        <v>226.91</v>
      </c>
      <c r="CM624" s="237">
        <f t="shared" si="1485"/>
        <v>226.91</v>
      </c>
      <c r="CN624" s="237">
        <f t="shared" si="1485"/>
        <v>226.91</v>
      </c>
      <c r="CO624" s="237">
        <f t="shared" si="1485"/>
        <v>226.91</v>
      </c>
      <c r="CP624" s="237">
        <f t="shared" si="1485"/>
        <v>226.91</v>
      </c>
      <c r="CQ624" s="237">
        <f t="shared" si="1485"/>
        <v>226.91</v>
      </c>
      <c r="CR624" s="237">
        <f t="shared" si="1485"/>
        <v>226.91</v>
      </c>
      <c r="CS624" s="237">
        <f t="shared" si="1485"/>
        <v>226.91</v>
      </c>
      <c r="CT624" s="237">
        <f t="shared" si="1485"/>
        <v>226.91</v>
      </c>
      <c r="CU624" s="237">
        <f t="shared" si="1485"/>
        <v>226.91</v>
      </c>
      <c r="CV624" s="237">
        <f t="shared" si="1485"/>
        <v>226.91</v>
      </c>
      <c r="CW624" s="237">
        <f t="shared" si="1485"/>
        <v>226.91</v>
      </c>
      <c r="CX624" s="237">
        <f t="shared" si="1485"/>
        <v>226.91</v>
      </c>
      <c r="CY624" s="237">
        <f t="shared" si="1485"/>
        <v>226.91</v>
      </c>
      <c r="CZ624" s="237">
        <f t="shared" si="1485"/>
        <v>226.91</v>
      </c>
      <c r="DA624" s="237">
        <f t="shared" si="1485"/>
        <v>226.91</v>
      </c>
      <c r="DB624" s="237">
        <f t="shared" si="1485"/>
        <v>226.91</v>
      </c>
      <c r="DC624" s="237">
        <f t="shared" si="1485"/>
        <v>226.91</v>
      </c>
      <c r="DD624" s="237">
        <f t="shared" si="1485"/>
        <v>226.91</v>
      </c>
      <c r="DE624" s="4">
        <f t="shared" si="1410"/>
        <v>226.91</v>
      </c>
    </row>
    <row r="625" spans="1:109">
      <c r="A625" s="2">
        <v>1008433</v>
      </c>
      <c r="B625" s="3" t="s">
        <v>84</v>
      </c>
      <c r="C625" s="238">
        <v>41991</v>
      </c>
      <c r="D625" s="2" t="s">
        <v>26</v>
      </c>
      <c r="E625" s="2" t="s">
        <v>30</v>
      </c>
      <c r="F625" s="2" t="s">
        <v>28</v>
      </c>
      <c r="G625" s="2" t="s">
        <v>2617</v>
      </c>
      <c r="H625" s="2" t="s">
        <v>726</v>
      </c>
      <c r="I625" s="2" t="s">
        <v>68</v>
      </c>
      <c r="J625" s="2">
        <v>36</v>
      </c>
      <c r="K625" s="2">
        <f>ROUND(1/(_xlfn.XLOOKUP(M625,'Pro-Forma UPIS-AD-ADIT'!$B$111:$B$236,'Pro-Forma UPIS-AD-ADIT'!$E$111:$E$236))*12,0)</f>
        <v>270</v>
      </c>
      <c r="L625" s="4">
        <v>76.75</v>
      </c>
      <c r="M625" s="5">
        <v>141504</v>
      </c>
      <c r="N625" s="4">
        <v>76.75</v>
      </c>
      <c r="O625" s="5" t="s">
        <v>2065</v>
      </c>
      <c r="P625" s="4">
        <v>0</v>
      </c>
      <c r="Q625" s="5" t="s">
        <v>2066</v>
      </c>
      <c r="R625" s="4">
        <v>0</v>
      </c>
      <c r="S625" s="4">
        <v>0</v>
      </c>
      <c r="T625" s="234">
        <f t="shared" si="1411"/>
        <v>188</v>
      </c>
      <c r="U625" s="233">
        <f t="shared" si="1412"/>
        <v>50209</v>
      </c>
      <c r="V625" s="18">
        <f t="shared" si="1413"/>
        <v>23.30925925925926</v>
      </c>
      <c r="W625" s="18">
        <f t="shared" si="1388"/>
        <v>0.28425925925925927</v>
      </c>
      <c r="X625" s="237">
        <f t="shared" si="1428"/>
        <v>23.593518518518518</v>
      </c>
      <c r="Y625" s="237">
        <f t="shared" ref="Y625:BK625" si="1486">+IF(IF(Y$5&lt;$C625,0,X625+$W625)&lt;$L625,IF(Y$5&lt;$C625,0,X625+$W625),$L625)</f>
        <v>23.877777777777776</v>
      </c>
      <c r="Z625" s="237">
        <f t="shared" si="1486"/>
        <v>24.162037037037035</v>
      </c>
      <c r="AA625" s="237">
        <f t="shared" si="1486"/>
        <v>24.446296296296293</v>
      </c>
      <c r="AB625" s="237">
        <f t="shared" si="1486"/>
        <v>24.730555555555551</v>
      </c>
      <c r="AC625" s="237">
        <f t="shared" si="1486"/>
        <v>25.014814814814809</v>
      </c>
      <c r="AD625" s="237">
        <f t="shared" si="1486"/>
        <v>25.299074074074067</v>
      </c>
      <c r="AE625" s="237">
        <f t="shared" si="1486"/>
        <v>25.583333333333325</v>
      </c>
      <c r="AF625" s="237">
        <f t="shared" si="1486"/>
        <v>25.867592592592583</v>
      </c>
      <c r="AG625" s="237">
        <f t="shared" si="1486"/>
        <v>26.151851851851841</v>
      </c>
      <c r="AH625" s="237">
        <f t="shared" si="1486"/>
        <v>26.436111111111099</v>
      </c>
      <c r="AI625" s="237">
        <f t="shared" si="1486"/>
        <v>26.720370370370357</v>
      </c>
      <c r="AJ625" s="237">
        <f t="shared" si="1486"/>
        <v>27.004629629629616</v>
      </c>
      <c r="AK625" s="237">
        <f t="shared" si="1486"/>
        <v>27.288888888888874</v>
      </c>
      <c r="AL625" s="237">
        <f t="shared" si="1486"/>
        <v>27.573148148148132</v>
      </c>
      <c r="AM625" s="237">
        <f t="shared" si="1486"/>
        <v>27.85740740740739</v>
      </c>
      <c r="AN625" s="237">
        <f t="shared" si="1486"/>
        <v>28.141666666666648</v>
      </c>
      <c r="AO625" s="237">
        <f t="shared" si="1486"/>
        <v>28.425925925925906</v>
      </c>
      <c r="AP625" s="237">
        <f t="shared" si="1486"/>
        <v>28.710185185185164</v>
      </c>
      <c r="AQ625" s="237">
        <f t="shared" si="1486"/>
        <v>28.994444444444422</v>
      </c>
      <c r="AR625" s="237">
        <f t="shared" si="1486"/>
        <v>29.27870370370368</v>
      </c>
      <c r="AS625" s="237">
        <f t="shared" si="1486"/>
        <v>29.562962962962938</v>
      </c>
      <c r="AT625" s="237">
        <f t="shared" si="1486"/>
        <v>29.847222222222197</v>
      </c>
      <c r="AU625" s="237">
        <f t="shared" si="1486"/>
        <v>30.131481481481455</v>
      </c>
      <c r="AV625" s="237">
        <f t="shared" si="1486"/>
        <v>30.415740740740713</v>
      </c>
      <c r="AW625" s="237">
        <f t="shared" si="1486"/>
        <v>30.699999999999971</v>
      </c>
      <c r="AX625" s="237">
        <f t="shared" si="1486"/>
        <v>30.984259259259229</v>
      </c>
      <c r="AY625" s="237">
        <f t="shared" si="1486"/>
        <v>31.268518518518487</v>
      </c>
      <c r="AZ625" s="237">
        <f t="shared" si="1486"/>
        <v>31.552777777777745</v>
      </c>
      <c r="BA625" s="237">
        <f t="shared" si="1486"/>
        <v>31.837037037037003</v>
      </c>
      <c r="BB625" s="237">
        <f t="shared" si="1486"/>
        <v>32.121296296296265</v>
      </c>
      <c r="BC625" s="237">
        <f t="shared" si="1486"/>
        <v>32.405555555555523</v>
      </c>
      <c r="BD625" s="237">
        <f t="shared" si="1486"/>
        <v>32.689814814814781</v>
      </c>
      <c r="BE625" s="237">
        <f t="shared" si="1486"/>
        <v>32.974074074074039</v>
      </c>
      <c r="BF625" s="237">
        <f t="shared" si="1486"/>
        <v>33.258333333333297</v>
      </c>
      <c r="BG625" s="237">
        <f t="shared" si="1486"/>
        <v>33.542592592592555</v>
      </c>
      <c r="BH625" s="237">
        <f t="shared" si="1486"/>
        <v>33.826851851851814</v>
      </c>
      <c r="BI625" s="237">
        <f t="shared" si="1486"/>
        <v>34.111111111111072</v>
      </c>
      <c r="BJ625" s="237">
        <f t="shared" si="1486"/>
        <v>34.39537037037033</v>
      </c>
      <c r="BK625" s="237">
        <f t="shared" si="1486"/>
        <v>34.679629629629588</v>
      </c>
      <c r="BL625" s="4">
        <f t="shared" si="1430"/>
        <v>29.278703703703677</v>
      </c>
      <c r="BM625" s="18"/>
      <c r="BQ625" s="237">
        <f t="shared" si="1408"/>
        <v>76.75</v>
      </c>
      <c r="BR625" s="237">
        <f t="shared" ref="BR625:DD625" si="1487">+IF(IF(BR$5&lt;$C625,0,BQ625+$R625)&lt;$L625,IF(BR$5&lt;$C625,0,BQ625+$R625),$L625)</f>
        <v>76.75</v>
      </c>
      <c r="BS625" s="237">
        <f t="shared" si="1487"/>
        <v>76.75</v>
      </c>
      <c r="BT625" s="237">
        <f t="shared" si="1487"/>
        <v>76.75</v>
      </c>
      <c r="BU625" s="237">
        <f t="shared" si="1487"/>
        <v>76.75</v>
      </c>
      <c r="BV625" s="237">
        <f t="shared" si="1487"/>
        <v>76.75</v>
      </c>
      <c r="BW625" s="237">
        <f t="shared" si="1487"/>
        <v>76.75</v>
      </c>
      <c r="BX625" s="237">
        <f t="shared" si="1487"/>
        <v>76.75</v>
      </c>
      <c r="BY625" s="237">
        <f t="shared" si="1487"/>
        <v>76.75</v>
      </c>
      <c r="BZ625" s="237">
        <f t="shared" si="1487"/>
        <v>76.75</v>
      </c>
      <c r="CA625" s="237">
        <f t="shared" si="1487"/>
        <v>76.75</v>
      </c>
      <c r="CB625" s="237">
        <f t="shared" si="1487"/>
        <v>76.75</v>
      </c>
      <c r="CC625" s="237">
        <f t="shared" si="1487"/>
        <v>76.75</v>
      </c>
      <c r="CD625" s="237">
        <f t="shared" si="1487"/>
        <v>76.75</v>
      </c>
      <c r="CE625" s="237">
        <f t="shared" si="1487"/>
        <v>76.75</v>
      </c>
      <c r="CF625" s="237">
        <f t="shared" si="1487"/>
        <v>76.75</v>
      </c>
      <c r="CG625" s="237">
        <f t="shared" si="1487"/>
        <v>76.75</v>
      </c>
      <c r="CH625" s="237">
        <f t="shared" si="1487"/>
        <v>76.75</v>
      </c>
      <c r="CI625" s="237">
        <f t="shared" si="1487"/>
        <v>76.75</v>
      </c>
      <c r="CJ625" s="237">
        <f t="shared" si="1487"/>
        <v>76.75</v>
      </c>
      <c r="CK625" s="237">
        <f t="shared" si="1487"/>
        <v>76.75</v>
      </c>
      <c r="CL625" s="237">
        <f t="shared" si="1487"/>
        <v>76.75</v>
      </c>
      <c r="CM625" s="237">
        <f t="shared" si="1487"/>
        <v>76.75</v>
      </c>
      <c r="CN625" s="237">
        <f t="shared" si="1487"/>
        <v>76.75</v>
      </c>
      <c r="CO625" s="237">
        <f t="shared" si="1487"/>
        <v>76.75</v>
      </c>
      <c r="CP625" s="237">
        <f t="shared" si="1487"/>
        <v>76.75</v>
      </c>
      <c r="CQ625" s="237">
        <f t="shared" si="1487"/>
        <v>76.75</v>
      </c>
      <c r="CR625" s="237">
        <f t="shared" si="1487"/>
        <v>76.75</v>
      </c>
      <c r="CS625" s="237">
        <f t="shared" si="1487"/>
        <v>76.75</v>
      </c>
      <c r="CT625" s="237">
        <f t="shared" si="1487"/>
        <v>76.75</v>
      </c>
      <c r="CU625" s="237">
        <f t="shared" si="1487"/>
        <v>76.75</v>
      </c>
      <c r="CV625" s="237">
        <f t="shared" si="1487"/>
        <v>76.75</v>
      </c>
      <c r="CW625" s="237">
        <f t="shared" si="1487"/>
        <v>76.75</v>
      </c>
      <c r="CX625" s="237">
        <f t="shared" si="1487"/>
        <v>76.75</v>
      </c>
      <c r="CY625" s="237">
        <f t="shared" si="1487"/>
        <v>76.75</v>
      </c>
      <c r="CZ625" s="237">
        <f t="shared" si="1487"/>
        <v>76.75</v>
      </c>
      <c r="DA625" s="237">
        <f t="shared" si="1487"/>
        <v>76.75</v>
      </c>
      <c r="DB625" s="237">
        <f t="shared" si="1487"/>
        <v>76.75</v>
      </c>
      <c r="DC625" s="237">
        <f t="shared" si="1487"/>
        <v>76.75</v>
      </c>
      <c r="DD625" s="237">
        <f t="shared" si="1487"/>
        <v>76.75</v>
      </c>
      <c r="DE625" s="4">
        <f t="shared" si="1410"/>
        <v>76.75</v>
      </c>
    </row>
    <row r="626" spans="1:109">
      <c r="A626" s="2">
        <v>1008594</v>
      </c>
      <c r="B626" s="3" t="s">
        <v>84</v>
      </c>
      <c r="C626" s="238">
        <v>42010</v>
      </c>
      <c r="D626" s="2" t="s">
        <v>26</v>
      </c>
      <c r="E626" s="2" t="s">
        <v>30</v>
      </c>
      <c r="F626" s="2" t="s">
        <v>28</v>
      </c>
      <c r="G626" s="2" t="s">
        <v>2617</v>
      </c>
      <c r="H626" s="2" t="s">
        <v>726</v>
      </c>
      <c r="I626" s="2" t="s">
        <v>68</v>
      </c>
      <c r="J626" s="2">
        <v>36</v>
      </c>
      <c r="K626" s="2">
        <f>ROUND(1/(_xlfn.XLOOKUP(M626,'Pro-Forma UPIS-AD-ADIT'!$B$111:$B$236,'Pro-Forma UPIS-AD-ADIT'!$E$111:$E$236))*12,0)</f>
        <v>270</v>
      </c>
      <c r="L626" s="4">
        <v>19801.240000000002</v>
      </c>
      <c r="M626" s="5">
        <v>141504</v>
      </c>
      <c r="N626" s="4">
        <v>19801.240000000002</v>
      </c>
      <c r="O626" s="5" t="s">
        <v>2065</v>
      </c>
      <c r="P626" s="4">
        <v>0</v>
      </c>
      <c r="Q626" s="5" t="s">
        <v>2066</v>
      </c>
      <c r="R626" s="4">
        <v>0</v>
      </c>
      <c r="S626" s="4">
        <v>0</v>
      </c>
      <c r="T626" s="234">
        <f t="shared" si="1411"/>
        <v>189</v>
      </c>
      <c r="U626" s="233">
        <f t="shared" si="1412"/>
        <v>50227</v>
      </c>
      <c r="V626" s="18">
        <f t="shared" si="1413"/>
        <v>5940.3720000000003</v>
      </c>
      <c r="W626" s="18">
        <f t="shared" si="1388"/>
        <v>73.33792592592593</v>
      </c>
      <c r="X626" s="237">
        <f t="shared" si="1428"/>
        <v>6013.7099259259267</v>
      </c>
      <c r="Y626" s="237">
        <f t="shared" ref="Y626:BK626" si="1488">+IF(IF(Y$5&lt;$C626,0,X626+$W626)&lt;$L626,IF(Y$5&lt;$C626,0,X626+$W626),$L626)</f>
        <v>6087.047851851853</v>
      </c>
      <c r="Z626" s="237">
        <f t="shared" si="1488"/>
        <v>6160.3857777777794</v>
      </c>
      <c r="AA626" s="237">
        <f t="shared" si="1488"/>
        <v>6233.7237037037057</v>
      </c>
      <c r="AB626" s="237">
        <f t="shared" si="1488"/>
        <v>6307.0616296296321</v>
      </c>
      <c r="AC626" s="237">
        <f t="shared" si="1488"/>
        <v>6380.3995555555584</v>
      </c>
      <c r="AD626" s="237">
        <f t="shared" si="1488"/>
        <v>6453.7374814814848</v>
      </c>
      <c r="AE626" s="237">
        <f t="shared" si="1488"/>
        <v>6527.0754074074111</v>
      </c>
      <c r="AF626" s="237">
        <f t="shared" si="1488"/>
        <v>6600.4133333333375</v>
      </c>
      <c r="AG626" s="237">
        <f t="shared" si="1488"/>
        <v>6673.7512592592639</v>
      </c>
      <c r="AH626" s="237">
        <f t="shared" si="1488"/>
        <v>6747.0891851851902</v>
      </c>
      <c r="AI626" s="237">
        <f t="shared" si="1488"/>
        <v>6820.4271111111166</v>
      </c>
      <c r="AJ626" s="237">
        <f t="shared" si="1488"/>
        <v>6893.7650370370429</v>
      </c>
      <c r="AK626" s="237">
        <f t="shared" si="1488"/>
        <v>6967.1029629629693</v>
      </c>
      <c r="AL626" s="237">
        <f t="shared" si="1488"/>
        <v>7040.4408888888956</v>
      </c>
      <c r="AM626" s="237">
        <f t="shared" si="1488"/>
        <v>7113.778814814822</v>
      </c>
      <c r="AN626" s="237">
        <f t="shared" si="1488"/>
        <v>7187.1167407407484</v>
      </c>
      <c r="AO626" s="237">
        <f t="shared" si="1488"/>
        <v>7260.4546666666747</v>
      </c>
      <c r="AP626" s="237">
        <f t="shared" si="1488"/>
        <v>7333.7925925926011</v>
      </c>
      <c r="AQ626" s="237">
        <f t="shared" si="1488"/>
        <v>7407.1305185185274</v>
      </c>
      <c r="AR626" s="237">
        <f t="shared" si="1488"/>
        <v>7480.4684444444538</v>
      </c>
      <c r="AS626" s="237">
        <f t="shared" si="1488"/>
        <v>7553.8063703703801</v>
      </c>
      <c r="AT626" s="237">
        <f t="shared" si="1488"/>
        <v>7627.1442962963065</v>
      </c>
      <c r="AU626" s="237">
        <f t="shared" si="1488"/>
        <v>7700.4822222222328</v>
      </c>
      <c r="AV626" s="237">
        <f t="shared" si="1488"/>
        <v>7773.8201481481592</v>
      </c>
      <c r="AW626" s="237">
        <f t="shared" si="1488"/>
        <v>7847.1580740740856</v>
      </c>
      <c r="AX626" s="237">
        <f t="shared" si="1488"/>
        <v>7920.4960000000119</v>
      </c>
      <c r="AY626" s="237">
        <f t="shared" si="1488"/>
        <v>7993.8339259259383</v>
      </c>
      <c r="AZ626" s="237">
        <f t="shared" si="1488"/>
        <v>8067.1718518518646</v>
      </c>
      <c r="BA626" s="237">
        <f t="shared" si="1488"/>
        <v>8140.509777777791</v>
      </c>
      <c r="BB626" s="237">
        <f t="shared" si="1488"/>
        <v>8213.8477037037173</v>
      </c>
      <c r="BC626" s="237">
        <f t="shared" si="1488"/>
        <v>8287.1856296296428</v>
      </c>
      <c r="BD626" s="237">
        <f t="shared" si="1488"/>
        <v>8360.5235555555682</v>
      </c>
      <c r="BE626" s="237">
        <f t="shared" si="1488"/>
        <v>8433.8614814814937</v>
      </c>
      <c r="BF626" s="237">
        <f t="shared" si="1488"/>
        <v>8507.1994074074191</v>
      </c>
      <c r="BG626" s="237">
        <f t="shared" si="1488"/>
        <v>8580.5373333333446</v>
      </c>
      <c r="BH626" s="237">
        <f t="shared" si="1488"/>
        <v>8653.87525925927</v>
      </c>
      <c r="BI626" s="237">
        <f t="shared" si="1488"/>
        <v>8727.2131851851955</v>
      </c>
      <c r="BJ626" s="237">
        <f t="shared" si="1488"/>
        <v>8800.5511111111209</v>
      </c>
      <c r="BK626" s="237">
        <f t="shared" si="1488"/>
        <v>8873.8890370370464</v>
      </c>
      <c r="BL626" s="4">
        <f t="shared" si="1430"/>
        <v>7480.4684444444529</v>
      </c>
      <c r="BM626" s="18"/>
      <c r="BQ626" s="237">
        <f t="shared" si="1408"/>
        <v>19801.240000000002</v>
      </c>
      <c r="BR626" s="237">
        <f t="shared" ref="BR626:DD626" si="1489">+IF(IF(BR$5&lt;$C626,0,BQ626+$R626)&lt;$L626,IF(BR$5&lt;$C626,0,BQ626+$R626),$L626)</f>
        <v>19801.240000000002</v>
      </c>
      <c r="BS626" s="237">
        <f t="shared" si="1489"/>
        <v>19801.240000000002</v>
      </c>
      <c r="BT626" s="237">
        <f t="shared" si="1489"/>
        <v>19801.240000000002</v>
      </c>
      <c r="BU626" s="237">
        <f t="shared" si="1489"/>
        <v>19801.240000000002</v>
      </c>
      <c r="BV626" s="237">
        <f t="shared" si="1489"/>
        <v>19801.240000000002</v>
      </c>
      <c r="BW626" s="237">
        <f t="shared" si="1489"/>
        <v>19801.240000000002</v>
      </c>
      <c r="BX626" s="237">
        <f t="shared" si="1489"/>
        <v>19801.240000000002</v>
      </c>
      <c r="BY626" s="237">
        <f t="shared" si="1489"/>
        <v>19801.240000000002</v>
      </c>
      <c r="BZ626" s="237">
        <f t="shared" si="1489"/>
        <v>19801.240000000002</v>
      </c>
      <c r="CA626" s="237">
        <f t="shared" si="1489"/>
        <v>19801.240000000002</v>
      </c>
      <c r="CB626" s="237">
        <f t="shared" si="1489"/>
        <v>19801.240000000002</v>
      </c>
      <c r="CC626" s="237">
        <f t="shared" si="1489"/>
        <v>19801.240000000002</v>
      </c>
      <c r="CD626" s="237">
        <f t="shared" si="1489"/>
        <v>19801.240000000002</v>
      </c>
      <c r="CE626" s="237">
        <f t="shared" si="1489"/>
        <v>19801.240000000002</v>
      </c>
      <c r="CF626" s="237">
        <f t="shared" si="1489"/>
        <v>19801.240000000002</v>
      </c>
      <c r="CG626" s="237">
        <f t="shared" si="1489"/>
        <v>19801.240000000002</v>
      </c>
      <c r="CH626" s="237">
        <f t="shared" si="1489"/>
        <v>19801.240000000002</v>
      </c>
      <c r="CI626" s="237">
        <f t="shared" si="1489"/>
        <v>19801.240000000002</v>
      </c>
      <c r="CJ626" s="237">
        <f t="shared" si="1489"/>
        <v>19801.240000000002</v>
      </c>
      <c r="CK626" s="237">
        <f t="shared" si="1489"/>
        <v>19801.240000000002</v>
      </c>
      <c r="CL626" s="237">
        <f t="shared" si="1489"/>
        <v>19801.240000000002</v>
      </c>
      <c r="CM626" s="237">
        <f t="shared" si="1489"/>
        <v>19801.240000000002</v>
      </c>
      <c r="CN626" s="237">
        <f t="shared" si="1489"/>
        <v>19801.240000000002</v>
      </c>
      <c r="CO626" s="237">
        <f t="shared" si="1489"/>
        <v>19801.240000000002</v>
      </c>
      <c r="CP626" s="237">
        <f t="shared" si="1489"/>
        <v>19801.240000000002</v>
      </c>
      <c r="CQ626" s="237">
        <f t="shared" si="1489"/>
        <v>19801.240000000002</v>
      </c>
      <c r="CR626" s="237">
        <f t="shared" si="1489"/>
        <v>19801.240000000002</v>
      </c>
      <c r="CS626" s="237">
        <f t="shared" si="1489"/>
        <v>19801.240000000002</v>
      </c>
      <c r="CT626" s="237">
        <f t="shared" si="1489"/>
        <v>19801.240000000002</v>
      </c>
      <c r="CU626" s="237">
        <f t="shared" si="1489"/>
        <v>19801.240000000002</v>
      </c>
      <c r="CV626" s="237">
        <f t="shared" si="1489"/>
        <v>19801.240000000002</v>
      </c>
      <c r="CW626" s="237">
        <f t="shared" si="1489"/>
        <v>19801.240000000002</v>
      </c>
      <c r="CX626" s="237">
        <f t="shared" si="1489"/>
        <v>19801.240000000002</v>
      </c>
      <c r="CY626" s="237">
        <f t="shared" si="1489"/>
        <v>19801.240000000002</v>
      </c>
      <c r="CZ626" s="237">
        <f t="shared" si="1489"/>
        <v>19801.240000000002</v>
      </c>
      <c r="DA626" s="237">
        <f t="shared" si="1489"/>
        <v>19801.240000000002</v>
      </c>
      <c r="DB626" s="237">
        <f t="shared" si="1489"/>
        <v>19801.240000000002</v>
      </c>
      <c r="DC626" s="237">
        <f t="shared" si="1489"/>
        <v>19801.240000000002</v>
      </c>
      <c r="DD626" s="237">
        <f t="shared" si="1489"/>
        <v>19801.240000000002</v>
      </c>
      <c r="DE626" s="4">
        <f t="shared" si="1410"/>
        <v>19801.239999999998</v>
      </c>
    </row>
    <row r="627" spans="1:109">
      <c r="A627" s="2">
        <v>1008595</v>
      </c>
      <c r="B627" s="3" t="s">
        <v>84</v>
      </c>
      <c r="C627" s="238">
        <v>42025</v>
      </c>
      <c r="D627" s="2" t="s">
        <v>26</v>
      </c>
      <c r="E627" s="2" t="s">
        <v>30</v>
      </c>
      <c r="F627" s="2" t="s">
        <v>28</v>
      </c>
      <c r="G627" s="2" t="s">
        <v>2617</v>
      </c>
      <c r="H627" s="2" t="s">
        <v>726</v>
      </c>
      <c r="I627" s="2" t="s">
        <v>68</v>
      </c>
      <c r="J627" s="2">
        <v>36</v>
      </c>
      <c r="K627" s="2">
        <f>ROUND(1/(_xlfn.XLOOKUP(M627,'Pro-Forma UPIS-AD-ADIT'!$B$111:$B$236,'Pro-Forma UPIS-AD-ADIT'!$E$111:$E$236))*12,0)</f>
        <v>270</v>
      </c>
      <c r="L627" s="4">
        <v>36811.85</v>
      </c>
      <c r="M627" s="5">
        <v>141504</v>
      </c>
      <c r="N627" s="4">
        <v>36811.85</v>
      </c>
      <c r="O627" s="5" t="s">
        <v>2065</v>
      </c>
      <c r="P627" s="4">
        <v>0</v>
      </c>
      <c r="Q627" s="5" t="s">
        <v>2066</v>
      </c>
      <c r="R627" s="4">
        <v>0</v>
      </c>
      <c r="S627" s="4">
        <v>0</v>
      </c>
      <c r="T627" s="234">
        <f t="shared" si="1411"/>
        <v>189</v>
      </c>
      <c r="U627" s="233">
        <f t="shared" si="1412"/>
        <v>50242</v>
      </c>
      <c r="V627" s="18">
        <f t="shared" si="1413"/>
        <v>11043.554999999998</v>
      </c>
      <c r="W627" s="18">
        <f t="shared" si="1388"/>
        <v>136.34018518518519</v>
      </c>
      <c r="X627" s="237">
        <f t="shared" si="1428"/>
        <v>11179.895185185183</v>
      </c>
      <c r="Y627" s="237">
        <f t="shared" ref="Y627:BK627" si="1490">+IF(IF(Y$5&lt;$C627,0,X627+$W627)&lt;$L627,IF(Y$5&lt;$C627,0,X627+$W627),$L627)</f>
        <v>11316.235370370368</v>
      </c>
      <c r="Z627" s="237">
        <f t="shared" si="1490"/>
        <v>11452.575555555553</v>
      </c>
      <c r="AA627" s="237">
        <f t="shared" si="1490"/>
        <v>11588.915740740738</v>
      </c>
      <c r="AB627" s="237">
        <f t="shared" si="1490"/>
        <v>11725.255925925923</v>
      </c>
      <c r="AC627" s="237">
        <f t="shared" si="1490"/>
        <v>11861.596111111108</v>
      </c>
      <c r="AD627" s="237">
        <f t="shared" si="1490"/>
        <v>11997.936296296293</v>
      </c>
      <c r="AE627" s="237">
        <f t="shared" si="1490"/>
        <v>12134.276481481478</v>
      </c>
      <c r="AF627" s="237">
        <f t="shared" si="1490"/>
        <v>12270.616666666663</v>
      </c>
      <c r="AG627" s="237">
        <f t="shared" si="1490"/>
        <v>12406.956851851848</v>
      </c>
      <c r="AH627" s="237">
        <f t="shared" si="1490"/>
        <v>12543.297037037033</v>
      </c>
      <c r="AI627" s="237">
        <f t="shared" si="1490"/>
        <v>12679.637222222218</v>
      </c>
      <c r="AJ627" s="237">
        <f t="shared" si="1490"/>
        <v>12815.977407407403</v>
      </c>
      <c r="AK627" s="237">
        <f t="shared" si="1490"/>
        <v>12952.317592592588</v>
      </c>
      <c r="AL627" s="237">
        <f t="shared" si="1490"/>
        <v>13088.657777777773</v>
      </c>
      <c r="AM627" s="237">
        <f t="shared" si="1490"/>
        <v>13224.997962962958</v>
      </c>
      <c r="AN627" s="237">
        <f t="shared" si="1490"/>
        <v>13361.338148148143</v>
      </c>
      <c r="AO627" s="237">
        <f t="shared" si="1490"/>
        <v>13497.678333333328</v>
      </c>
      <c r="AP627" s="237">
        <f t="shared" si="1490"/>
        <v>13634.018518518513</v>
      </c>
      <c r="AQ627" s="237">
        <f t="shared" si="1490"/>
        <v>13770.358703703698</v>
      </c>
      <c r="AR627" s="237">
        <f t="shared" si="1490"/>
        <v>13906.698888888883</v>
      </c>
      <c r="AS627" s="237">
        <f t="shared" si="1490"/>
        <v>14043.039074074068</v>
      </c>
      <c r="AT627" s="237">
        <f t="shared" si="1490"/>
        <v>14179.379259259253</v>
      </c>
      <c r="AU627" s="237">
        <f t="shared" si="1490"/>
        <v>14315.719444444438</v>
      </c>
      <c r="AV627" s="237">
        <f t="shared" si="1490"/>
        <v>14452.059629629623</v>
      </c>
      <c r="AW627" s="237">
        <f t="shared" si="1490"/>
        <v>14588.399814814808</v>
      </c>
      <c r="AX627" s="237">
        <f t="shared" si="1490"/>
        <v>14724.739999999993</v>
      </c>
      <c r="AY627" s="237">
        <f t="shared" si="1490"/>
        <v>14861.080185185177</v>
      </c>
      <c r="AZ627" s="237">
        <f t="shared" si="1490"/>
        <v>14997.420370370362</v>
      </c>
      <c r="BA627" s="237">
        <f t="shared" si="1490"/>
        <v>15133.760555555547</v>
      </c>
      <c r="BB627" s="237">
        <f t="shared" si="1490"/>
        <v>15270.100740740732</v>
      </c>
      <c r="BC627" s="237">
        <f t="shared" si="1490"/>
        <v>15406.440925925917</v>
      </c>
      <c r="BD627" s="237">
        <f t="shared" si="1490"/>
        <v>15542.781111111102</v>
      </c>
      <c r="BE627" s="237">
        <f t="shared" si="1490"/>
        <v>15679.121296296287</v>
      </c>
      <c r="BF627" s="237">
        <f t="shared" si="1490"/>
        <v>15815.461481481472</v>
      </c>
      <c r="BG627" s="237">
        <f t="shared" si="1490"/>
        <v>15951.801666666657</v>
      </c>
      <c r="BH627" s="237">
        <f t="shared" si="1490"/>
        <v>16088.141851851842</v>
      </c>
      <c r="BI627" s="237">
        <f t="shared" si="1490"/>
        <v>16224.482037037027</v>
      </c>
      <c r="BJ627" s="237">
        <f t="shared" si="1490"/>
        <v>16360.822222222212</v>
      </c>
      <c r="BK627" s="237">
        <f t="shared" si="1490"/>
        <v>16497.162407407399</v>
      </c>
      <c r="BL627" s="4">
        <f t="shared" si="1430"/>
        <v>13906.698888888883</v>
      </c>
      <c r="BM627" s="18"/>
      <c r="BQ627" s="237">
        <f t="shared" si="1408"/>
        <v>36811.85</v>
      </c>
      <c r="BR627" s="237">
        <f t="shared" ref="BR627:DD627" si="1491">+IF(IF(BR$5&lt;$C627,0,BQ627+$R627)&lt;$L627,IF(BR$5&lt;$C627,0,BQ627+$R627),$L627)</f>
        <v>36811.85</v>
      </c>
      <c r="BS627" s="237">
        <f t="shared" si="1491"/>
        <v>36811.85</v>
      </c>
      <c r="BT627" s="237">
        <f t="shared" si="1491"/>
        <v>36811.85</v>
      </c>
      <c r="BU627" s="237">
        <f t="shared" si="1491"/>
        <v>36811.85</v>
      </c>
      <c r="BV627" s="237">
        <f t="shared" si="1491"/>
        <v>36811.85</v>
      </c>
      <c r="BW627" s="237">
        <f t="shared" si="1491"/>
        <v>36811.85</v>
      </c>
      <c r="BX627" s="237">
        <f t="shared" si="1491"/>
        <v>36811.85</v>
      </c>
      <c r="BY627" s="237">
        <f t="shared" si="1491"/>
        <v>36811.85</v>
      </c>
      <c r="BZ627" s="237">
        <f t="shared" si="1491"/>
        <v>36811.85</v>
      </c>
      <c r="CA627" s="237">
        <f t="shared" si="1491"/>
        <v>36811.85</v>
      </c>
      <c r="CB627" s="237">
        <f t="shared" si="1491"/>
        <v>36811.85</v>
      </c>
      <c r="CC627" s="237">
        <f t="shared" si="1491"/>
        <v>36811.85</v>
      </c>
      <c r="CD627" s="237">
        <f t="shared" si="1491"/>
        <v>36811.85</v>
      </c>
      <c r="CE627" s="237">
        <f t="shared" si="1491"/>
        <v>36811.85</v>
      </c>
      <c r="CF627" s="237">
        <f t="shared" si="1491"/>
        <v>36811.85</v>
      </c>
      <c r="CG627" s="237">
        <f t="shared" si="1491"/>
        <v>36811.85</v>
      </c>
      <c r="CH627" s="237">
        <f t="shared" si="1491"/>
        <v>36811.85</v>
      </c>
      <c r="CI627" s="237">
        <f t="shared" si="1491"/>
        <v>36811.85</v>
      </c>
      <c r="CJ627" s="237">
        <f t="shared" si="1491"/>
        <v>36811.85</v>
      </c>
      <c r="CK627" s="237">
        <f t="shared" si="1491"/>
        <v>36811.85</v>
      </c>
      <c r="CL627" s="237">
        <f t="shared" si="1491"/>
        <v>36811.85</v>
      </c>
      <c r="CM627" s="237">
        <f t="shared" si="1491"/>
        <v>36811.85</v>
      </c>
      <c r="CN627" s="237">
        <f t="shared" si="1491"/>
        <v>36811.85</v>
      </c>
      <c r="CO627" s="237">
        <f t="shared" si="1491"/>
        <v>36811.85</v>
      </c>
      <c r="CP627" s="237">
        <f t="shared" si="1491"/>
        <v>36811.85</v>
      </c>
      <c r="CQ627" s="237">
        <f t="shared" si="1491"/>
        <v>36811.85</v>
      </c>
      <c r="CR627" s="237">
        <f t="shared" si="1491"/>
        <v>36811.85</v>
      </c>
      <c r="CS627" s="237">
        <f t="shared" si="1491"/>
        <v>36811.85</v>
      </c>
      <c r="CT627" s="237">
        <f t="shared" si="1491"/>
        <v>36811.85</v>
      </c>
      <c r="CU627" s="237">
        <f t="shared" si="1491"/>
        <v>36811.85</v>
      </c>
      <c r="CV627" s="237">
        <f t="shared" si="1491"/>
        <v>36811.85</v>
      </c>
      <c r="CW627" s="237">
        <f t="shared" si="1491"/>
        <v>36811.85</v>
      </c>
      <c r="CX627" s="237">
        <f t="shared" si="1491"/>
        <v>36811.85</v>
      </c>
      <c r="CY627" s="237">
        <f t="shared" si="1491"/>
        <v>36811.85</v>
      </c>
      <c r="CZ627" s="237">
        <f t="shared" si="1491"/>
        <v>36811.85</v>
      </c>
      <c r="DA627" s="237">
        <f t="shared" si="1491"/>
        <v>36811.85</v>
      </c>
      <c r="DB627" s="237">
        <f t="shared" si="1491"/>
        <v>36811.85</v>
      </c>
      <c r="DC627" s="237">
        <f t="shared" si="1491"/>
        <v>36811.85</v>
      </c>
      <c r="DD627" s="237">
        <f t="shared" si="1491"/>
        <v>36811.85</v>
      </c>
      <c r="DE627" s="4">
        <f t="shared" si="1410"/>
        <v>36811.849999999991</v>
      </c>
    </row>
    <row r="628" spans="1:109">
      <c r="A628" s="2">
        <v>1008644</v>
      </c>
      <c r="B628" s="3" t="s">
        <v>84</v>
      </c>
      <c r="C628" s="238">
        <v>42041</v>
      </c>
      <c r="D628" s="2" t="s">
        <v>26</v>
      </c>
      <c r="E628" s="2" t="s">
        <v>30</v>
      </c>
      <c r="F628" s="2" t="s">
        <v>28</v>
      </c>
      <c r="G628" s="2" t="s">
        <v>2617</v>
      </c>
      <c r="H628" s="2" t="s">
        <v>726</v>
      </c>
      <c r="I628" s="2" t="s">
        <v>68</v>
      </c>
      <c r="J628" s="2">
        <v>36</v>
      </c>
      <c r="K628" s="2">
        <f>ROUND(1/(_xlfn.XLOOKUP(M628,'Pro-Forma UPIS-AD-ADIT'!$B$111:$B$236,'Pro-Forma UPIS-AD-ADIT'!$E$111:$E$236))*12,0)</f>
        <v>270</v>
      </c>
      <c r="L628" s="4">
        <v>12049.7</v>
      </c>
      <c r="M628" s="5">
        <v>141504</v>
      </c>
      <c r="N628" s="4">
        <v>12049.7</v>
      </c>
      <c r="O628" s="5" t="s">
        <v>2065</v>
      </c>
      <c r="P628" s="4">
        <v>0</v>
      </c>
      <c r="Q628" s="5" t="s">
        <v>2066</v>
      </c>
      <c r="R628" s="4">
        <v>0</v>
      </c>
      <c r="S628" s="4">
        <v>0</v>
      </c>
      <c r="T628" s="234">
        <f t="shared" si="1411"/>
        <v>190</v>
      </c>
      <c r="U628" s="233">
        <f t="shared" si="1412"/>
        <v>50258</v>
      </c>
      <c r="V628" s="18">
        <f t="shared" si="1413"/>
        <v>3570.2814814814815</v>
      </c>
      <c r="W628" s="18">
        <f t="shared" si="1388"/>
        <v>44.628518518518518</v>
      </c>
      <c r="X628" s="237">
        <f t="shared" si="1428"/>
        <v>3614.91</v>
      </c>
      <c r="Y628" s="237">
        <f t="shared" ref="Y628:BK628" si="1492">+IF(IF(Y$5&lt;$C628,0,X628+$W628)&lt;$L628,IF(Y$5&lt;$C628,0,X628+$W628),$L628)</f>
        <v>3659.5385185185182</v>
      </c>
      <c r="Z628" s="237">
        <f t="shared" si="1492"/>
        <v>3704.1670370370366</v>
      </c>
      <c r="AA628" s="237">
        <f t="shared" si="1492"/>
        <v>3748.795555555555</v>
      </c>
      <c r="AB628" s="237">
        <f t="shared" si="1492"/>
        <v>3793.4240740740734</v>
      </c>
      <c r="AC628" s="237">
        <f t="shared" si="1492"/>
        <v>3838.0525925925917</v>
      </c>
      <c r="AD628" s="237">
        <f t="shared" si="1492"/>
        <v>3882.6811111111101</v>
      </c>
      <c r="AE628" s="237">
        <f t="shared" si="1492"/>
        <v>3927.3096296296285</v>
      </c>
      <c r="AF628" s="237">
        <f t="shared" si="1492"/>
        <v>3971.9381481481469</v>
      </c>
      <c r="AG628" s="237">
        <f t="shared" si="1492"/>
        <v>4016.5666666666652</v>
      </c>
      <c r="AH628" s="237">
        <f t="shared" si="1492"/>
        <v>4061.1951851851836</v>
      </c>
      <c r="AI628" s="237">
        <f t="shared" si="1492"/>
        <v>4105.8237037037024</v>
      </c>
      <c r="AJ628" s="237">
        <f t="shared" si="1492"/>
        <v>4150.4522222222213</v>
      </c>
      <c r="AK628" s="237">
        <f t="shared" si="1492"/>
        <v>4195.0807407407401</v>
      </c>
      <c r="AL628" s="237">
        <f t="shared" si="1492"/>
        <v>4239.7092592592589</v>
      </c>
      <c r="AM628" s="237">
        <f t="shared" si="1492"/>
        <v>4284.3377777777778</v>
      </c>
      <c r="AN628" s="237">
        <f t="shared" si="1492"/>
        <v>4328.9662962962966</v>
      </c>
      <c r="AO628" s="237">
        <f t="shared" si="1492"/>
        <v>4373.5948148148154</v>
      </c>
      <c r="AP628" s="237">
        <f t="shared" si="1492"/>
        <v>4418.2233333333343</v>
      </c>
      <c r="AQ628" s="237">
        <f t="shared" si="1492"/>
        <v>4462.8518518518531</v>
      </c>
      <c r="AR628" s="237">
        <f t="shared" si="1492"/>
        <v>4507.4803703703719</v>
      </c>
      <c r="AS628" s="237">
        <f t="shared" si="1492"/>
        <v>4552.1088888888908</v>
      </c>
      <c r="AT628" s="237">
        <f t="shared" si="1492"/>
        <v>4596.7374074074096</v>
      </c>
      <c r="AU628" s="237">
        <f t="shared" si="1492"/>
        <v>4641.3659259259284</v>
      </c>
      <c r="AV628" s="237">
        <f t="shared" si="1492"/>
        <v>4685.9944444444473</v>
      </c>
      <c r="AW628" s="237">
        <f t="shared" si="1492"/>
        <v>4730.6229629629661</v>
      </c>
      <c r="AX628" s="237">
        <f t="shared" si="1492"/>
        <v>4775.2514814814849</v>
      </c>
      <c r="AY628" s="237">
        <f t="shared" si="1492"/>
        <v>4819.8800000000037</v>
      </c>
      <c r="AZ628" s="237">
        <f t="shared" si="1492"/>
        <v>4864.5085185185226</v>
      </c>
      <c r="BA628" s="237">
        <f t="shared" si="1492"/>
        <v>4909.1370370370414</v>
      </c>
      <c r="BB628" s="237">
        <f t="shared" si="1492"/>
        <v>4953.7655555555602</v>
      </c>
      <c r="BC628" s="237">
        <f t="shared" si="1492"/>
        <v>4998.3940740740791</v>
      </c>
      <c r="BD628" s="237">
        <f t="shared" si="1492"/>
        <v>5043.0225925925979</v>
      </c>
      <c r="BE628" s="237">
        <f t="shared" si="1492"/>
        <v>5087.6511111111167</v>
      </c>
      <c r="BF628" s="237">
        <f t="shared" si="1492"/>
        <v>5132.2796296296356</v>
      </c>
      <c r="BG628" s="237">
        <f t="shared" si="1492"/>
        <v>5176.9081481481544</v>
      </c>
      <c r="BH628" s="237">
        <f t="shared" si="1492"/>
        <v>5221.5366666666732</v>
      </c>
      <c r="BI628" s="237">
        <f t="shared" si="1492"/>
        <v>5266.1651851851921</v>
      </c>
      <c r="BJ628" s="237">
        <f t="shared" si="1492"/>
        <v>5310.7937037037109</v>
      </c>
      <c r="BK628" s="237">
        <f t="shared" si="1492"/>
        <v>5355.4222222222297</v>
      </c>
      <c r="BL628" s="4">
        <f t="shared" si="1430"/>
        <v>4507.4803703703719</v>
      </c>
      <c r="BM628" s="18"/>
      <c r="BQ628" s="237">
        <f t="shared" si="1408"/>
        <v>12049.7</v>
      </c>
      <c r="BR628" s="237">
        <f t="shared" ref="BR628:DD628" si="1493">+IF(IF(BR$5&lt;$C628,0,BQ628+$R628)&lt;$L628,IF(BR$5&lt;$C628,0,BQ628+$R628),$L628)</f>
        <v>12049.7</v>
      </c>
      <c r="BS628" s="237">
        <f t="shared" si="1493"/>
        <v>12049.7</v>
      </c>
      <c r="BT628" s="237">
        <f t="shared" si="1493"/>
        <v>12049.7</v>
      </c>
      <c r="BU628" s="237">
        <f t="shared" si="1493"/>
        <v>12049.7</v>
      </c>
      <c r="BV628" s="237">
        <f t="shared" si="1493"/>
        <v>12049.7</v>
      </c>
      <c r="BW628" s="237">
        <f t="shared" si="1493"/>
        <v>12049.7</v>
      </c>
      <c r="BX628" s="237">
        <f t="shared" si="1493"/>
        <v>12049.7</v>
      </c>
      <c r="BY628" s="237">
        <f t="shared" si="1493"/>
        <v>12049.7</v>
      </c>
      <c r="BZ628" s="237">
        <f t="shared" si="1493"/>
        <v>12049.7</v>
      </c>
      <c r="CA628" s="237">
        <f t="shared" si="1493"/>
        <v>12049.7</v>
      </c>
      <c r="CB628" s="237">
        <f t="shared" si="1493"/>
        <v>12049.7</v>
      </c>
      <c r="CC628" s="237">
        <f t="shared" si="1493"/>
        <v>12049.7</v>
      </c>
      <c r="CD628" s="237">
        <f t="shared" si="1493"/>
        <v>12049.7</v>
      </c>
      <c r="CE628" s="237">
        <f t="shared" si="1493"/>
        <v>12049.7</v>
      </c>
      <c r="CF628" s="237">
        <f t="shared" si="1493"/>
        <v>12049.7</v>
      </c>
      <c r="CG628" s="237">
        <f t="shared" si="1493"/>
        <v>12049.7</v>
      </c>
      <c r="CH628" s="237">
        <f t="shared" si="1493"/>
        <v>12049.7</v>
      </c>
      <c r="CI628" s="237">
        <f t="shared" si="1493"/>
        <v>12049.7</v>
      </c>
      <c r="CJ628" s="237">
        <f t="shared" si="1493"/>
        <v>12049.7</v>
      </c>
      <c r="CK628" s="237">
        <f t="shared" si="1493"/>
        <v>12049.7</v>
      </c>
      <c r="CL628" s="237">
        <f t="shared" si="1493"/>
        <v>12049.7</v>
      </c>
      <c r="CM628" s="237">
        <f t="shared" si="1493"/>
        <v>12049.7</v>
      </c>
      <c r="CN628" s="237">
        <f t="shared" si="1493"/>
        <v>12049.7</v>
      </c>
      <c r="CO628" s="237">
        <f t="shared" si="1493"/>
        <v>12049.7</v>
      </c>
      <c r="CP628" s="237">
        <f t="shared" si="1493"/>
        <v>12049.7</v>
      </c>
      <c r="CQ628" s="237">
        <f t="shared" si="1493"/>
        <v>12049.7</v>
      </c>
      <c r="CR628" s="237">
        <f t="shared" si="1493"/>
        <v>12049.7</v>
      </c>
      <c r="CS628" s="237">
        <f t="shared" si="1493"/>
        <v>12049.7</v>
      </c>
      <c r="CT628" s="237">
        <f t="shared" si="1493"/>
        <v>12049.7</v>
      </c>
      <c r="CU628" s="237">
        <f t="shared" si="1493"/>
        <v>12049.7</v>
      </c>
      <c r="CV628" s="237">
        <f t="shared" si="1493"/>
        <v>12049.7</v>
      </c>
      <c r="CW628" s="237">
        <f t="shared" si="1493"/>
        <v>12049.7</v>
      </c>
      <c r="CX628" s="237">
        <f t="shared" si="1493"/>
        <v>12049.7</v>
      </c>
      <c r="CY628" s="237">
        <f t="shared" si="1493"/>
        <v>12049.7</v>
      </c>
      <c r="CZ628" s="237">
        <f t="shared" si="1493"/>
        <v>12049.7</v>
      </c>
      <c r="DA628" s="237">
        <f t="shared" si="1493"/>
        <v>12049.7</v>
      </c>
      <c r="DB628" s="237">
        <f t="shared" si="1493"/>
        <v>12049.7</v>
      </c>
      <c r="DC628" s="237">
        <f t="shared" si="1493"/>
        <v>12049.7</v>
      </c>
      <c r="DD628" s="237">
        <f t="shared" si="1493"/>
        <v>12049.7</v>
      </c>
      <c r="DE628" s="4">
        <f t="shared" si="1410"/>
        <v>12049.7</v>
      </c>
    </row>
    <row r="629" spans="1:109">
      <c r="A629" s="2">
        <v>1008712</v>
      </c>
      <c r="B629" s="3" t="s">
        <v>239</v>
      </c>
      <c r="C629" s="238">
        <v>42053</v>
      </c>
      <c r="D629" s="2" t="s">
        <v>26</v>
      </c>
      <c r="E629" s="2" t="s">
        <v>30</v>
      </c>
      <c r="F629" s="2" t="s">
        <v>28</v>
      </c>
      <c r="G629" s="2" t="s">
        <v>2617</v>
      </c>
      <c r="H629" s="2" t="s">
        <v>726</v>
      </c>
      <c r="I629" s="2" t="s">
        <v>68</v>
      </c>
      <c r="J629" s="2">
        <v>96</v>
      </c>
      <c r="K629" s="2">
        <f>ROUND(1/(_xlfn.XLOOKUP(M629,'Pro-Forma UPIS-AD-ADIT'!$B$111:$B$236,'Pro-Forma UPIS-AD-ADIT'!$E$111:$E$236))*12,0)</f>
        <v>270</v>
      </c>
      <c r="L629" s="4">
        <v>16308.47</v>
      </c>
      <c r="M629" s="5">
        <v>141602</v>
      </c>
      <c r="N629" s="4">
        <v>13587.13</v>
      </c>
      <c r="O629" s="5" t="s">
        <v>2185</v>
      </c>
      <c r="P629" s="4">
        <v>1528.92</v>
      </c>
      <c r="Q629" s="5" t="s">
        <v>2186</v>
      </c>
      <c r="R629" s="4">
        <v>169.88</v>
      </c>
      <c r="S629" s="4">
        <v>2721.34</v>
      </c>
      <c r="T629" s="234">
        <f t="shared" si="1411"/>
        <v>190</v>
      </c>
      <c r="U629" s="233">
        <f t="shared" si="1412"/>
        <v>50270</v>
      </c>
      <c r="V629" s="18">
        <f t="shared" si="1413"/>
        <v>4832.1392592592592</v>
      </c>
      <c r="W629" s="18">
        <f t="shared" si="1388"/>
        <v>60.401740740740742</v>
      </c>
      <c r="X629" s="237">
        <f t="shared" si="1428"/>
        <v>4892.5410000000002</v>
      </c>
      <c r="Y629" s="237">
        <f t="shared" ref="Y629:BK629" si="1494">+IF(IF(Y$5&lt;$C629,0,X629+$W629)&lt;$L629,IF(Y$5&lt;$C629,0,X629+$W629),$L629)</f>
        <v>4952.9427407407411</v>
      </c>
      <c r="Z629" s="237">
        <f t="shared" si="1494"/>
        <v>5013.344481481482</v>
      </c>
      <c r="AA629" s="237">
        <f t="shared" si="1494"/>
        <v>5073.746222222223</v>
      </c>
      <c r="AB629" s="237">
        <f t="shared" si="1494"/>
        <v>5134.1479629629639</v>
      </c>
      <c r="AC629" s="237">
        <f t="shared" si="1494"/>
        <v>5194.5497037037048</v>
      </c>
      <c r="AD629" s="237">
        <f t="shared" si="1494"/>
        <v>5254.9514444444458</v>
      </c>
      <c r="AE629" s="237">
        <f t="shared" si="1494"/>
        <v>5315.3531851851867</v>
      </c>
      <c r="AF629" s="237">
        <f t="shared" si="1494"/>
        <v>5375.7549259259276</v>
      </c>
      <c r="AG629" s="237">
        <f t="shared" si="1494"/>
        <v>5436.1566666666686</v>
      </c>
      <c r="AH629" s="237">
        <f t="shared" si="1494"/>
        <v>5496.5584074074095</v>
      </c>
      <c r="AI629" s="237">
        <f t="shared" si="1494"/>
        <v>5556.9601481481504</v>
      </c>
      <c r="AJ629" s="237">
        <f t="shared" si="1494"/>
        <v>5617.3618888888914</v>
      </c>
      <c r="AK629" s="237">
        <f t="shared" si="1494"/>
        <v>5677.7636296296323</v>
      </c>
      <c r="AL629" s="237">
        <f t="shared" si="1494"/>
        <v>5738.1653703703732</v>
      </c>
      <c r="AM629" s="237">
        <f t="shared" si="1494"/>
        <v>5798.5671111111142</v>
      </c>
      <c r="AN629" s="237">
        <f t="shared" si="1494"/>
        <v>5858.9688518518551</v>
      </c>
      <c r="AO629" s="237">
        <f t="shared" si="1494"/>
        <v>5919.370592592596</v>
      </c>
      <c r="AP629" s="237">
        <f t="shared" si="1494"/>
        <v>5979.772333333337</v>
      </c>
      <c r="AQ629" s="237">
        <f t="shared" si="1494"/>
        <v>6040.1740740740779</v>
      </c>
      <c r="AR629" s="237">
        <f t="shared" si="1494"/>
        <v>6100.5758148148188</v>
      </c>
      <c r="AS629" s="237">
        <f t="shared" si="1494"/>
        <v>6160.9775555555598</v>
      </c>
      <c r="AT629" s="237">
        <f t="shared" si="1494"/>
        <v>6221.3792962963007</v>
      </c>
      <c r="AU629" s="237">
        <f t="shared" si="1494"/>
        <v>6281.7810370370416</v>
      </c>
      <c r="AV629" s="237">
        <f t="shared" si="1494"/>
        <v>6342.1827777777826</v>
      </c>
      <c r="AW629" s="237">
        <f t="shared" si="1494"/>
        <v>6402.5845185185235</v>
      </c>
      <c r="AX629" s="237">
        <f t="shared" si="1494"/>
        <v>6462.9862592592644</v>
      </c>
      <c r="AY629" s="237">
        <f t="shared" si="1494"/>
        <v>6523.3880000000054</v>
      </c>
      <c r="AZ629" s="237">
        <f t="shared" si="1494"/>
        <v>6583.7897407407463</v>
      </c>
      <c r="BA629" s="237">
        <f t="shared" si="1494"/>
        <v>6644.1914814814872</v>
      </c>
      <c r="BB629" s="237">
        <f t="shared" si="1494"/>
        <v>6704.5932222222282</v>
      </c>
      <c r="BC629" s="237">
        <f t="shared" si="1494"/>
        <v>6764.9949629629691</v>
      </c>
      <c r="BD629" s="237">
        <f t="shared" si="1494"/>
        <v>6825.39670370371</v>
      </c>
      <c r="BE629" s="237">
        <f t="shared" si="1494"/>
        <v>6885.798444444451</v>
      </c>
      <c r="BF629" s="237">
        <f t="shared" si="1494"/>
        <v>6946.2001851851919</v>
      </c>
      <c r="BG629" s="237">
        <f t="shared" si="1494"/>
        <v>7006.6019259259328</v>
      </c>
      <c r="BH629" s="237">
        <f t="shared" si="1494"/>
        <v>7067.0036666666738</v>
      </c>
      <c r="BI629" s="237">
        <f t="shared" si="1494"/>
        <v>7127.4054074074147</v>
      </c>
      <c r="BJ629" s="237">
        <f t="shared" si="1494"/>
        <v>7187.8071481481556</v>
      </c>
      <c r="BK629" s="237">
        <f t="shared" si="1494"/>
        <v>7248.2088888888966</v>
      </c>
      <c r="BL629" s="4">
        <f t="shared" si="1430"/>
        <v>6100.5758148148179</v>
      </c>
      <c r="BM629" s="18"/>
      <c r="BQ629" s="237">
        <f t="shared" si="1408"/>
        <v>13757.009999999998</v>
      </c>
      <c r="BR629" s="237">
        <f t="shared" ref="BR629:DD629" si="1495">+IF(IF(BR$5&lt;$C629,0,BQ629+$R629)&lt;$L629,IF(BR$5&lt;$C629,0,BQ629+$R629),$L629)</f>
        <v>13926.889999999998</v>
      </c>
      <c r="BS629" s="237">
        <f t="shared" si="1495"/>
        <v>14096.769999999997</v>
      </c>
      <c r="BT629" s="237">
        <f t="shared" si="1495"/>
        <v>14266.649999999996</v>
      </c>
      <c r="BU629" s="237">
        <f t="shared" si="1495"/>
        <v>14436.529999999995</v>
      </c>
      <c r="BV629" s="237">
        <f t="shared" si="1495"/>
        <v>14606.409999999994</v>
      </c>
      <c r="BW629" s="237">
        <f t="shared" si="1495"/>
        <v>14776.289999999994</v>
      </c>
      <c r="BX629" s="237">
        <f t="shared" si="1495"/>
        <v>14946.169999999993</v>
      </c>
      <c r="BY629" s="237">
        <f t="shared" si="1495"/>
        <v>15116.049999999992</v>
      </c>
      <c r="BZ629" s="237">
        <f t="shared" si="1495"/>
        <v>15285.929999999991</v>
      </c>
      <c r="CA629" s="237">
        <f t="shared" si="1495"/>
        <v>15455.80999999999</v>
      </c>
      <c r="CB629" s="237">
        <f t="shared" si="1495"/>
        <v>15625.68999999999</v>
      </c>
      <c r="CC629" s="237">
        <f t="shared" si="1495"/>
        <v>15795.569999999989</v>
      </c>
      <c r="CD629" s="237">
        <f t="shared" si="1495"/>
        <v>15965.449999999988</v>
      </c>
      <c r="CE629" s="237">
        <f t="shared" si="1495"/>
        <v>16135.329999999987</v>
      </c>
      <c r="CF629" s="237">
        <f t="shared" si="1495"/>
        <v>16305.209999999986</v>
      </c>
      <c r="CG629" s="237">
        <f t="shared" si="1495"/>
        <v>16308.47</v>
      </c>
      <c r="CH629" s="237">
        <f t="shared" si="1495"/>
        <v>16308.47</v>
      </c>
      <c r="CI629" s="237">
        <f t="shared" si="1495"/>
        <v>16308.47</v>
      </c>
      <c r="CJ629" s="237">
        <f t="shared" si="1495"/>
        <v>16308.47</v>
      </c>
      <c r="CK629" s="237">
        <f t="shared" si="1495"/>
        <v>16308.47</v>
      </c>
      <c r="CL629" s="237">
        <f t="shared" si="1495"/>
        <v>16308.47</v>
      </c>
      <c r="CM629" s="237">
        <f t="shared" si="1495"/>
        <v>16308.47</v>
      </c>
      <c r="CN629" s="237">
        <f t="shared" si="1495"/>
        <v>16308.47</v>
      </c>
      <c r="CO629" s="237">
        <f t="shared" si="1495"/>
        <v>16308.47</v>
      </c>
      <c r="CP629" s="237">
        <f t="shared" si="1495"/>
        <v>16308.47</v>
      </c>
      <c r="CQ629" s="237">
        <f t="shared" si="1495"/>
        <v>16308.47</v>
      </c>
      <c r="CR629" s="237">
        <f t="shared" si="1495"/>
        <v>16308.47</v>
      </c>
      <c r="CS629" s="237">
        <f t="shared" si="1495"/>
        <v>16308.47</v>
      </c>
      <c r="CT629" s="237">
        <f t="shared" si="1495"/>
        <v>16308.47</v>
      </c>
      <c r="CU629" s="237">
        <f t="shared" si="1495"/>
        <v>16308.47</v>
      </c>
      <c r="CV629" s="237">
        <f t="shared" si="1495"/>
        <v>16308.47</v>
      </c>
      <c r="CW629" s="237">
        <f t="shared" si="1495"/>
        <v>16308.47</v>
      </c>
      <c r="CX629" s="237">
        <f t="shared" si="1495"/>
        <v>16308.47</v>
      </c>
      <c r="CY629" s="237">
        <f t="shared" si="1495"/>
        <v>16308.47</v>
      </c>
      <c r="CZ629" s="237">
        <f t="shared" si="1495"/>
        <v>16308.47</v>
      </c>
      <c r="DA629" s="237">
        <f t="shared" si="1495"/>
        <v>16308.47</v>
      </c>
      <c r="DB629" s="237">
        <f t="shared" si="1495"/>
        <v>16308.47</v>
      </c>
      <c r="DC629" s="237">
        <f t="shared" si="1495"/>
        <v>16308.47</v>
      </c>
      <c r="DD629" s="237">
        <f t="shared" si="1495"/>
        <v>16308.47</v>
      </c>
      <c r="DE629" s="4">
        <f t="shared" si="1410"/>
        <v>16294.900769230766</v>
      </c>
    </row>
    <row r="630" spans="1:109">
      <c r="A630" s="2">
        <v>1008713</v>
      </c>
      <c r="B630" s="3" t="s">
        <v>84</v>
      </c>
      <c r="C630" s="238">
        <v>42053</v>
      </c>
      <c r="D630" s="2" t="s">
        <v>26</v>
      </c>
      <c r="E630" s="2" t="s">
        <v>30</v>
      </c>
      <c r="F630" s="2" t="s">
        <v>28</v>
      </c>
      <c r="G630" s="2" t="s">
        <v>2617</v>
      </c>
      <c r="H630" s="2" t="s">
        <v>726</v>
      </c>
      <c r="I630" s="2" t="s">
        <v>68</v>
      </c>
      <c r="J630" s="2">
        <v>36</v>
      </c>
      <c r="K630" s="2">
        <f>ROUND(1/(_xlfn.XLOOKUP(M630,'Pro-Forma UPIS-AD-ADIT'!$B$111:$B$236,'Pro-Forma UPIS-AD-ADIT'!$E$111:$E$236))*12,0)</f>
        <v>270</v>
      </c>
      <c r="L630" s="4">
        <v>5702.57</v>
      </c>
      <c r="M630" s="5">
        <v>141504</v>
      </c>
      <c r="N630" s="4">
        <v>5702.57</v>
      </c>
      <c r="O630" s="5" t="s">
        <v>2065</v>
      </c>
      <c r="P630" s="4">
        <v>0</v>
      </c>
      <c r="Q630" s="5" t="s">
        <v>2066</v>
      </c>
      <c r="R630" s="4">
        <v>0</v>
      </c>
      <c r="S630" s="4">
        <v>0</v>
      </c>
      <c r="T630" s="234">
        <f t="shared" si="1411"/>
        <v>190</v>
      </c>
      <c r="U630" s="233">
        <f t="shared" si="1412"/>
        <v>50270</v>
      </c>
      <c r="V630" s="18">
        <f t="shared" si="1413"/>
        <v>1689.6503703703702</v>
      </c>
      <c r="W630" s="18">
        <f t="shared" si="1388"/>
        <v>21.120629629629629</v>
      </c>
      <c r="X630" s="237">
        <f t="shared" si="1428"/>
        <v>1710.7709999999997</v>
      </c>
      <c r="Y630" s="237">
        <f t="shared" ref="Y630:BK630" si="1496">+IF(IF(Y$5&lt;$C630,0,X630+$W630)&lt;$L630,IF(Y$5&lt;$C630,0,X630+$W630),$L630)</f>
        <v>1731.8916296296293</v>
      </c>
      <c r="Z630" s="237">
        <f t="shared" si="1496"/>
        <v>1753.0122592592588</v>
      </c>
      <c r="AA630" s="237">
        <f t="shared" si="1496"/>
        <v>1774.1328888888884</v>
      </c>
      <c r="AB630" s="237">
        <f t="shared" si="1496"/>
        <v>1795.2535185185179</v>
      </c>
      <c r="AC630" s="237">
        <f t="shared" si="1496"/>
        <v>1816.3741481481475</v>
      </c>
      <c r="AD630" s="237">
        <f t="shared" si="1496"/>
        <v>1837.494777777777</v>
      </c>
      <c r="AE630" s="237">
        <f t="shared" si="1496"/>
        <v>1858.6154074074066</v>
      </c>
      <c r="AF630" s="237">
        <f t="shared" si="1496"/>
        <v>1879.7360370370361</v>
      </c>
      <c r="AG630" s="237">
        <f t="shared" si="1496"/>
        <v>1900.8566666666657</v>
      </c>
      <c r="AH630" s="237">
        <f t="shared" si="1496"/>
        <v>1921.9772962962952</v>
      </c>
      <c r="AI630" s="237">
        <f t="shared" si="1496"/>
        <v>1943.0979259259248</v>
      </c>
      <c r="AJ630" s="237">
        <f t="shared" si="1496"/>
        <v>1964.2185555555543</v>
      </c>
      <c r="AK630" s="237">
        <f t="shared" si="1496"/>
        <v>1985.3391851851839</v>
      </c>
      <c r="AL630" s="237">
        <f t="shared" si="1496"/>
        <v>2006.4598148148134</v>
      </c>
      <c r="AM630" s="237">
        <f t="shared" si="1496"/>
        <v>2027.5804444444429</v>
      </c>
      <c r="AN630" s="237">
        <f t="shared" si="1496"/>
        <v>2048.7010740740725</v>
      </c>
      <c r="AO630" s="237">
        <f t="shared" si="1496"/>
        <v>2069.821703703702</v>
      </c>
      <c r="AP630" s="237">
        <f t="shared" si="1496"/>
        <v>2090.9423333333316</v>
      </c>
      <c r="AQ630" s="237">
        <f t="shared" si="1496"/>
        <v>2112.0629629629611</v>
      </c>
      <c r="AR630" s="237">
        <f t="shared" si="1496"/>
        <v>2133.1835925925907</v>
      </c>
      <c r="AS630" s="237">
        <f t="shared" si="1496"/>
        <v>2154.3042222222202</v>
      </c>
      <c r="AT630" s="237">
        <f t="shared" si="1496"/>
        <v>2175.4248518518498</v>
      </c>
      <c r="AU630" s="237">
        <f t="shared" si="1496"/>
        <v>2196.5454814814793</v>
      </c>
      <c r="AV630" s="237">
        <f t="shared" si="1496"/>
        <v>2217.6661111111089</v>
      </c>
      <c r="AW630" s="237">
        <f t="shared" si="1496"/>
        <v>2238.7867407407384</v>
      </c>
      <c r="AX630" s="237">
        <f t="shared" si="1496"/>
        <v>2259.907370370368</v>
      </c>
      <c r="AY630" s="237">
        <f t="shared" si="1496"/>
        <v>2281.0279999999975</v>
      </c>
      <c r="AZ630" s="237">
        <f t="shared" si="1496"/>
        <v>2302.1486296296271</v>
      </c>
      <c r="BA630" s="237">
        <f t="shared" si="1496"/>
        <v>2323.2692592592566</v>
      </c>
      <c r="BB630" s="237">
        <f t="shared" si="1496"/>
        <v>2344.3898888888862</v>
      </c>
      <c r="BC630" s="237">
        <f t="shared" si="1496"/>
        <v>2365.5105185185157</v>
      </c>
      <c r="BD630" s="237">
        <f t="shared" si="1496"/>
        <v>2386.6311481481453</v>
      </c>
      <c r="BE630" s="237">
        <f t="shared" si="1496"/>
        <v>2407.7517777777748</v>
      </c>
      <c r="BF630" s="237">
        <f t="shared" si="1496"/>
        <v>2428.8724074074044</v>
      </c>
      <c r="BG630" s="237">
        <f t="shared" si="1496"/>
        <v>2449.9930370370339</v>
      </c>
      <c r="BH630" s="237">
        <f t="shared" si="1496"/>
        <v>2471.1136666666634</v>
      </c>
      <c r="BI630" s="237">
        <f t="shared" si="1496"/>
        <v>2492.234296296293</v>
      </c>
      <c r="BJ630" s="237">
        <f t="shared" si="1496"/>
        <v>2513.3549259259225</v>
      </c>
      <c r="BK630" s="237">
        <f t="shared" si="1496"/>
        <v>2534.4755555555521</v>
      </c>
      <c r="BL630" s="4">
        <f t="shared" si="1430"/>
        <v>2133.1835925925911</v>
      </c>
      <c r="BM630" s="18"/>
      <c r="BQ630" s="237">
        <f t="shared" si="1408"/>
        <v>5702.57</v>
      </c>
      <c r="BR630" s="237">
        <f t="shared" ref="BR630:DD630" si="1497">+IF(IF(BR$5&lt;$C630,0,BQ630+$R630)&lt;$L630,IF(BR$5&lt;$C630,0,BQ630+$R630),$L630)</f>
        <v>5702.57</v>
      </c>
      <c r="BS630" s="237">
        <f t="shared" si="1497"/>
        <v>5702.57</v>
      </c>
      <c r="BT630" s="237">
        <f t="shared" si="1497"/>
        <v>5702.57</v>
      </c>
      <c r="BU630" s="237">
        <f t="shared" si="1497"/>
        <v>5702.57</v>
      </c>
      <c r="BV630" s="237">
        <f t="shared" si="1497"/>
        <v>5702.57</v>
      </c>
      <c r="BW630" s="237">
        <f t="shared" si="1497"/>
        <v>5702.57</v>
      </c>
      <c r="BX630" s="237">
        <f t="shared" si="1497"/>
        <v>5702.57</v>
      </c>
      <c r="BY630" s="237">
        <f t="shared" si="1497"/>
        <v>5702.57</v>
      </c>
      <c r="BZ630" s="237">
        <f t="shared" si="1497"/>
        <v>5702.57</v>
      </c>
      <c r="CA630" s="237">
        <f t="shared" si="1497"/>
        <v>5702.57</v>
      </c>
      <c r="CB630" s="237">
        <f t="shared" si="1497"/>
        <v>5702.57</v>
      </c>
      <c r="CC630" s="237">
        <f t="shared" si="1497"/>
        <v>5702.57</v>
      </c>
      <c r="CD630" s="237">
        <f t="shared" si="1497"/>
        <v>5702.57</v>
      </c>
      <c r="CE630" s="237">
        <f t="shared" si="1497"/>
        <v>5702.57</v>
      </c>
      <c r="CF630" s="237">
        <f t="shared" si="1497"/>
        <v>5702.57</v>
      </c>
      <c r="CG630" s="237">
        <f t="shared" si="1497"/>
        <v>5702.57</v>
      </c>
      <c r="CH630" s="237">
        <f t="shared" si="1497"/>
        <v>5702.57</v>
      </c>
      <c r="CI630" s="237">
        <f t="shared" si="1497"/>
        <v>5702.57</v>
      </c>
      <c r="CJ630" s="237">
        <f t="shared" si="1497"/>
        <v>5702.57</v>
      </c>
      <c r="CK630" s="237">
        <f t="shared" si="1497"/>
        <v>5702.57</v>
      </c>
      <c r="CL630" s="237">
        <f t="shared" si="1497"/>
        <v>5702.57</v>
      </c>
      <c r="CM630" s="237">
        <f t="shared" si="1497"/>
        <v>5702.57</v>
      </c>
      <c r="CN630" s="237">
        <f t="shared" si="1497"/>
        <v>5702.57</v>
      </c>
      <c r="CO630" s="237">
        <f t="shared" si="1497"/>
        <v>5702.57</v>
      </c>
      <c r="CP630" s="237">
        <f t="shared" si="1497"/>
        <v>5702.57</v>
      </c>
      <c r="CQ630" s="237">
        <f t="shared" si="1497"/>
        <v>5702.57</v>
      </c>
      <c r="CR630" s="237">
        <f t="shared" si="1497"/>
        <v>5702.57</v>
      </c>
      <c r="CS630" s="237">
        <f t="shared" si="1497"/>
        <v>5702.57</v>
      </c>
      <c r="CT630" s="237">
        <f t="shared" si="1497"/>
        <v>5702.57</v>
      </c>
      <c r="CU630" s="237">
        <f t="shared" si="1497"/>
        <v>5702.57</v>
      </c>
      <c r="CV630" s="237">
        <f t="shared" si="1497"/>
        <v>5702.57</v>
      </c>
      <c r="CW630" s="237">
        <f t="shared" si="1497"/>
        <v>5702.57</v>
      </c>
      <c r="CX630" s="237">
        <f t="shared" si="1497"/>
        <v>5702.57</v>
      </c>
      <c r="CY630" s="237">
        <f t="shared" si="1497"/>
        <v>5702.57</v>
      </c>
      <c r="CZ630" s="237">
        <f t="shared" si="1497"/>
        <v>5702.57</v>
      </c>
      <c r="DA630" s="237">
        <f t="shared" si="1497"/>
        <v>5702.57</v>
      </c>
      <c r="DB630" s="237">
        <f t="shared" si="1497"/>
        <v>5702.57</v>
      </c>
      <c r="DC630" s="237">
        <f t="shared" si="1497"/>
        <v>5702.57</v>
      </c>
      <c r="DD630" s="237">
        <f t="shared" si="1497"/>
        <v>5702.57</v>
      </c>
      <c r="DE630" s="4">
        <f t="shared" si="1410"/>
        <v>5702.5700000000006</v>
      </c>
    </row>
    <row r="631" spans="1:109">
      <c r="A631" s="2">
        <v>1008733</v>
      </c>
      <c r="B631" s="3" t="s">
        <v>243</v>
      </c>
      <c r="C631" s="238">
        <v>42073</v>
      </c>
      <c r="D631" s="2" t="s">
        <v>26</v>
      </c>
      <c r="E631" s="2" t="s">
        <v>30</v>
      </c>
      <c r="F631" s="2" t="s">
        <v>28</v>
      </c>
      <c r="G631" s="2" t="s">
        <v>2617</v>
      </c>
      <c r="H631" s="2" t="s">
        <v>726</v>
      </c>
      <c r="I631" s="2" t="s">
        <v>68</v>
      </c>
      <c r="J631" s="2">
        <v>36</v>
      </c>
      <c r="K631" s="2">
        <f>ROUND(1/(_xlfn.XLOOKUP(M631,'Pro-Forma UPIS-AD-ADIT'!$B$111:$B$236,'Pro-Forma UPIS-AD-ADIT'!$E$111:$E$236))*12,0)</f>
        <v>270</v>
      </c>
      <c r="L631" s="4">
        <v>5787.7</v>
      </c>
      <c r="M631" s="5">
        <v>141504</v>
      </c>
      <c r="N631" s="4">
        <v>5787.7</v>
      </c>
      <c r="O631" s="5" t="s">
        <v>2065</v>
      </c>
      <c r="P631" s="4">
        <v>0</v>
      </c>
      <c r="Q631" s="5" t="s">
        <v>2066</v>
      </c>
      <c r="R631" s="4">
        <v>0</v>
      </c>
      <c r="S631" s="4">
        <v>0</v>
      </c>
      <c r="T631" s="234">
        <f t="shared" si="1411"/>
        <v>191</v>
      </c>
      <c r="U631" s="233">
        <f t="shared" si="1412"/>
        <v>50293</v>
      </c>
      <c r="V631" s="18">
        <f t="shared" si="1413"/>
        <v>1693.438148148148</v>
      </c>
      <c r="W631" s="18">
        <f t="shared" si="1388"/>
        <v>21.435925925925925</v>
      </c>
      <c r="X631" s="237">
        <f t="shared" si="1428"/>
        <v>1714.8740740740739</v>
      </c>
      <c r="Y631" s="237">
        <f t="shared" ref="Y631:BK631" si="1498">+IF(IF(Y$5&lt;$C631,0,X631+$W631)&lt;$L631,IF(Y$5&lt;$C631,0,X631+$W631),$L631)</f>
        <v>1736.3099999999997</v>
      </c>
      <c r="Z631" s="237">
        <f t="shared" si="1498"/>
        <v>1757.7459259259256</v>
      </c>
      <c r="AA631" s="237">
        <f t="shared" si="1498"/>
        <v>1779.1818518518514</v>
      </c>
      <c r="AB631" s="237">
        <f t="shared" si="1498"/>
        <v>1800.6177777777773</v>
      </c>
      <c r="AC631" s="237">
        <f t="shared" si="1498"/>
        <v>1822.0537037037031</v>
      </c>
      <c r="AD631" s="237">
        <f t="shared" si="1498"/>
        <v>1843.489629629629</v>
      </c>
      <c r="AE631" s="237">
        <f t="shared" si="1498"/>
        <v>1864.9255555555549</v>
      </c>
      <c r="AF631" s="237">
        <f t="shared" si="1498"/>
        <v>1886.3614814814807</v>
      </c>
      <c r="AG631" s="237">
        <f t="shared" si="1498"/>
        <v>1907.7974074074066</v>
      </c>
      <c r="AH631" s="237">
        <f t="shared" si="1498"/>
        <v>1929.2333333333324</v>
      </c>
      <c r="AI631" s="237">
        <f t="shared" si="1498"/>
        <v>1950.6692592592583</v>
      </c>
      <c r="AJ631" s="237">
        <f t="shared" si="1498"/>
        <v>1972.1051851851842</v>
      </c>
      <c r="AK631" s="237">
        <f t="shared" si="1498"/>
        <v>1993.54111111111</v>
      </c>
      <c r="AL631" s="237">
        <f t="shared" si="1498"/>
        <v>2014.9770370370359</v>
      </c>
      <c r="AM631" s="237">
        <f t="shared" si="1498"/>
        <v>2036.4129629629617</v>
      </c>
      <c r="AN631" s="237">
        <f t="shared" si="1498"/>
        <v>2057.8488888888878</v>
      </c>
      <c r="AO631" s="237">
        <f t="shared" si="1498"/>
        <v>2079.2848148148137</v>
      </c>
      <c r="AP631" s="237">
        <f t="shared" si="1498"/>
        <v>2100.7207407407395</v>
      </c>
      <c r="AQ631" s="237">
        <f t="shared" si="1498"/>
        <v>2122.1566666666654</v>
      </c>
      <c r="AR631" s="237">
        <f t="shared" si="1498"/>
        <v>2143.5925925925912</v>
      </c>
      <c r="AS631" s="237">
        <f t="shared" si="1498"/>
        <v>2165.0285185185171</v>
      </c>
      <c r="AT631" s="237">
        <f t="shared" si="1498"/>
        <v>2186.464444444443</v>
      </c>
      <c r="AU631" s="237">
        <f t="shared" si="1498"/>
        <v>2207.9003703703688</v>
      </c>
      <c r="AV631" s="237">
        <f t="shared" si="1498"/>
        <v>2229.3362962962947</v>
      </c>
      <c r="AW631" s="237">
        <f t="shared" si="1498"/>
        <v>2250.7722222222205</v>
      </c>
      <c r="AX631" s="237">
        <f t="shared" si="1498"/>
        <v>2272.2081481481464</v>
      </c>
      <c r="AY631" s="237">
        <f t="shared" si="1498"/>
        <v>2293.6440740740723</v>
      </c>
      <c r="AZ631" s="237">
        <f t="shared" si="1498"/>
        <v>2315.0799999999981</v>
      </c>
      <c r="BA631" s="237">
        <f t="shared" si="1498"/>
        <v>2336.515925925924</v>
      </c>
      <c r="BB631" s="237">
        <f t="shared" si="1498"/>
        <v>2357.9518518518498</v>
      </c>
      <c r="BC631" s="237">
        <f t="shared" si="1498"/>
        <v>2379.3877777777757</v>
      </c>
      <c r="BD631" s="237">
        <f t="shared" si="1498"/>
        <v>2400.8237037037015</v>
      </c>
      <c r="BE631" s="237">
        <f t="shared" si="1498"/>
        <v>2422.2596296296274</v>
      </c>
      <c r="BF631" s="237">
        <f t="shared" si="1498"/>
        <v>2443.6955555555533</v>
      </c>
      <c r="BG631" s="237">
        <f t="shared" si="1498"/>
        <v>2465.1314814814791</v>
      </c>
      <c r="BH631" s="237">
        <f t="shared" si="1498"/>
        <v>2486.567407407405</v>
      </c>
      <c r="BI631" s="237">
        <f t="shared" si="1498"/>
        <v>2508.0033333333308</v>
      </c>
      <c r="BJ631" s="237">
        <f t="shared" si="1498"/>
        <v>2529.4392592592567</v>
      </c>
      <c r="BK631" s="237">
        <f t="shared" si="1498"/>
        <v>2550.8751851851825</v>
      </c>
      <c r="BL631" s="4">
        <f t="shared" si="1430"/>
        <v>2143.5925925925908</v>
      </c>
      <c r="BM631" s="18"/>
      <c r="BQ631" s="237">
        <f t="shared" si="1408"/>
        <v>5787.7</v>
      </c>
      <c r="BR631" s="237">
        <f t="shared" ref="BR631:DD631" si="1499">+IF(IF(BR$5&lt;$C631,0,BQ631+$R631)&lt;$L631,IF(BR$5&lt;$C631,0,BQ631+$R631),$L631)</f>
        <v>5787.7</v>
      </c>
      <c r="BS631" s="237">
        <f t="shared" si="1499"/>
        <v>5787.7</v>
      </c>
      <c r="BT631" s="237">
        <f t="shared" si="1499"/>
        <v>5787.7</v>
      </c>
      <c r="BU631" s="237">
        <f t="shared" si="1499"/>
        <v>5787.7</v>
      </c>
      <c r="BV631" s="237">
        <f t="shared" si="1499"/>
        <v>5787.7</v>
      </c>
      <c r="BW631" s="237">
        <f t="shared" si="1499"/>
        <v>5787.7</v>
      </c>
      <c r="BX631" s="237">
        <f t="shared" si="1499"/>
        <v>5787.7</v>
      </c>
      <c r="BY631" s="237">
        <f t="shared" si="1499"/>
        <v>5787.7</v>
      </c>
      <c r="BZ631" s="237">
        <f t="shared" si="1499"/>
        <v>5787.7</v>
      </c>
      <c r="CA631" s="237">
        <f t="shared" si="1499"/>
        <v>5787.7</v>
      </c>
      <c r="CB631" s="237">
        <f t="shared" si="1499"/>
        <v>5787.7</v>
      </c>
      <c r="CC631" s="237">
        <f t="shared" si="1499"/>
        <v>5787.7</v>
      </c>
      <c r="CD631" s="237">
        <f t="shared" si="1499"/>
        <v>5787.7</v>
      </c>
      <c r="CE631" s="237">
        <f t="shared" si="1499"/>
        <v>5787.7</v>
      </c>
      <c r="CF631" s="237">
        <f t="shared" si="1499"/>
        <v>5787.7</v>
      </c>
      <c r="CG631" s="237">
        <f t="shared" si="1499"/>
        <v>5787.7</v>
      </c>
      <c r="CH631" s="237">
        <f t="shared" si="1499"/>
        <v>5787.7</v>
      </c>
      <c r="CI631" s="237">
        <f t="shared" si="1499"/>
        <v>5787.7</v>
      </c>
      <c r="CJ631" s="237">
        <f t="shared" si="1499"/>
        <v>5787.7</v>
      </c>
      <c r="CK631" s="237">
        <f t="shared" si="1499"/>
        <v>5787.7</v>
      </c>
      <c r="CL631" s="237">
        <f t="shared" si="1499"/>
        <v>5787.7</v>
      </c>
      <c r="CM631" s="237">
        <f t="shared" si="1499"/>
        <v>5787.7</v>
      </c>
      <c r="CN631" s="237">
        <f t="shared" si="1499"/>
        <v>5787.7</v>
      </c>
      <c r="CO631" s="237">
        <f t="shared" si="1499"/>
        <v>5787.7</v>
      </c>
      <c r="CP631" s="237">
        <f t="shared" si="1499"/>
        <v>5787.7</v>
      </c>
      <c r="CQ631" s="237">
        <f t="shared" si="1499"/>
        <v>5787.7</v>
      </c>
      <c r="CR631" s="237">
        <f t="shared" si="1499"/>
        <v>5787.7</v>
      </c>
      <c r="CS631" s="237">
        <f t="shared" si="1499"/>
        <v>5787.7</v>
      </c>
      <c r="CT631" s="237">
        <f t="shared" si="1499"/>
        <v>5787.7</v>
      </c>
      <c r="CU631" s="237">
        <f t="shared" si="1499"/>
        <v>5787.7</v>
      </c>
      <c r="CV631" s="237">
        <f t="shared" si="1499"/>
        <v>5787.7</v>
      </c>
      <c r="CW631" s="237">
        <f t="shared" si="1499"/>
        <v>5787.7</v>
      </c>
      <c r="CX631" s="237">
        <f t="shared" si="1499"/>
        <v>5787.7</v>
      </c>
      <c r="CY631" s="237">
        <f t="shared" si="1499"/>
        <v>5787.7</v>
      </c>
      <c r="CZ631" s="237">
        <f t="shared" si="1499"/>
        <v>5787.7</v>
      </c>
      <c r="DA631" s="237">
        <f t="shared" si="1499"/>
        <v>5787.7</v>
      </c>
      <c r="DB631" s="237">
        <f t="shared" si="1499"/>
        <v>5787.7</v>
      </c>
      <c r="DC631" s="237">
        <f t="shared" si="1499"/>
        <v>5787.7</v>
      </c>
      <c r="DD631" s="237">
        <f t="shared" si="1499"/>
        <v>5787.7</v>
      </c>
      <c r="DE631" s="4">
        <f t="shared" si="1410"/>
        <v>5787.699999999998</v>
      </c>
    </row>
    <row r="632" spans="1:109">
      <c r="A632" s="2">
        <v>1008738</v>
      </c>
      <c r="B632" s="3" t="s">
        <v>84</v>
      </c>
      <c r="C632" s="238">
        <v>42054</v>
      </c>
      <c r="D632" s="2" t="s">
        <v>26</v>
      </c>
      <c r="E632" s="2" t="s">
        <v>30</v>
      </c>
      <c r="F632" s="2" t="s">
        <v>28</v>
      </c>
      <c r="G632" s="2" t="s">
        <v>2617</v>
      </c>
      <c r="H632" s="2" t="s">
        <v>726</v>
      </c>
      <c r="I632" s="2" t="s">
        <v>68</v>
      </c>
      <c r="J632" s="2">
        <v>36</v>
      </c>
      <c r="K632" s="2">
        <f>ROUND(1/(_xlfn.XLOOKUP(M632,'Pro-Forma UPIS-AD-ADIT'!$B$111:$B$236,'Pro-Forma UPIS-AD-ADIT'!$E$111:$E$236))*12,0)</f>
        <v>270</v>
      </c>
      <c r="L632" s="4">
        <v>153.9</v>
      </c>
      <c r="M632" s="5">
        <v>141504</v>
      </c>
      <c r="N632" s="4">
        <v>153.9</v>
      </c>
      <c r="O632" s="5" t="s">
        <v>2065</v>
      </c>
      <c r="P632" s="4">
        <v>0</v>
      </c>
      <c r="Q632" s="5" t="s">
        <v>2066</v>
      </c>
      <c r="R632" s="4">
        <v>0</v>
      </c>
      <c r="S632" s="4">
        <v>0</v>
      </c>
      <c r="T632" s="234">
        <f t="shared" si="1411"/>
        <v>190</v>
      </c>
      <c r="U632" s="233">
        <f t="shared" si="1412"/>
        <v>50271</v>
      </c>
      <c r="V632" s="18">
        <f t="shared" si="1413"/>
        <v>45.6</v>
      </c>
      <c r="W632" s="18">
        <f t="shared" si="1388"/>
        <v>0.57000000000000006</v>
      </c>
      <c r="X632" s="237">
        <f t="shared" si="1428"/>
        <v>46.17</v>
      </c>
      <c r="Y632" s="237">
        <f t="shared" ref="Y632:BK632" si="1500">+IF(IF(Y$5&lt;$C632,0,X632+$W632)&lt;$L632,IF(Y$5&lt;$C632,0,X632+$W632),$L632)</f>
        <v>46.74</v>
      </c>
      <c r="Z632" s="237">
        <f t="shared" si="1500"/>
        <v>47.31</v>
      </c>
      <c r="AA632" s="237">
        <f t="shared" si="1500"/>
        <v>47.88</v>
      </c>
      <c r="AB632" s="237">
        <f t="shared" si="1500"/>
        <v>48.45</v>
      </c>
      <c r="AC632" s="237">
        <f t="shared" si="1500"/>
        <v>49.02</v>
      </c>
      <c r="AD632" s="237">
        <f t="shared" si="1500"/>
        <v>49.59</v>
      </c>
      <c r="AE632" s="237">
        <f t="shared" si="1500"/>
        <v>50.160000000000004</v>
      </c>
      <c r="AF632" s="237">
        <f t="shared" si="1500"/>
        <v>50.730000000000004</v>
      </c>
      <c r="AG632" s="237">
        <f t="shared" si="1500"/>
        <v>51.300000000000004</v>
      </c>
      <c r="AH632" s="237">
        <f t="shared" si="1500"/>
        <v>51.870000000000005</v>
      </c>
      <c r="AI632" s="237">
        <f t="shared" si="1500"/>
        <v>52.440000000000005</v>
      </c>
      <c r="AJ632" s="237">
        <f t="shared" si="1500"/>
        <v>53.010000000000005</v>
      </c>
      <c r="AK632" s="237">
        <f t="shared" si="1500"/>
        <v>53.580000000000005</v>
      </c>
      <c r="AL632" s="237">
        <f t="shared" si="1500"/>
        <v>54.150000000000006</v>
      </c>
      <c r="AM632" s="237">
        <f t="shared" si="1500"/>
        <v>54.720000000000006</v>
      </c>
      <c r="AN632" s="237">
        <f t="shared" si="1500"/>
        <v>55.290000000000006</v>
      </c>
      <c r="AO632" s="237">
        <f t="shared" si="1500"/>
        <v>55.860000000000007</v>
      </c>
      <c r="AP632" s="237">
        <f t="shared" si="1500"/>
        <v>56.430000000000007</v>
      </c>
      <c r="AQ632" s="237">
        <f t="shared" si="1500"/>
        <v>57.000000000000007</v>
      </c>
      <c r="AR632" s="237">
        <f t="shared" si="1500"/>
        <v>57.570000000000007</v>
      </c>
      <c r="AS632" s="237">
        <f t="shared" si="1500"/>
        <v>58.140000000000008</v>
      </c>
      <c r="AT632" s="237">
        <f t="shared" si="1500"/>
        <v>58.710000000000008</v>
      </c>
      <c r="AU632" s="237">
        <f t="shared" si="1500"/>
        <v>59.280000000000008</v>
      </c>
      <c r="AV632" s="237">
        <f t="shared" si="1500"/>
        <v>59.850000000000009</v>
      </c>
      <c r="AW632" s="237">
        <f t="shared" si="1500"/>
        <v>60.420000000000009</v>
      </c>
      <c r="AX632" s="237">
        <f t="shared" si="1500"/>
        <v>60.990000000000009</v>
      </c>
      <c r="AY632" s="237">
        <f t="shared" si="1500"/>
        <v>61.560000000000009</v>
      </c>
      <c r="AZ632" s="237">
        <f t="shared" si="1500"/>
        <v>62.13000000000001</v>
      </c>
      <c r="BA632" s="237">
        <f t="shared" si="1500"/>
        <v>62.70000000000001</v>
      </c>
      <c r="BB632" s="237">
        <f t="shared" si="1500"/>
        <v>63.27000000000001</v>
      </c>
      <c r="BC632" s="237">
        <f t="shared" si="1500"/>
        <v>63.840000000000011</v>
      </c>
      <c r="BD632" s="237">
        <f t="shared" si="1500"/>
        <v>64.410000000000011</v>
      </c>
      <c r="BE632" s="237">
        <f t="shared" si="1500"/>
        <v>64.98</v>
      </c>
      <c r="BF632" s="237">
        <f t="shared" si="1500"/>
        <v>65.55</v>
      </c>
      <c r="BG632" s="237">
        <f t="shared" si="1500"/>
        <v>66.11999999999999</v>
      </c>
      <c r="BH632" s="237">
        <f t="shared" si="1500"/>
        <v>66.689999999999984</v>
      </c>
      <c r="BI632" s="237">
        <f t="shared" si="1500"/>
        <v>67.259999999999977</v>
      </c>
      <c r="BJ632" s="237">
        <f t="shared" si="1500"/>
        <v>67.82999999999997</v>
      </c>
      <c r="BK632" s="237">
        <f t="shared" si="1500"/>
        <v>68.399999999999963</v>
      </c>
      <c r="BL632" s="4">
        <f t="shared" si="1430"/>
        <v>57.57</v>
      </c>
      <c r="BM632" s="18"/>
      <c r="BQ632" s="237">
        <f t="shared" si="1408"/>
        <v>153.9</v>
      </c>
      <c r="BR632" s="237">
        <f t="shared" ref="BR632:DD632" si="1501">+IF(IF(BR$5&lt;$C632,0,BQ632+$R632)&lt;$L632,IF(BR$5&lt;$C632,0,BQ632+$R632),$L632)</f>
        <v>153.9</v>
      </c>
      <c r="BS632" s="237">
        <f t="shared" si="1501"/>
        <v>153.9</v>
      </c>
      <c r="BT632" s="237">
        <f t="shared" si="1501"/>
        <v>153.9</v>
      </c>
      <c r="BU632" s="237">
        <f t="shared" si="1501"/>
        <v>153.9</v>
      </c>
      <c r="BV632" s="237">
        <f t="shared" si="1501"/>
        <v>153.9</v>
      </c>
      <c r="BW632" s="237">
        <f t="shared" si="1501"/>
        <v>153.9</v>
      </c>
      <c r="BX632" s="237">
        <f t="shared" si="1501"/>
        <v>153.9</v>
      </c>
      <c r="BY632" s="237">
        <f t="shared" si="1501"/>
        <v>153.9</v>
      </c>
      <c r="BZ632" s="237">
        <f t="shared" si="1501"/>
        <v>153.9</v>
      </c>
      <c r="CA632" s="237">
        <f t="shared" si="1501"/>
        <v>153.9</v>
      </c>
      <c r="CB632" s="237">
        <f t="shared" si="1501"/>
        <v>153.9</v>
      </c>
      <c r="CC632" s="237">
        <f t="shared" si="1501"/>
        <v>153.9</v>
      </c>
      <c r="CD632" s="237">
        <f t="shared" si="1501"/>
        <v>153.9</v>
      </c>
      <c r="CE632" s="237">
        <f t="shared" si="1501"/>
        <v>153.9</v>
      </c>
      <c r="CF632" s="237">
        <f t="shared" si="1501"/>
        <v>153.9</v>
      </c>
      <c r="CG632" s="237">
        <f t="shared" si="1501"/>
        <v>153.9</v>
      </c>
      <c r="CH632" s="237">
        <f t="shared" si="1501"/>
        <v>153.9</v>
      </c>
      <c r="CI632" s="237">
        <f t="shared" si="1501"/>
        <v>153.9</v>
      </c>
      <c r="CJ632" s="237">
        <f t="shared" si="1501"/>
        <v>153.9</v>
      </c>
      <c r="CK632" s="237">
        <f t="shared" si="1501"/>
        <v>153.9</v>
      </c>
      <c r="CL632" s="237">
        <f t="shared" si="1501"/>
        <v>153.9</v>
      </c>
      <c r="CM632" s="237">
        <f t="shared" si="1501"/>
        <v>153.9</v>
      </c>
      <c r="CN632" s="237">
        <f t="shared" si="1501"/>
        <v>153.9</v>
      </c>
      <c r="CO632" s="237">
        <f t="shared" si="1501"/>
        <v>153.9</v>
      </c>
      <c r="CP632" s="237">
        <f t="shared" si="1501"/>
        <v>153.9</v>
      </c>
      <c r="CQ632" s="237">
        <f t="shared" si="1501"/>
        <v>153.9</v>
      </c>
      <c r="CR632" s="237">
        <f t="shared" si="1501"/>
        <v>153.9</v>
      </c>
      <c r="CS632" s="237">
        <f t="shared" si="1501"/>
        <v>153.9</v>
      </c>
      <c r="CT632" s="237">
        <f t="shared" si="1501"/>
        <v>153.9</v>
      </c>
      <c r="CU632" s="237">
        <f t="shared" si="1501"/>
        <v>153.9</v>
      </c>
      <c r="CV632" s="237">
        <f t="shared" si="1501"/>
        <v>153.9</v>
      </c>
      <c r="CW632" s="237">
        <f t="shared" si="1501"/>
        <v>153.9</v>
      </c>
      <c r="CX632" s="237">
        <f t="shared" si="1501"/>
        <v>153.9</v>
      </c>
      <c r="CY632" s="237">
        <f t="shared" si="1501"/>
        <v>153.9</v>
      </c>
      <c r="CZ632" s="237">
        <f t="shared" si="1501"/>
        <v>153.9</v>
      </c>
      <c r="DA632" s="237">
        <f t="shared" si="1501"/>
        <v>153.9</v>
      </c>
      <c r="DB632" s="237">
        <f t="shared" si="1501"/>
        <v>153.9</v>
      </c>
      <c r="DC632" s="237">
        <f t="shared" si="1501"/>
        <v>153.9</v>
      </c>
      <c r="DD632" s="237">
        <f t="shared" si="1501"/>
        <v>153.9</v>
      </c>
      <c r="DE632" s="4">
        <f t="shared" si="1410"/>
        <v>153.90000000000003</v>
      </c>
    </row>
    <row r="633" spans="1:109">
      <c r="A633" s="2">
        <v>1008739</v>
      </c>
      <c r="B633" s="3" t="s">
        <v>84</v>
      </c>
      <c r="C633" s="238">
        <v>42081</v>
      </c>
      <c r="D633" s="2" t="s">
        <v>26</v>
      </c>
      <c r="E633" s="2" t="s">
        <v>30</v>
      </c>
      <c r="F633" s="2" t="s">
        <v>28</v>
      </c>
      <c r="G633" s="2" t="s">
        <v>2617</v>
      </c>
      <c r="H633" s="2" t="s">
        <v>726</v>
      </c>
      <c r="I633" s="2" t="s">
        <v>68</v>
      </c>
      <c r="J633" s="2">
        <v>36</v>
      </c>
      <c r="K633" s="2">
        <f>ROUND(1/(_xlfn.XLOOKUP(M633,'Pro-Forma UPIS-AD-ADIT'!$B$111:$B$236,'Pro-Forma UPIS-AD-ADIT'!$E$111:$E$236))*12,0)</f>
        <v>270</v>
      </c>
      <c r="L633" s="4">
        <v>37415.29</v>
      </c>
      <c r="M633" s="5">
        <v>141504</v>
      </c>
      <c r="N633" s="4">
        <v>37415.29</v>
      </c>
      <c r="O633" s="5" t="s">
        <v>2065</v>
      </c>
      <c r="P633" s="4">
        <v>0</v>
      </c>
      <c r="Q633" s="5" t="s">
        <v>2066</v>
      </c>
      <c r="R633" s="4">
        <v>0</v>
      </c>
      <c r="S633" s="4">
        <v>0</v>
      </c>
      <c r="T633" s="234">
        <f t="shared" si="1411"/>
        <v>191</v>
      </c>
      <c r="U633" s="233">
        <f t="shared" si="1412"/>
        <v>50301</v>
      </c>
      <c r="V633" s="18">
        <f t="shared" si="1413"/>
        <v>10947.436703703703</v>
      </c>
      <c r="W633" s="18">
        <f t="shared" si="1388"/>
        <v>138.57514814814814</v>
      </c>
      <c r="X633" s="237">
        <f t="shared" si="1428"/>
        <v>11086.01185185185</v>
      </c>
      <c r="Y633" s="237">
        <f t="shared" ref="Y633:BK633" si="1502">+IF(IF(Y$5&lt;$C633,0,X633+$W633)&lt;$L633,IF(Y$5&lt;$C633,0,X633+$W633),$L633)</f>
        <v>11224.586999999998</v>
      </c>
      <c r="Z633" s="237">
        <f t="shared" si="1502"/>
        <v>11363.162148148145</v>
      </c>
      <c r="AA633" s="237">
        <f t="shared" si="1502"/>
        <v>11501.737296296293</v>
      </c>
      <c r="AB633" s="237">
        <f t="shared" si="1502"/>
        <v>11640.31244444444</v>
      </c>
      <c r="AC633" s="237">
        <f t="shared" si="1502"/>
        <v>11778.887592592588</v>
      </c>
      <c r="AD633" s="237">
        <f t="shared" si="1502"/>
        <v>11917.462740740735</v>
      </c>
      <c r="AE633" s="237">
        <f t="shared" si="1502"/>
        <v>12056.037888888883</v>
      </c>
      <c r="AF633" s="237">
        <f t="shared" si="1502"/>
        <v>12194.61303703703</v>
      </c>
      <c r="AG633" s="237">
        <f t="shared" si="1502"/>
        <v>12333.188185185178</v>
      </c>
      <c r="AH633" s="237">
        <f t="shared" si="1502"/>
        <v>12471.763333333325</v>
      </c>
      <c r="AI633" s="237">
        <f t="shared" si="1502"/>
        <v>12610.338481481473</v>
      </c>
      <c r="AJ633" s="237">
        <f t="shared" si="1502"/>
        <v>12748.91362962962</v>
      </c>
      <c r="AK633" s="237">
        <f t="shared" si="1502"/>
        <v>12887.488777777768</v>
      </c>
      <c r="AL633" s="237">
        <f t="shared" si="1502"/>
        <v>13026.063925925915</v>
      </c>
      <c r="AM633" s="237">
        <f t="shared" si="1502"/>
        <v>13164.639074074063</v>
      </c>
      <c r="AN633" s="237">
        <f t="shared" si="1502"/>
        <v>13303.21422222221</v>
      </c>
      <c r="AO633" s="237">
        <f t="shared" si="1502"/>
        <v>13441.789370370358</v>
      </c>
      <c r="AP633" s="237">
        <f t="shared" si="1502"/>
        <v>13580.364518518505</v>
      </c>
      <c r="AQ633" s="237">
        <f t="shared" si="1502"/>
        <v>13718.939666666653</v>
      </c>
      <c r="AR633" s="237">
        <f t="shared" si="1502"/>
        <v>13857.5148148148</v>
      </c>
      <c r="AS633" s="237">
        <f t="shared" si="1502"/>
        <v>13996.089962962948</v>
      </c>
      <c r="AT633" s="237">
        <f t="shared" si="1502"/>
        <v>14134.665111111095</v>
      </c>
      <c r="AU633" s="237">
        <f t="shared" si="1502"/>
        <v>14273.240259259243</v>
      </c>
      <c r="AV633" s="237">
        <f t="shared" si="1502"/>
        <v>14411.81540740739</v>
      </c>
      <c r="AW633" s="237">
        <f t="shared" si="1502"/>
        <v>14550.390555555538</v>
      </c>
      <c r="AX633" s="237">
        <f t="shared" si="1502"/>
        <v>14688.965703703685</v>
      </c>
      <c r="AY633" s="237">
        <f t="shared" si="1502"/>
        <v>14827.540851851832</v>
      </c>
      <c r="AZ633" s="237">
        <f t="shared" si="1502"/>
        <v>14966.11599999998</v>
      </c>
      <c r="BA633" s="237">
        <f t="shared" si="1502"/>
        <v>15104.691148148127</v>
      </c>
      <c r="BB633" s="237">
        <f t="shared" si="1502"/>
        <v>15243.266296296275</v>
      </c>
      <c r="BC633" s="237">
        <f t="shared" si="1502"/>
        <v>15381.841444444422</v>
      </c>
      <c r="BD633" s="237">
        <f t="shared" si="1502"/>
        <v>15520.41659259257</v>
      </c>
      <c r="BE633" s="237">
        <f t="shared" si="1502"/>
        <v>15658.991740740717</v>
      </c>
      <c r="BF633" s="237">
        <f t="shared" si="1502"/>
        <v>15797.566888888865</v>
      </c>
      <c r="BG633" s="237">
        <f t="shared" si="1502"/>
        <v>15936.142037037012</v>
      </c>
      <c r="BH633" s="237">
        <f t="shared" si="1502"/>
        <v>16074.71718518516</v>
      </c>
      <c r="BI633" s="237">
        <f t="shared" si="1502"/>
        <v>16213.292333333307</v>
      </c>
      <c r="BJ633" s="237">
        <f t="shared" si="1502"/>
        <v>16351.867481481455</v>
      </c>
      <c r="BK633" s="237">
        <f t="shared" si="1502"/>
        <v>16490.442629629604</v>
      </c>
      <c r="BL633" s="4">
        <f t="shared" si="1430"/>
        <v>13857.514814814802</v>
      </c>
      <c r="BM633" s="18"/>
      <c r="BQ633" s="237">
        <f t="shared" si="1408"/>
        <v>37415.29</v>
      </c>
      <c r="BR633" s="237">
        <f t="shared" ref="BR633:DD633" si="1503">+IF(IF(BR$5&lt;$C633,0,BQ633+$R633)&lt;$L633,IF(BR$5&lt;$C633,0,BQ633+$R633),$L633)</f>
        <v>37415.29</v>
      </c>
      <c r="BS633" s="237">
        <f t="shared" si="1503"/>
        <v>37415.29</v>
      </c>
      <c r="BT633" s="237">
        <f t="shared" si="1503"/>
        <v>37415.29</v>
      </c>
      <c r="BU633" s="237">
        <f t="shared" si="1503"/>
        <v>37415.29</v>
      </c>
      <c r="BV633" s="237">
        <f t="shared" si="1503"/>
        <v>37415.29</v>
      </c>
      <c r="BW633" s="237">
        <f t="shared" si="1503"/>
        <v>37415.29</v>
      </c>
      <c r="BX633" s="237">
        <f t="shared" si="1503"/>
        <v>37415.29</v>
      </c>
      <c r="BY633" s="237">
        <f t="shared" si="1503"/>
        <v>37415.29</v>
      </c>
      <c r="BZ633" s="237">
        <f t="shared" si="1503"/>
        <v>37415.29</v>
      </c>
      <c r="CA633" s="237">
        <f t="shared" si="1503"/>
        <v>37415.29</v>
      </c>
      <c r="CB633" s="237">
        <f t="shared" si="1503"/>
        <v>37415.29</v>
      </c>
      <c r="CC633" s="237">
        <f t="shared" si="1503"/>
        <v>37415.29</v>
      </c>
      <c r="CD633" s="237">
        <f t="shared" si="1503"/>
        <v>37415.29</v>
      </c>
      <c r="CE633" s="237">
        <f t="shared" si="1503"/>
        <v>37415.29</v>
      </c>
      <c r="CF633" s="237">
        <f t="shared" si="1503"/>
        <v>37415.29</v>
      </c>
      <c r="CG633" s="237">
        <f t="shared" si="1503"/>
        <v>37415.29</v>
      </c>
      <c r="CH633" s="237">
        <f t="shared" si="1503"/>
        <v>37415.29</v>
      </c>
      <c r="CI633" s="237">
        <f t="shared" si="1503"/>
        <v>37415.29</v>
      </c>
      <c r="CJ633" s="237">
        <f t="shared" si="1503"/>
        <v>37415.29</v>
      </c>
      <c r="CK633" s="237">
        <f t="shared" si="1503"/>
        <v>37415.29</v>
      </c>
      <c r="CL633" s="237">
        <f t="shared" si="1503"/>
        <v>37415.29</v>
      </c>
      <c r="CM633" s="237">
        <f t="shared" si="1503"/>
        <v>37415.29</v>
      </c>
      <c r="CN633" s="237">
        <f t="shared" si="1503"/>
        <v>37415.29</v>
      </c>
      <c r="CO633" s="237">
        <f t="shared" si="1503"/>
        <v>37415.29</v>
      </c>
      <c r="CP633" s="237">
        <f t="shared" si="1503"/>
        <v>37415.29</v>
      </c>
      <c r="CQ633" s="237">
        <f t="shared" si="1503"/>
        <v>37415.29</v>
      </c>
      <c r="CR633" s="237">
        <f t="shared" si="1503"/>
        <v>37415.29</v>
      </c>
      <c r="CS633" s="237">
        <f t="shared" si="1503"/>
        <v>37415.29</v>
      </c>
      <c r="CT633" s="237">
        <f t="shared" si="1503"/>
        <v>37415.29</v>
      </c>
      <c r="CU633" s="237">
        <f t="shared" si="1503"/>
        <v>37415.29</v>
      </c>
      <c r="CV633" s="237">
        <f t="shared" si="1503"/>
        <v>37415.29</v>
      </c>
      <c r="CW633" s="237">
        <f t="shared" si="1503"/>
        <v>37415.29</v>
      </c>
      <c r="CX633" s="237">
        <f t="shared" si="1503"/>
        <v>37415.29</v>
      </c>
      <c r="CY633" s="237">
        <f t="shared" si="1503"/>
        <v>37415.29</v>
      </c>
      <c r="CZ633" s="237">
        <f t="shared" si="1503"/>
        <v>37415.29</v>
      </c>
      <c r="DA633" s="237">
        <f t="shared" si="1503"/>
        <v>37415.29</v>
      </c>
      <c r="DB633" s="237">
        <f t="shared" si="1503"/>
        <v>37415.29</v>
      </c>
      <c r="DC633" s="237">
        <f t="shared" si="1503"/>
        <v>37415.29</v>
      </c>
      <c r="DD633" s="237">
        <f t="shared" si="1503"/>
        <v>37415.29</v>
      </c>
      <c r="DE633" s="4">
        <f t="shared" si="1410"/>
        <v>37415.289999999994</v>
      </c>
    </row>
    <row r="634" spans="1:109">
      <c r="A634" s="2">
        <v>1008744</v>
      </c>
      <c r="B634" s="3" t="s">
        <v>84</v>
      </c>
      <c r="C634" s="238">
        <v>42081</v>
      </c>
      <c r="D634" s="2" t="s">
        <v>26</v>
      </c>
      <c r="E634" s="2" t="s">
        <v>30</v>
      </c>
      <c r="F634" s="2" t="s">
        <v>28</v>
      </c>
      <c r="G634" s="2" t="s">
        <v>2617</v>
      </c>
      <c r="H634" s="2" t="s">
        <v>726</v>
      </c>
      <c r="I634" s="2" t="s">
        <v>68</v>
      </c>
      <c r="J634" s="2">
        <v>96</v>
      </c>
      <c r="K634" s="2">
        <f>ROUND(1/(_xlfn.XLOOKUP(M634,'Pro-Forma UPIS-AD-ADIT'!$B$111:$B$236,'Pro-Forma UPIS-AD-ADIT'!$E$111:$E$236))*12,0)</f>
        <v>270</v>
      </c>
      <c r="L634" s="4">
        <v>6783.56</v>
      </c>
      <c r="M634" s="5">
        <v>141602</v>
      </c>
      <c r="N634" s="4">
        <v>5586.53</v>
      </c>
      <c r="O634" s="5" t="s">
        <v>2185</v>
      </c>
      <c r="P634" s="4">
        <v>635.94000000000005</v>
      </c>
      <c r="Q634" s="5" t="s">
        <v>2186</v>
      </c>
      <c r="R634" s="4">
        <v>70.66</v>
      </c>
      <c r="S634" s="4">
        <v>1197.03</v>
      </c>
      <c r="T634" s="234">
        <f t="shared" si="1411"/>
        <v>191</v>
      </c>
      <c r="U634" s="233">
        <f t="shared" si="1412"/>
        <v>50301</v>
      </c>
      <c r="V634" s="18">
        <f t="shared" si="1413"/>
        <v>1984.8194074074074</v>
      </c>
      <c r="W634" s="18">
        <f t="shared" si="1388"/>
        <v>25.124296296296297</v>
      </c>
      <c r="X634" s="237">
        <f t="shared" si="1428"/>
        <v>2009.9437037037037</v>
      </c>
      <c r="Y634" s="237">
        <f t="shared" ref="Y634:BK634" si="1504">+IF(IF(Y$5&lt;$C634,0,X634+$W634)&lt;$L634,IF(Y$5&lt;$C634,0,X634+$W634),$L634)</f>
        <v>2035.068</v>
      </c>
      <c r="Z634" s="237">
        <f t="shared" si="1504"/>
        <v>2060.1922962962963</v>
      </c>
      <c r="AA634" s="237">
        <f t="shared" si="1504"/>
        <v>2085.3165925925928</v>
      </c>
      <c r="AB634" s="237">
        <f t="shared" si="1504"/>
        <v>2110.4408888888893</v>
      </c>
      <c r="AC634" s="237">
        <f t="shared" si="1504"/>
        <v>2135.5651851851858</v>
      </c>
      <c r="AD634" s="237">
        <f t="shared" si="1504"/>
        <v>2160.6894814814823</v>
      </c>
      <c r="AE634" s="237">
        <f t="shared" si="1504"/>
        <v>2185.8137777777788</v>
      </c>
      <c r="AF634" s="237">
        <f t="shared" si="1504"/>
        <v>2210.9380740740753</v>
      </c>
      <c r="AG634" s="237">
        <f t="shared" si="1504"/>
        <v>2236.0623703703718</v>
      </c>
      <c r="AH634" s="237">
        <f t="shared" si="1504"/>
        <v>2261.1866666666683</v>
      </c>
      <c r="AI634" s="237">
        <f t="shared" si="1504"/>
        <v>2286.3109629629648</v>
      </c>
      <c r="AJ634" s="237">
        <f t="shared" si="1504"/>
        <v>2311.4352592592613</v>
      </c>
      <c r="AK634" s="237">
        <f t="shared" si="1504"/>
        <v>2336.5595555555578</v>
      </c>
      <c r="AL634" s="237">
        <f t="shared" si="1504"/>
        <v>2361.6838518518543</v>
      </c>
      <c r="AM634" s="237">
        <f t="shared" si="1504"/>
        <v>2386.8081481481508</v>
      </c>
      <c r="AN634" s="237">
        <f t="shared" si="1504"/>
        <v>2411.9324444444474</v>
      </c>
      <c r="AO634" s="237">
        <f t="shared" si="1504"/>
        <v>2437.0567407407439</v>
      </c>
      <c r="AP634" s="237">
        <f t="shared" si="1504"/>
        <v>2462.1810370370404</v>
      </c>
      <c r="AQ634" s="237">
        <f t="shared" si="1504"/>
        <v>2487.3053333333369</v>
      </c>
      <c r="AR634" s="237">
        <f t="shared" si="1504"/>
        <v>2512.4296296296334</v>
      </c>
      <c r="AS634" s="237">
        <f t="shared" si="1504"/>
        <v>2537.5539259259299</v>
      </c>
      <c r="AT634" s="237">
        <f t="shared" si="1504"/>
        <v>2562.6782222222264</v>
      </c>
      <c r="AU634" s="237">
        <f t="shared" si="1504"/>
        <v>2587.8025185185229</v>
      </c>
      <c r="AV634" s="237">
        <f t="shared" si="1504"/>
        <v>2612.9268148148194</v>
      </c>
      <c r="AW634" s="237">
        <f t="shared" si="1504"/>
        <v>2638.0511111111159</v>
      </c>
      <c r="AX634" s="237">
        <f t="shared" si="1504"/>
        <v>2663.1754074074124</v>
      </c>
      <c r="AY634" s="237">
        <f t="shared" si="1504"/>
        <v>2688.2997037037089</v>
      </c>
      <c r="AZ634" s="237">
        <f t="shared" si="1504"/>
        <v>2713.4240000000054</v>
      </c>
      <c r="BA634" s="237">
        <f t="shared" si="1504"/>
        <v>2738.5482962963019</v>
      </c>
      <c r="BB634" s="237">
        <f t="shared" si="1504"/>
        <v>2763.6725925925984</v>
      </c>
      <c r="BC634" s="237">
        <f t="shared" si="1504"/>
        <v>2788.796888888895</v>
      </c>
      <c r="BD634" s="237">
        <f t="shared" si="1504"/>
        <v>2813.9211851851915</v>
      </c>
      <c r="BE634" s="237">
        <f t="shared" si="1504"/>
        <v>2839.045481481488</v>
      </c>
      <c r="BF634" s="237">
        <f t="shared" si="1504"/>
        <v>2864.1697777777845</v>
      </c>
      <c r="BG634" s="237">
        <f t="shared" si="1504"/>
        <v>2889.294074074081</v>
      </c>
      <c r="BH634" s="237">
        <f t="shared" si="1504"/>
        <v>2914.4183703703775</v>
      </c>
      <c r="BI634" s="237">
        <f t="shared" si="1504"/>
        <v>2939.542666666674</v>
      </c>
      <c r="BJ634" s="237">
        <f t="shared" si="1504"/>
        <v>2964.6669629629705</v>
      </c>
      <c r="BK634" s="237">
        <f t="shared" si="1504"/>
        <v>2989.791259259267</v>
      </c>
      <c r="BL634" s="4">
        <f t="shared" si="1430"/>
        <v>2512.4296296296334</v>
      </c>
      <c r="BM634" s="18"/>
      <c r="BQ634" s="237">
        <f t="shared" si="1408"/>
        <v>5657.19</v>
      </c>
      <c r="BR634" s="237">
        <f t="shared" ref="BR634:DD634" si="1505">+IF(IF(BR$5&lt;$C634,0,BQ634+$R634)&lt;$L634,IF(BR$5&lt;$C634,0,BQ634+$R634),$L634)</f>
        <v>5727.8499999999995</v>
      </c>
      <c r="BS634" s="237">
        <f t="shared" si="1505"/>
        <v>5798.5099999999993</v>
      </c>
      <c r="BT634" s="237">
        <f t="shared" si="1505"/>
        <v>5869.1699999999992</v>
      </c>
      <c r="BU634" s="237">
        <f t="shared" si="1505"/>
        <v>5939.829999999999</v>
      </c>
      <c r="BV634" s="237">
        <f t="shared" si="1505"/>
        <v>6010.4899999999989</v>
      </c>
      <c r="BW634" s="237">
        <f t="shared" si="1505"/>
        <v>6081.1499999999987</v>
      </c>
      <c r="BX634" s="237">
        <f t="shared" si="1505"/>
        <v>6151.8099999999986</v>
      </c>
      <c r="BY634" s="237">
        <f t="shared" si="1505"/>
        <v>6222.4699999999984</v>
      </c>
      <c r="BZ634" s="237">
        <f t="shared" si="1505"/>
        <v>6293.1299999999983</v>
      </c>
      <c r="CA634" s="237">
        <f t="shared" si="1505"/>
        <v>6363.7899999999981</v>
      </c>
      <c r="CB634" s="237">
        <f t="shared" si="1505"/>
        <v>6434.449999999998</v>
      </c>
      <c r="CC634" s="237">
        <f t="shared" si="1505"/>
        <v>6505.1099999999979</v>
      </c>
      <c r="CD634" s="237">
        <f t="shared" si="1505"/>
        <v>6575.7699999999977</v>
      </c>
      <c r="CE634" s="237">
        <f t="shared" si="1505"/>
        <v>6646.4299999999976</v>
      </c>
      <c r="CF634" s="237">
        <f t="shared" si="1505"/>
        <v>6717.0899999999974</v>
      </c>
      <c r="CG634" s="237">
        <f t="shared" si="1505"/>
        <v>6783.56</v>
      </c>
      <c r="CH634" s="237">
        <f t="shared" si="1505"/>
        <v>6783.56</v>
      </c>
      <c r="CI634" s="237">
        <f t="shared" si="1505"/>
        <v>6783.56</v>
      </c>
      <c r="CJ634" s="237">
        <f t="shared" si="1505"/>
        <v>6783.56</v>
      </c>
      <c r="CK634" s="237">
        <f t="shared" si="1505"/>
        <v>6783.56</v>
      </c>
      <c r="CL634" s="237">
        <f t="shared" si="1505"/>
        <v>6783.56</v>
      </c>
      <c r="CM634" s="237">
        <f t="shared" si="1505"/>
        <v>6783.56</v>
      </c>
      <c r="CN634" s="237">
        <f t="shared" si="1505"/>
        <v>6783.56</v>
      </c>
      <c r="CO634" s="237">
        <f t="shared" si="1505"/>
        <v>6783.56</v>
      </c>
      <c r="CP634" s="237">
        <f t="shared" si="1505"/>
        <v>6783.56</v>
      </c>
      <c r="CQ634" s="237">
        <f t="shared" si="1505"/>
        <v>6783.56</v>
      </c>
      <c r="CR634" s="237">
        <f t="shared" si="1505"/>
        <v>6783.56</v>
      </c>
      <c r="CS634" s="237">
        <f t="shared" si="1505"/>
        <v>6783.56</v>
      </c>
      <c r="CT634" s="237">
        <f t="shared" si="1505"/>
        <v>6783.56</v>
      </c>
      <c r="CU634" s="237">
        <f t="shared" si="1505"/>
        <v>6783.56</v>
      </c>
      <c r="CV634" s="237">
        <f t="shared" si="1505"/>
        <v>6783.56</v>
      </c>
      <c r="CW634" s="237">
        <f t="shared" si="1505"/>
        <v>6783.56</v>
      </c>
      <c r="CX634" s="237">
        <f t="shared" si="1505"/>
        <v>6783.56</v>
      </c>
      <c r="CY634" s="237">
        <f t="shared" si="1505"/>
        <v>6783.56</v>
      </c>
      <c r="CZ634" s="237">
        <f t="shared" si="1505"/>
        <v>6783.56</v>
      </c>
      <c r="DA634" s="237">
        <f t="shared" si="1505"/>
        <v>6783.56</v>
      </c>
      <c r="DB634" s="237">
        <f t="shared" si="1505"/>
        <v>6783.56</v>
      </c>
      <c r="DC634" s="237">
        <f t="shared" si="1505"/>
        <v>6783.56</v>
      </c>
      <c r="DD634" s="237">
        <f t="shared" si="1505"/>
        <v>6783.56</v>
      </c>
      <c r="DE634" s="4">
        <f t="shared" si="1410"/>
        <v>6767.8984615384597</v>
      </c>
    </row>
    <row r="635" spans="1:109">
      <c r="A635" s="2">
        <v>1008829</v>
      </c>
      <c r="B635" s="3" t="s">
        <v>84</v>
      </c>
      <c r="C635" s="238">
        <v>42095</v>
      </c>
      <c r="D635" s="2" t="s">
        <v>26</v>
      </c>
      <c r="E635" s="2" t="s">
        <v>30</v>
      </c>
      <c r="F635" s="2" t="s">
        <v>28</v>
      </c>
      <c r="G635" s="2" t="s">
        <v>2617</v>
      </c>
      <c r="H635" s="2" t="s">
        <v>726</v>
      </c>
      <c r="I635" s="2" t="s">
        <v>68</v>
      </c>
      <c r="J635" s="2">
        <v>36</v>
      </c>
      <c r="K635" s="2">
        <f>ROUND(1/(_xlfn.XLOOKUP(M635,'Pro-Forma UPIS-AD-ADIT'!$B$111:$B$236,'Pro-Forma UPIS-AD-ADIT'!$E$111:$E$236))*12,0)</f>
        <v>270</v>
      </c>
      <c r="L635" s="4">
        <v>17520.009999999998</v>
      </c>
      <c r="M635" s="5">
        <v>141504</v>
      </c>
      <c r="N635" s="4">
        <v>17520.009999999998</v>
      </c>
      <c r="O635" s="5" t="s">
        <v>2065</v>
      </c>
      <c r="P635" s="4">
        <v>0</v>
      </c>
      <c r="Q635" s="5" t="s">
        <v>2066</v>
      </c>
      <c r="R635" s="4">
        <v>0</v>
      </c>
      <c r="S635" s="4">
        <v>0</v>
      </c>
      <c r="T635" s="234">
        <f t="shared" si="1411"/>
        <v>191</v>
      </c>
      <c r="U635" s="233">
        <f t="shared" si="1412"/>
        <v>50314</v>
      </c>
      <c r="V635" s="18">
        <f t="shared" si="1413"/>
        <v>5126.2251481481471</v>
      </c>
      <c r="W635" s="18">
        <f t="shared" si="1388"/>
        <v>64.888925925925918</v>
      </c>
      <c r="X635" s="237">
        <f t="shared" si="1428"/>
        <v>5191.114074074073</v>
      </c>
      <c r="Y635" s="237">
        <f t="shared" ref="Y635:BK635" si="1506">+IF(IF(Y$5&lt;$C635,0,X635+$W635)&lt;$L635,IF(Y$5&lt;$C635,0,X635+$W635),$L635)</f>
        <v>5256.0029999999988</v>
      </c>
      <c r="Z635" s="237">
        <f t="shared" si="1506"/>
        <v>5320.8919259259246</v>
      </c>
      <c r="AA635" s="237">
        <f t="shared" si="1506"/>
        <v>5385.7808518518505</v>
      </c>
      <c r="AB635" s="237">
        <f t="shared" si="1506"/>
        <v>5450.6697777777763</v>
      </c>
      <c r="AC635" s="237">
        <f t="shared" si="1506"/>
        <v>5515.5587037037021</v>
      </c>
      <c r="AD635" s="237">
        <f t="shared" si="1506"/>
        <v>5580.447629629628</v>
      </c>
      <c r="AE635" s="237">
        <f t="shared" si="1506"/>
        <v>5645.3365555555538</v>
      </c>
      <c r="AF635" s="237">
        <f t="shared" si="1506"/>
        <v>5710.2254814814796</v>
      </c>
      <c r="AG635" s="237">
        <f t="shared" si="1506"/>
        <v>5775.1144074074055</v>
      </c>
      <c r="AH635" s="237">
        <f t="shared" si="1506"/>
        <v>5840.0033333333313</v>
      </c>
      <c r="AI635" s="237">
        <f t="shared" si="1506"/>
        <v>5904.8922592592571</v>
      </c>
      <c r="AJ635" s="237">
        <f t="shared" si="1506"/>
        <v>5969.7811851851829</v>
      </c>
      <c r="AK635" s="237">
        <f t="shared" si="1506"/>
        <v>6034.6701111111088</v>
      </c>
      <c r="AL635" s="237">
        <f t="shared" si="1506"/>
        <v>6099.5590370370346</v>
      </c>
      <c r="AM635" s="237">
        <f t="shared" si="1506"/>
        <v>6164.4479629629604</v>
      </c>
      <c r="AN635" s="237">
        <f t="shared" si="1506"/>
        <v>6229.3368888888863</v>
      </c>
      <c r="AO635" s="237">
        <f t="shared" si="1506"/>
        <v>6294.2258148148121</v>
      </c>
      <c r="AP635" s="237">
        <f t="shared" si="1506"/>
        <v>6359.1147407407379</v>
      </c>
      <c r="AQ635" s="237">
        <f t="shared" si="1506"/>
        <v>6424.0036666666638</v>
      </c>
      <c r="AR635" s="237">
        <f t="shared" si="1506"/>
        <v>6488.8925925925896</v>
      </c>
      <c r="AS635" s="237">
        <f t="shared" si="1506"/>
        <v>6553.7815185185154</v>
      </c>
      <c r="AT635" s="237">
        <f t="shared" si="1506"/>
        <v>6618.6704444444413</v>
      </c>
      <c r="AU635" s="237">
        <f t="shared" si="1506"/>
        <v>6683.5593703703671</v>
      </c>
      <c r="AV635" s="237">
        <f t="shared" si="1506"/>
        <v>6748.4482962962929</v>
      </c>
      <c r="AW635" s="237">
        <f t="shared" si="1506"/>
        <v>6813.3372222222188</v>
      </c>
      <c r="AX635" s="237">
        <f t="shared" si="1506"/>
        <v>6878.2261481481446</v>
      </c>
      <c r="AY635" s="237">
        <f t="shared" si="1506"/>
        <v>6943.1150740740704</v>
      </c>
      <c r="AZ635" s="237">
        <f t="shared" si="1506"/>
        <v>7008.0039999999963</v>
      </c>
      <c r="BA635" s="237">
        <f t="shared" si="1506"/>
        <v>7072.8929259259221</v>
      </c>
      <c r="BB635" s="237">
        <f t="shared" si="1506"/>
        <v>7137.7818518518479</v>
      </c>
      <c r="BC635" s="237">
        <f t="shared" si="1506"/>
        <v>7202.6707777777738</v>
      </c>
      <c r="BD635" s="237">
        <f t="shared" si="1506"/>
        <v>7267.5597037036996</v>
      </c>
      <c r="BE635" s="237">
        <f t="shared" si="1506"/>
        <v>7332.4486296296254</v>
      </c>
      <c r="BF635" s="237">
        <f t="shared" si="1506"/>
        <v>7397.3375555555513</v>
      </c>
      <c r="BG635" s="237">
        <f t="shared" si="1506"/>
        <v>7462.2264814814771</v>
      </c>
      <c r="BH635" s="237">
        <f t="shared" si="1506"/>
        <v>7527.1154074074029</v>
      </c>
      <c r="BI635" s="237">
        <f t="shared" si="1506"/>
        <v>7592.0043333333288</v>
      </c>
      <c r="BJ635" s="237">
        <f t="shared" si="1506"/>
        <v>7656.8932592592546</v>
      </c>
      <c r="BK635" s="237">
        <f t="shared" si="1506"/>
        <v>7721.7821851851804</v>
      </c>
      <c r="BL635" s="4">
        <f t="shared" si="1430"/>
        <v>6488.8925925925905</v>
      </c>
      <c r="BM635" s="18"/>
      <c r="BQ635" s="237">
        <f t="shared" si="1408"/>
        <v>17520.009999999998</v>
      </c>
      <c r="BR635" s="237">
        <f t="shared" ref="BR635:DD635" si="1507">+IF(IF(BR$5&lt;$C635,0,BQ635+$R635)&lt;$L635,IF(BR$5&lt;$C635,0,BQ635+$R635),$L635)</f>
        <v>17520.009999999998</v>
      </c>
      <c r="BS635" s="237">
        <f t="shared" si="1507"/>
        <v>17520.009999999998</v>
      </c>
      <c r="BT635" s="237">
        <f t="shared" si="1507"/>
        <v>17520.009999999998</v>
      </c>
      <c r="BU635" s="237">
        <f t="shared" si="1507"/>
        <v>17520.009999999998</v>
      </c>
      <c r="BV635" s="237">
        <f t="shared" si="1507"/>
        <v>17520.009999999998</v>
      </c>
      <c r="BW635" s="237">
        <f t="shared" si="1507"/>
        <v>17520.009999999998</v>
      </c>
      <c r="BX635" s="237">
        <f t="shared" si="1507"/>
        <v>17520.009999999998</v>
      </c>
      <c r="BY635" s="237">
        <f t="shared" si="1507"/>
        <v>17520.009999999998</v>
      </c>
      <c r="BZ635" s="237">
        <f t="shared" si="1507"/>
        <v>17520.009999999998</v>
      </c>
      <c r="CA635" s="237">
        <f t="shared" si="1507"/>
        <v>17520.009999999998</v>
      </c>
      <c r="CB635" s="237">
        <f t="shared" si="1507"/>
        <v>17520.009999999998</v>
      </c>
      <c r="CC635" s="237">
        <f t="shared" si="1507"/>
        <v>17520.009999999998</v>
      </c>
      <c r="CD635" s="237">
        <f t="shared" si="1507"/>
        <v>17520.009999999998</v>
      </c>
      <c r="CE635" s="237">
        <f t="shared" si="1507"/>
        <v>17520.009999999998</v>
      </c>
      <c r="CF635" s="237">
        <f t="shared" si="1507"/>
        <v>17520.009999999998</v>
      </c>
      <c r="CG635" s="237">
        <f t="shared" si="1507"/>
        <v>17520.009999999998</v>
      </c>
      <c r="CH635" s="237">
        <f t="shared" si="1507"/>
        <v>17520.009999999998</v>
      </c>
      <c r="CI635" s="237">
        <f t="shared" si="1507"/>
        <v>17520.009999999998</v>
      </c>
      <c r="CJ635" s="237">
        <f t="shared" si="1507"/>
        <v>17520.009999999998</v>
      </c>
      <c r="CK635" s="237">
        <f t="shared" si="1507"/>
        <v>17520.009999999998</v>
      </c>
      <c r="CL635" s="237">
        <f t="shared" si="1507"/>
        <v>17520.009999999998</v>
      </c>
      <c r="CM635" s="237">
        <f t="shared" si="1507"/>
        <v>17520.009999999998</v>
      </c>
      <c r="CN635" s="237">
        <f t="shared" si="1507"/>
        <v>17520.009999999998</v>
      </c>
      <c r="CO635" s="237">
        <f t="shared" si="1507"/>
        <v>17520.009999999998</v>
      </c>
      <c r="CP635" s="237">
        <f t="shared" si="1507"/>
        <v>17520.009999999998</v>
      </c>
      <c r="CQ635" s="237">
        <f t="shared" si="1507"/>
        <v>17520.009999999998</v>
      </c>
      <c r="CR635" s="237">
        <f t="shared" si="1507"/>
        <v>17520.009999999998</v>
      </c>
      <c r="CS635" s="237">
        <f t="shared" si="1507"/>
        <v>17520.009999999998</v>
      </c>
      <c r="CT635" s="237">
        <f t="shared" si="1507"/>
        <v>17520.009999999998</v>
      </c>
      <c r="CU635" s="237">
        <f t="shared" si="1507"/>
        <v>17520.009999999998</v>
      </c>
      <c r="CV635" s="237">
        <f t="shared" si="1507"/>
        <v>17520.009999999998</v>
      </c>
      <c r="CW635" s="237">
        <f t="shared" si="1507"/>
        <v>17520.009999999998</v>
      </c>
      <c r="CX635" s="237">
        <f t="shared" si="1507"/>
        <v>17520.009999999998</v>
      </c>
      <c r="CY635" s="237">
        <f t="shared" si="1507"/>
        <v>17520.009999999998</v>
      </c>
      <c r="CZ635" s="237">
        <f t="shared" si="1507"/>
        <v>17520.009999999998</v>
      </c>
      <c r="DA635" s="237">
        <f t="shared" si="1507"/>
        <v>17520.009999999998</v>
      </c>
      <c r="DB635" s="237">
        <f t="shared" si="1507"/>
        <v>17520.009999999998</v>
      </c>
      <c r="DC635" s="237">
        <f t="shared" si="1507"/>
        <v>17520.009999999998</v>
      </c>
      <c r="DD635" s="237">
        <f t="shared" si="1507"/>
        <v>17520.009999999998</v>
      </c>
      <c r="DE635" s="4">
        <f t="shared" si="1410"/>
        <v>17520.010000000002</v>
      </c>
    </row>
    <row r="636" spans="1:109">
      <c r="A636" s="2">
        <v>1008830</v>
      </c>
      <c r="B636" s="3" t="s">
        <v>84</v>
      </c>
      <c r="C636" s="238">
        <v>42109</v>
      </c>
      <c r="D636" s="2" t="s">
        <v>26</v>
      </c>
      <c r="E636" s="2" t="s">
        <v>30</v>
      </c>
      <c r="F636" s="2" t="s">
        <v>28</v>
      </c>
      <c r="G636" s="2" t="s">
        <v>2617</v>
      </c>
      <c r="H636" s="2" t="s">
        <v>726</v>
      </c>
      <c r="I636" s="2" t="s">
        <v>68</v>
      </c>
      <c r="J636" s="2">
        <v>36</v>
      </c>
      <c r="K636" s="2">
        <f>ROUND(1/(_xlfn.XLOOKUP(M636,'Pro-Forma UPIS-AD-ADIT'!$B$111:$B$236,'Pro-Forma UPIS-AD-ADIT'!$E$111:$E$236))*12,0)</f>
        <v>270</v>
      </c>
      <c r="L636" s="4">
        <v>1056.28</v>
      </c>
      <c r="M636" s="5">
        <v>141504</v>
      </c>
      <c r="N636" s="4">
        <v>1056.28</v>
      </c>
      <c r="O636" s="5" t="s">
        <v>2065</v>
      </c>
      <c r="P636" s="4">
        <v>0</v>
      </c>
      <c r="Q636" s="5" t="s">
        <v>2066</v>
      </c>
      <c r="R636" s="4">
        <v>0</v>
      </c>
      <c r="S636" s="4">
        <v>0</v>
      </c>
      <c r="T636" s="234">
        <f t="shared" si="1411"/>
        <v>192</v>
      </c>
      <c r="U636" s="233">
        <f t="shared" si="1412"/>
        <v>50328</v>
      </c>
      <c r="V636" s="18">
        <f t="shared" si="1413"/>
        <v>305.14755555555553</v>
      </c>
      <c r="W636" s="18">
        <f t="shared" si="1388"/>
        <v>3.9121481481481482</v>
      </c>
      <c r="X636" s="237">
        <f t="shared" si="1428"/>
        <v>309.05970370370369</v>
      </c>
      <c r="Y636" s="237">
        <f t="shared" ref="Y636:BK636" si="1508">+IF(IF(Y$5&lt;$C636,0,X636+$W636)&lt;$L636,IF(Y$5&lt;$C636,0,X636+$W636),$L636)</f>
        <v>312.97185185185185</v>
      </c>
      <c r="Z636" s="237">
        <f t="shared" si="1508"/>
        <v>316.88400000000001</v>
      </c>
      <c r="AA636" s="237">
        <f t="shared" si="1508"/>
        <v>320.79614814814818</v>
      </c>
      <c r="AB636" s="237">
        <f t="shared" si="1508"/>
        <v>324.70829629629634</v>
      </c>
      <c r="AC636" s="237">
        <f t="shared" si="1508"/>
        <v>328.6204444444445</v>
      </c>
      <c r="AD636" s="237">
        <f t="shared" si="1508"/>
        <v>332.53259259259266</v>
      </c>
      <c r="AE636" s="237">
        <f t="shared" si="1508"/>
        <v>336.44474074074083</v>
      </c>
      <c r="AF636" s="237">
        <f t="shared" si="1508"/>
        <v>340.35688888888899</v>
      </c>
      <c r="AG636" s="237">
        <f t="shared" si="1508"/>
        <v>344.26903703703715</v>
      </c>
      <c r="AH636" s="237">
        <f t="shared" si="1508"/>
        <v>348.18118518518531</v>
      </c>
      <c r="AI636" s="237">
        <f t="shared" si="1508"/>
        <v>352.09333333333348</v>
      </c>
      <c r="AJ636" s="237">
        <f t="shared" si="1508"/>
        <v>356.00548148148164</v>
      </c>
      <c r="AK636" s="237">
        <f t="shared" si="1508"/>
        <v>359.9176296296298</v>
      </c>
      <c r="AL636" s="237">
        <f t="shared" si="1508"/>
        <v>363.82977777777796</v>
      </c>
      <c r="AM636" s="237">
        <f t="shared" si="1508"/>
        <v>367.74192592592613</v>
      </c>
      <c r="AN636" s="237">
        <f t="shared" si="1508"/>
        <v>371.65407407407429</v>
      </c>
      <c r="AO636" s="237">
        <f t="shared" si="1508"/>
        <v>375.56622222222245</v>
      </c>
      <c r="AP636" s="237">
        <f t="shared" si="1508"/>
        <v>379.47837037037061</v>
      </c>
      <c r="AQ636" s="237">
        <f t="shared" si="1508"/>
        <v>383.39051851851877</v>
      </c>
      <c r="AR636" s="237">
        <f t="shared" si="1508"/>
        <v>387.30266666666694</v>
      </c>
      <c r="AS636" s="237">
        <f t="shared" si="1508"/>
        <v>391.2148148148151</v>
      </c>
      <c r="AT636" s="237">
        <f t="shared" si="1508"/>
        <v>395.12696296296326</v>
      </c>
      <c r="AU636" s="237">
        <f t="shared" si="1508"/>
        <v>399.03911111111142</v>
      </c>
      <c r="AV636" s="237">
        <f t="shared" si="1508"/>
        <v>402.95125925925959</v>
      </c>
      <c r="AW636" s="237">
        <f t="shared" si="1508"/>
        <v>406.86340740740775</v>
      </c>
      <c r="AX636" s="237">
        <f t="shared" si="1508"/>
        <v>410.77555555555591</v>
      </c>
      <c r="AY636" s="237">
        <f t="shared" si="1508"/>
        <v>414.68770370370407</v>
      </c>
      <c r="AZ636" s="237">
        <f t="shared" si="1508"/>
        <v>418.59985185185224</v>
      </c>
      <c r="BA636" s="237">
        <f t="shared" si="1508"/>
        <v>422.5120000000004</v>
      </c>
      <c r="BB636" s="237">
        <f t="shared" si="1508"/>
        <v>426.42414814814856</v>
      </c>
      <c r="BC636" s="237">
        <f t="shared" si="1508"/>
        <v>430.33629629629672</v>
      </c>
      <c r="BD636" s="237">
        <f t="shared" si="1508"/>
        <v>434.24844444444489</v>
      </c>
      <c r="BE636" s="237">
        <f t="shared" si="1508"/>
        <v>438.16059259259305</v>
      </c>
      <c r="BF636" s="237">
        <f t="shared" si="1508"/>
        <v>442.07274074074121</v>
      </c>
      <c r="BG636" s="237">
        <f t="shared" si="1508"/>
        <v>445.98488888888937</v>
      </c>
      <c r="BH636" s="237">
        <f t="shared" si="1508"/>
        <v>449.89703703703753</v>
      </c>
      <c r="BI636" s="237">
        <f t="shared" si="1508"/>
        <v>453.8091851851857</v>
      </c>
      <c r="BJ636" s="237">
        <f t="shared" si="1508"/>
        <v>457.72133333333386</v>
      </c>
      <c r="BK636" s="237">
        <f t="shared" si="1508"/>
        <v>461.63348148148202</v>
      </c>
      <c r="BL636" s="4">
        <f t="shared" si="1430"/>
        <v>387.30266666666699</v>
      </c>
      <c r="BM636" s="18"/>
      <c r="BQ636" s="237">
        <f t="shared" si="1408"/>
        <v>1056.28</v>
      </c>
      <c r="BR636" s="237">
        <f t="shared" ref="BR636:DD636" si="1509">+IF(IF(BR$5&lt;$C636,0,BQ636+$R636)&lt;$L636,IF(BR$5&lt;$C636,0,BQ636+$R636),$L636)</f>
        <v>1056.28</v>
      </c>
      <c r="BS636" s="237">
        <f t="shared" si="1509"/>
        <v>1056.28</v>
      </c>
      <c r="BT636" s="237">
        <f t="shared" si="1509"/>
        <v>1056.28</v>
      </c>
      <c r="BU636" s="237">
        <f t="shared" si="1509"/>
        <v>1056.28</v>
      </c>
      <c r="BV636" s="237">
        <f t="shared" si="1509"/>
        <v>1056.28</v>
      </c>
      <c r="BW636" s="237">
        <f t="shared" si="1509"/>
        <v>1056.28</v>
      </c>
      <c r="BX636" s="237">
        <f t="shared" si="1509"/>
        <v>1056.28</v>
      </c>
      <c r="BY636" s="237">
        <f t="shared" si="1509"/>
        <v>1056.28</v>
      </c>
      <c r="BZ636" s="237">
        <f t="shared" si="1509"/>
        <v>1056.28</v>
      </c>
      <c r="CA636" s="237">
        <f t="shared" si="1509"/>
        <v>1056.28</v>
      </c>
      <c r="CB636" s="237">
        <f t="shared" si="1509"/>
        <v>1056.28</v>
      </c>
      <c r="CC636" s="237">
        <f t="shared" si="1509"/>
        <v>1056.28</v>
      </c>
      <c r="CD636" s="237">
        <f t="shared" si="1509"/>
        <v>1056.28</v>
      </c>
      <c r="CE636" s="237">
        <f t="shared" si="1509"/>
        <v>1056.28</v>
      </c>
      <c r="CF636" s="237">
        <f t="shared" si="1509"/>
        <v>1056.28</v>
      </c>
      <c r="CG636" s="237">
        <f t="shared" si="1509"/>
        <v>1056.28</v>
      </c>
      <c r="CH636" s="237">
        <f t="shared" si="1509"/>
        <v>1056.28</v>
      </c>
      <c r="CI636" s="237">
        <f t="shared" si="1509"/>
        <v>1056.28</v>
      </c>
      <c r="CJ636" s="237">
        <f t="shared" si="1509"/>
        <v>1056.28</v>
      </c>
      <c r="CK636" s="237">
        <f t="shared" si="1509"/>
        <v>1056.28</v>
      </c>
      <c r="CL636" s="237">
        <f t="shared" si="1509"/>
        <v>1056.28</v>
      </c>
      <c r="CM636" s="237">
        <f t="shared" si="1509"/>
        <v>1056.28</v>
      </c>
      <c r="CN636" s="237">
        <f t="shared" si="1509"/>
        <v>1056.28</v>
      </c>
      <c r="CO636" s="237">
        <f t="shared" si="1509"/>
        <v>1056.28</v>
      </c>
      <c r="CP636" s="237">
        <f t="shared" si="1509"/>
        <v>1056.28</v>
      </c>
      <c r="CQ636" s="237">
        <f t="shared" si="1509"/>
        <v>1056.28</v>
      </c>
      <c r="CR636" s="237">
        <f t="shared" si="1509"/>
        <v>1056.28</v>
      </c>
      <c r="CS636" s="237">
        <f t="shared" si="1509"/>
        <v>1056.28</v>
      </c>
      <c r="CT636" s="237">
        <f t="shared" si="1509"/>
        <v>1056.28</v>
      </c>
      <c r="CU636" s="237">
        <f t="shared" si="1509"/>
        <v>1056.28</v>
      </c>
      <c r="CV636" s="237">
        <f t="shared" si="1509"/>
        <v>1056.28</v>
      </c>
      <c r="CW636" s="237">
        <f t="shared" si="1509"/>
        <v>1056.28</v>
      </c>
      <c r="CX636" s="237">
        <f t="shared" si="1509"/>
        <v>1056.28</v>
      </c>
      <c r="CY636" s="237">
        <f t="shared" si="1509"/>
        <v>1056.28</v>
      </c>
      <c r="CZ636" s="237">
        <f t="shared" si="1509"/>
        <v>1056.28</v>
      </c>
      <c r="DA636" s="237">
        <f t="shared" si="1509"/>
        <v>1056.28</v>
      </c>
      <c r="DB636" s="237">
        <f t="shared" si="1509"/>
        <v>1056.28</v>
      </c>
      <c r="DC636" s="237">
        <f t="shared" si="1509"/>
        <v>1056.28</v>
      </c>
      <c r="DD636" s="237">
        <f t="shared" si="1509"/>
        <v>1056.28</v>
      </c>
      <c r="DE636" s="4">
        <f t="shared" si="1410"/>
        <v>1056.2800000000002</v>
      </c>
    </row>
    <row r="637" spans="1:109">
      <c r="A637" s="2">
        <v>1008831</v>
      </c>
      <c r="B637" s="3" t="s">
        <v>84</v>
      </c>
      <c r="C637" s="238">
        <v>42110</v>
      </c>
      <c r="D637" s="2" t="s">
        <v>26</v>
      </c>
      <c r="E637" s="2" t="s">
        <v>30</v>
      </c>
      <c r="F637" s="2" t="s">
        <v>28</v>
      </c>
      <c r="G637" s="2" t="s">
        <v>2617</v>
      </c>
      <c r="H637" s="2" t="s">
        <v>726</v>
      </c>
      <c r="I637" s="2" t="s">
        <v>68</v>
      </c>
      <c r="J637" s="2">
        <v>36</v>
      </c>
      <c r="K637" s="2">
        <f>ROUND(1/(_xlfn.XLOOKUP(M637,'Pro-Forma UPIS-AD-ADIT'!$B$111:$B$236,'Pro-Forma UPIS-AD-ADIT'!$E$111:$E$236))*12,0)</f>
        <v>270</v>
      </c>
      <c r="L637" s="4">
        <v>649.02</v>
      </c>
      <c r="M637" s="5">
        <v>141504</v>
      </c>
      <c r="N637" s="4">
        <v>649.02</v>
      </c>
      <c r="O637" s="5" t="s">
        <v>2065</v>
      </c>
      <c r="P637" s="4">
        <v>0</v>
      </c>
      <c r="Q637" s="5" t="s">
        <v>2066</v>
      </c>
      <c r="R637" s="4">
        <v>0</v>
      </c>
      <c r="S637" s="4">
        <v>0</v>
      </c>
      <c r="T637" s="234">
        <f t="shared" si="1411"/>
        <v>192</v>
      </c>
      <c r="U637" s="233">
        <f t="shared" si="1412"/>
        <v>50329</v>
      </c>
      <c r="V637" s="18">
        <f t="shared" si="1413"/>
        <v>187.49466666666663</v>
      </c>
      <c r="W637" s="18">
        <f t="shared" si="1388"/>
        <v>2.4037777777777776</v>
      </c>
      <c r="X637" s="237">
        <f t="shared" si="1428"/>
        <v>189.89844444444441</v>
      </c>
      <c r="Y637" s="237">
        <f t="shared" ref="Y637:BK637" si="1510">+IF(IF(Y$5&lt;$C637,0,X637+$W637)&lt;$L637,IF(Y$5&lt;$C637,0,X637+$W637),$L637)</f>
        <v>192.30222222222218</v>
      </c>
      <c r="Z637" s="237">
        <f t="shared" si="1510"/>
        <v>194.70599999999996</v>
      </c>
      <c r="AA637" s="237">
        <f t="shared" si="1510"/>
        <v>197.10977777777774</v>
      </c>
      <c r="AB637" s="237">
        <f t="shared" si="1510"/>
        <v>199.51355555555551</v>
      </c>
      <c r="AC637" s="237">
        <f t="shared" si="1510"/>
        <v>201.91733333333329</v>
      </c>
      <c r="AD637" s="237">
        <f t="shared" si="1510"/>
        <v>204.32111111111107</v>
      </c>
      <c r="AE637" s="237">
        <f t="shared" si="1510"/>
        <v>206.72488888888884</v>
      </c>
      <c r="AF637" s="237">
        <f t="shared" si="1510"/>
        <v>209.12866666666662</v>
      </c>
      <c r="AG637" s="237">
        <f t="shared" si="1510"/>
        <v>211.53244444444439</v>
      </c>
      <c r="AH637" s="237">
        <f t="shared" si="1510"/>
        <v>213.93622222222217</v>
      </c>
      <c r="AI637" s="237">
        <f t="shared" si="1510"/>
        <v>216.33999999999995</v>
      </c>
      <c r="AJ637" s="237">
        <f t="shared" si="1510"/>
        <v>218.74377777777772</v>
      </c>
      <c r="AK637" s="237">
        <f t="shared" si="1510"/>
        <v>221.1475555555555</v>
      </c>
      <c r="AL637" s="237">
        <f t="shared" si="1510"/>
        <v>223.55133333333328</v>
      </c>
      <c r="AM637" s="237">
        <f t="shared" si="1510"/>
        <v>225.95511111111105</v>
      </c>
      <c r="AN637" s="237">
        <f t="shared" si="1510"/>
        <v>228.35888888888883</v>
      </c>
      <c r="AO637" s="237">
        <f t="shared" si="1510"/>
        <v>230.7626666666666</v>
      </c>
      <c r="AP637" s="237">
        <f t="shared" si="1510"/>
        <v>233.16644444444438</v>
      </c>
      <c r="AQ637" s="237">
        <f t="shared" si="1510"/>
        <v>235.57022222222216</v>
      </c>
      <c r="AR637" s="237">
        <f t="shared" si="1510"/>
        <v>237.97399999999993</v>
      </c>
      <c r="AS637" s="237">
        <f t="shared" si="1510"/>
        <v>240.37777777777771</v>
      </c>
      <c r="AT637" s="237">
        <f t="shared" si="1510"/>
        <v>242.78155555555549</v>
      </c>
      <c r="AU637" s="237">
        <f t="shared" si="1510"/>
        <v>245.18533333333326</v>
      </c>
      <c r="AV637" s="237">
        <f t="shared" si="1510"/>
        <v>247.58911111111104</v>
      </c>
      <c r="AW637" s="237">
        <f t="shared" si="1510"/>
        <v>249.99288888888881</v>
      </c>
      <c r="AX637" s="237">
        <f t="shared" si="1510"/>
        <v>252.39666666666659</v>
      </c>
      <c r="AY637" s="237">
        <f t="shared" si="1510"/>
        <v>254.80044444444437</v>
      </c>
      <c r="AZ637" s="237">
        <f t="shared" si="1510"/>
        <v>257.20422222222214</v>
      </c>
      <c r="BA637" s="237">
        <f t="shared" si="1510"/>
        <v>259.60799999999995</v>
      </c>
      <c r="BB637" s="237">
        <f t="shared" si="1510"/>
        <v>262.01177777777775</v>
      </c>
      <c r="BC637" s="237">
        <f t="shared" si="1510"/>
        <v>264.41555555555556</v>
      </c>
      <c r="BD637" s="237">
        <f t="shared" si="1510"/>
        <v>266.81933333333336</v>
      </c>
      <c r="BE637" s="237">
        <f t="shared" si="1510"/>
        <v>269.22311111111117</v>
      </c>
      <c r="BF637" s="237">
        <f t="shared" si="1510"/>
        <v>271.62688888888897</v>
      </c>
      <c r="BG637" s="237">
        <f t="shared" si="1510"/>
        <v>274.03066666666678</v>
      </c>
      <c r="BH637" s="237">
        <f t="shared" si="1510"/>
        <v>276.43444444444458</v>
      </c>
      <c r="BI637" s="237">
        <f t="shared" si="1510"/>
        <v>278.83822222222238</v>
      </c>
      <c r="BJ637" s="237">
        <f t="shared" si="1510"/>
        <v>281.24200000000019</v>
      </c>
      <c r="BK637" s="237">
        <f t="shared" si="1510"/>
        <v>283.64577777777799</v>
      </c>
      <c r="BL637" s="4">
        <f t="shared" si="1430"/>
        <v>237.97399999999996</v>
      </c>
      <c r="BM637" s="18"/>
      <c r="BQ637" s="237">
        <f t="shared" si="1408"/>
        <v>649.02</v>
      </c>
      <c r="BR637" s="237">
        <f t="shared" ref="BR637:DD637" si="1511">+IF(IF(BR$5&lt;$C637,0,BQ637+$R637)&lt;$L637,IF(BR$5&lt;$C637,0,BQ637+$R637),$L637)</f>
        <v>649.02</v>
      </c>
      <c r="BS637" s="237">
        <f t="shared" si="1511"/>
        <v>649.02</v>
      </c>
      <c r="BT637" s="237">
        <f t="shared" si="1511"/>
        <v>649.02</v>
      </c>
      <c r="BU637" s="237">
        <f t="shared" si="1511"/>
        <v>649.02</v>
      </c>
      <c r="BV637" s="237">
        <f t="shared" si="1511"/>
        <v>649.02</v>
      </c>
      <c r="BW637" s="237">
        <f t="shared" si="1511"/>
        <v>649.02</v>
      </c>
      <c r="BX637" s="237">
        <f t="shared" si="1511"/>
        <v>649.02</v>
      </c>
      <c r="BY637" s="237">
        <f t="shared" si="1511"/>
        <v>649.02</v>
      </c>
      <c r="BZ637" s="237">
        <f t="shared" si="1511"/>
        <v>649.02</v>
      </c>
      <c r="CA637" s="237">
        <f t="shared" si="1511"/>
        <v>649.02</v>
      </c>
      <c r="CB637" s="237">
        <f t="shared" si="1511"/>
        <v>649.02</v>
      </c>
      <c r="CC637" s="237">
        <f t="shared" si="1511"/>
        <v>649.02</v>
      </c>
      <c r="CD637" s="237">
        <f t="shared" si="1511"/>
        <v>649.02</v>
      </c>
      <c r="CE637" s="237">
        <f t="shared" si="1511"/>
        <v>649.02</v>
      </c>
      <c r="CF637" s="237">
        <f t="shared" si="1511"/>
        <v>649.02</v>
      </c>
      <c r="CG637" s="237">
        <f t="shared" si="1511"/>
        <v>649.02</v>
      </c>
      <c r="CH637" s="237">
        <f t="shared" si="1511"/>
        <v>649.02</v>
      </c>
      <c r="CI637" s="237">
        <f t="shared" si="1511"/>
        <v>649.02</v>
      </c>
      <c r="CJ637" s="237">
        <f t="shared" si="1511"/>
        <v>649.02</v>
      </c>
      <c r="CK637" s="237">
        <f t="shared" si="1511"/>
        <v>649.02</v>
      </c>
      <c r="CL637" s="237">
        <f t="shared" si="1511"/>
        <v>649.02</v>
      </c>
      <c r="CM637" s="237">
        <f t="shared" si="1511"/>
        <v>649.02</v>
      </c>
      <c r="CN637" s="237">
        <f t="shared" si="1511"/>
        <v>649.02</v>
      </c>
      <c r="CO637" s="237">
        <f t="shared" si="1511"/>
        <v>649.02</v>
      </c>
      <c r="CP637" s="237">
        <f t="shared" si="1511"/>
        <v>649.02</v>
      </c>
      <c r="CQ637" s="237">
        <f t="shared" si="1511"/>
        <v>649.02</v>
      </c>
      <c r="CR637" s="237">
        <f t="shared" si="1511"/>
        <v>649.02</v>
      </c>
      <c r="CS637" s="237">
        <f t="shared" si="1511"/>
        <v>649.02</v>
      </c>
      <c r="CT637" s="237">
        <f t="shared" si="1511"/>
        <v>649.02</v>
      </c>
      <c r="CU637" s="237">
        <f t="shared" si="1511"/>
        <v>649.02</v>
      </c>
      <c r="CV637" s="237">
        <f t="shared" si="1511"/>
        <v>649.02</v>
      </c>
      <c r="CW637" s="237">
        <f t="shared" si="1511"/>
        <v>649.02</v>
      </c>
      <c r="CX637" s="237">
        <f t="shared" si="1511"/>
        <v>649.02</v>
      </c>
      <c r="CY637" s="237">
        <f t="shared" si="1511"/>
        <v>649.02</v>
      </c>
      <c r="CZ637" s="237">
        <f t="shared" si="1511"/>
        <v>649.02</v>
      </c>
      <c r="DA637" s="237">
        <f t="shared" si="1511"/>
        <v>649.02</v>
      </c>
      <c r="DB637" s="237">
        <f t="shared" si="1511"/>
        <v>649.02</v>
      </c>
      <c r="DC637" s="237">
        <f t="shared" si="1511"/>
        <v>649.02</v>
      </c>
      <c r="DD637" s="237">
        <f t="shared" si="1511"/>
        <v>649.02</v>
      </c>
      <c r="DE637" s="4">
        <f t="shared" si="1410"/>
        <v>649.02000000000021</v>
      </c>
    </row>
    <row r="638" spans="1:109">
      <c r="A638" s="2">
        <v>1008923</v>
      </c>
      <c r="B638" s="3" t="s">
        <v>244</v>
      </c>
      <c r="C638" s="238">
        <v>42117</v>
      </c>
      <c r="D638" s="2" t="s">
        <v>26</v>
      </c>
      <c r="E638" s="2" t="s">
        <v>30</v>
      </c>
      <c r="F638" s="2" t="s">
        <v>28</v>
      </c>
      <c r="G638" s="2" t="s">
        <v>2617</v>
      </c>
      <c r="H638" s="2" t="s">
        <v>726</v>
      </c>
      <c r="I638" s="2" t="s">
        <v>68</v>
      </c>
      <c r="J638" s="2">
        <v>36</v>
      </c>
      <c r="K638" s="2">
        <f>ROUND(1/(_xlfn.XLOOKUP(M638,'Pro-Forma UPIS-AD-ADIT'!$B$111:$B$236,'Pro-Forma UPIS-AD-ADIT'!$E$111:$E$236))*12,0)</f>
        <v>270</v>
      </c>
      <c r="L638" s="4">
        <v>5473.36</v>
      </c>
      <c r="M638" s="5">
        <v>141504</v>
      </c>
      <c r="N638" s="4">
        <v>5473.36</v>
      </c>
      <c r="O638" s="5" t="s">
        <v>2065</v>
      </c>
      <c r="P638" s="4">
        <v>0</v>
      </c>
      <c r="Q638" s="5" t="s">
        <v>2066</v>
      </c>
      <c r="R638" s="4">
        <v>0</v>
      </c>
      <c r="S638" s="4">
        <v>0</v>
      </c>
      <c r="T638" s="234">
        <f t="shared" si="1411"/>
        <v>192</v>
      </c>
      <c r="U638" s="233">
        <f t="shared" si="1412"/>
        <v>50336</v>
      </c>
      <c r="V638" s="18">
        <f t="shared" si="1413"/>
        <v>1581.1928888888885</v>
      </c>
      <c r="W638" s="18">
        <f t="shared" si="1388"/>
        <v>20.271703703703704</v>
      </c>
      <c r="X638" s="237">
        <f t="shared" si="1428"/>
        <v>1601.4645925925922</v>
      </c>
      <c r="Y638" s="237">
        <f t="shared" ref="Y638:BK638" si="1512">+IF(IF(Y$5&lt;$C638,0,X638+$W638)&lt;$L638,IF(Y$5&lt;$C638,0,X638+$W638),$L638)</f>
        <v>1621.7362962962959</v>
      </c>
      <c r="Z638" s="237">
        <f t="shared" si="1512"/>
        <v>1642.0079999999996</v>
      </c>
      <c r="AA638" s="237">
        <f t="shared" si="1512"/>
        <v>1662.2797037037033</v>
      </c>
      <c r="AB638" s="237">
        <f t="shared" si="1512"/>
        <v>1682.5514074074069</v>
      </c>
      <c r="AC638" s="237">
        <f t="shared" si="1512"/>
        <v>1702.8231111111106</v>
      </c>
      <c r="AD638" s="237">
        <f t="shared" si="1512"/>
        <v>1723.0948148148143</v>
      </c>
      <c r="AE638" s="237">
        <f t="shared" si="1512"/>
        <v>1743.366518518518</v>
      </c>
      <c r="AF638" s="237">
        <f t="shared" si="1512"/>
        <v>1763.6382222222217</v>
      </c>
      <c r="AG638" s="237">
        <f t="shared" si="1512"/>
        <v>1783.9099259259253</v>
      </c>
      <c r="AH638" s="237">
        <f t="shared" si="1512"/>
        <v>1804.181629629629</v>
      </c>
      <c r="AI638" s="237">
        <f t="shared" si="1512"/>
        <v>1824.4533333333327</v>
      </c>
      <c r="AJ638" s="237">
        <f t="shared" si="1512"/>
        <v>1844.7250370370364</v>
      </c>
      <c r="AK638" s="237">
        <f t="shared" si="1512"/>
        <v>1864.9967407407401</v>
      </c>
      <c r="AL638" s="237">
        <f t="shared" si="1512"/>
        <v>1885.2684444444437</v>
      </c>
      <c r="AM638" s="237">
        <f t="shared" si="1512"/>
        <v>1905.5401481481474</v>
      </c>
      <c r="AN638" s="237">
        <f t="shared" si="1512"/>
        <v>1925.8118518518511</v>
      </c>
      <c r="AO638" s="237">
        <f t="shared" si="1512"/>
        <v>1946.0835555555548</v>
      </c>
      <c r="AP638" s="237">
        <f t="shared" si="1512"/>
        <v>1966.3552592592584</v>
      </c>
      <c r="AQ638" s="237">
        <f t="shared" si="1512"/>
        <v>1986.6269629629621</v>
      </c>
      <c r="AR638" s="237">
        <f t="shared" si="1512"/>
        <v>2006.8986666666658</v>
      </c>
      <c r="AS638" s="237">
        <f t="shared" si="1512"/>
        <v>2027.1703703703695</v>
      </c>
      <c r="AT638" s="237">
        <f t="shared" si="1512"/>
        <v>2047.4420740740732</v>
      </c>
      <c r="AU638" s="237">
        <f t="shared" si="1512"/>
        <v>2067.7137777777771</v>
      </c>
      <c r="AV638" s="237">
        <f t="shared" si="1512"/>
        <v>2087.9854814814807</v>
      </c>
      <c r="AW638" s="237">
        <f t="shared" si="1512"/>
        <v>2108.2571851851844</v>
      </c>
      <c r="AX638" s="237">
        <f t="shared" si="1512"/>
        <v>2128.5288888888881</v>
      </c>
      <c r="AY638" s="237">
        <f t="shared" si="1512"/>
        <v>2148.8005925925918</v>
      </c>
      <c r="AZ638" s="237">
        <f t="shared" si="1512"/>
        <v>2169.0722962962955</v>
      </c>
      <c r="BA638" s="237">
        <f t="shared" si="1512"/>
        <v>2189.3439999999991</v>
      </c>
      <c r="BB638" s="237">
        <f t="shared" si="1512"/>
        <v>2209.6157037037028</v>
      </c>
      <c r="BC638" s="237">
        <f t="shared" si="1512"/>
        <v>2229.8874074074065</v>
      </c>
      <c r="BD638" s="237">
        <f t="shared" si="1512"/>
        <v>2250.1591111111102</v>
      </c>
      <c r="BE638" s="237">
        <f t="shared" si="1512"/>
        <v>2270.4308148148139</v>
      </c>
      <c r="BF638" s="237">
        <f t="shared" si="1512"/>
        <v>2290.7025185185175</v>
      </c>
      <c r="BG638" s="237">
        <f t="shared" si="1512"/>
        <v>2310.9742222222212</v>
      </c>
      <c r="BH638" s="237">
        <f t="shared" si="1512"/>
        <v>2331.2459259259249</v>
      </c>
      <c r="BI638" s="237">
        <f t="shared" si="1512"/>
        <v>2351.5176296296286</v>
      </c>
      <c r="BJ638" s="237">
        <f t="shared" si="1512"/>
        <v>2371.7893333333323</v>
      </c>
      <c r="BK638" s="237">
        <f t="shared" si="1512"/>
        <v>2392.0610370370359</v>
      </c>
      <c r="BL638" s="4">
        <f t="shared" si="1430"/>
        <v>2006.8986666666663</v>
      </c>
      <c r="BM638" s="18"/>
      <c r="BQ638" s="237">
        <f t="shared" si="1408"/>
        <v>5473.36</v>
      </c>
      <c r="BR638" s="237">
        <f t="shared" ref="BR638:DD638" si="1513">+IF(IF(BR$5&lt;$C638,0,BQ638+$R638)&lt;$L638,IF(BR$5&lt;$C638,0,BQ638+$R638),$L638)</f>
        <v>5473.36</v>
      </c>
      <c r="BS638" s="237">
        <f t="shared" si="1513"/>
        <v>5473.36</v>
      </c>
      <c r="BT638" s="237">
        <f t="shared" si="1513"/>
        <v>5473.36</v>
      </c>
      <c r="BU638" s="237">
        <f t="shared" si="1513"/>
        <v>5473.36</v>
      </c>
      <c r="BV638" s="237">
        <f t="shared" si="1513"/>
        <v>5473.36</v>
      </c>
      <c r="BW638" s="237">
        <f t="shared" si="1513"/>
        <v>5473.36</v>
      </c>
      <c r="BX638" s="237">
        <f t="shared" si="1513"/>
        <v>5473.36</v>
      </c>
      <c r="BY638" s="237">
        <f t="shared" si="1513"/>
        <v>5473.36</v>
      </c>
      <c r="BZ638" s="237">
        <f t="shared" si="1513"/>
        <v>5473.36</v>
      </c>
      <c r="CA638" s="237">
        <f t="shared" si="1513"/>
        <v>5473.36</v>
      </c>
      <c r="CB638" s="237">
        <f t="shared" si="1513"/>
        <v>5473.36</v>
      </c>
      <c r="CC638" s="237">
        <f t="shared" si="1513"/>
        <v>5473.36</v>
      </c>
      <c r="CD638" s="237">
        <f t="shared" si="1513"/>
        <v>5473.36</v>
      </c>
      <c r="CE638" s="237">
        <f t="shared" si="1513"/>
        <v>5473.36</v>
      </c>
      <c r="CF638" s="237">
        <f t="shared" si="1513"/>
        <v>5473.36</v>
      </c>
      <c r="CG638" s="237">
        <f t="shared" si="1513"/>
        <v>5473.36</v>
      </c>
      <c r="CH638" s="237">
        <f t="shared" si="1513"/>
        <v>5473.36</v>
      </c>
      <c r="CI638" s="237">
        <f t="shared" si="1513"/>
        <v>5473.36</v>
      </c>
      <c r="CJ638" s="237">
        <f t="shared" si="1513"/>
        <v>5473.36</v>
      </c>
      <c r="CK638" s="237">
        <f t="shared" si="1513"/>
        <v>5473.36</v>
      </c>
      <c r="CL638" s="237">
        <f t="shared" si="1513"/>
        <v>5473.36</v>
      </c>
      <c r="CM638" s="237">
        <f t="shared" si="1513"/>
        <v>5473.36</v>
      </c>
      <c r="CN638" s="237">
        <f t="shared" si="1513"/>
        <v>5473.36</v>
      </c>
      <c r="CO638" s="237">
        <f t="shared" si="1513"/>
        <v>5473.36</v>
      </c>
      <c r="CP638" s="237">
        <f t="shared" si="1513"/>
        <v>5473.36</v>
      </c>
      <c r="CQ638" s="237">
        <f t="shared" si="1513"/>
        <v>5473.36</v>
      </c>
      <c r="CR638" s="237">
        <f t="shared" si="1513"/>
        <v>5473.36</v>
      </c>
      <c r="CS638" s="237">
        <f t="shared" si="1513"/>
        <v>5473.36</v>
      </c>
      <c r="CT638" s="237">
        <f t="shared" si="1513"/>
        <v>5473.36</v>
      </c>
      <c r="CU638" s="237">
        <f t="shared" si="1513"/>
        <v>5473.36</v>
      </c>
      <c r="CV638" s="237">
        <f t="shared" si="1513"/>
        <v>5473.36</v>
      </c>
      <c r="CW638" s="237">
        <f t="shared" si="1513"/>
        <v>5473.36</v>
      </c>
      <c r="CX638" s="237">
        <f t="shared" si="1513"/>
        <v>5473.36</v>
      </c>
      <c r="CY638" s="237">
        <f t="shared" si="1513"/>
        <v>5473.36</v>
      </c>
      <c r="CZ638" s="237">
        <f t="shared" si="1513"/>
        <v>5473.36</v>
      </c>
      <c r="DA638" s="237">
        <f t="shared" si="1513"/>
        <v>5473.36</v>
      </c>
      <c r="DB638" s="237">
        <f t="shared" si="1513"/>
        <v>5473.36</v>
      </c>
      <c r="DC638" s="237">
        <f t="shared" si="1513"/>
        <v>5473.36</v>
      </c>
      <c r="DD638" s="237">
        <f t="shared" si="1513"/>
        <v>5473.36</v>
      </c>
      <c r="DE638" s="4">
        <f t="shared" si="1410"/>
        <v>5473.36</v>
      </c>
    </row>
    <row r="639" spans="1:109">
      <c r="A639" s="2">
        <v>1008941</v>
      </c>
      <c r="B639" s="3" t="s">
        <v>84</v>
      </c>
      <c r="C639" s="238">
        <v>42137</v>
      </c>
      <c r="D639" s="2" t="s">
        <v>26</v>
      </c>
      <c r="E639" s="2" t="s">
        <v>30</v>
      </c>
      <c r="F639" s="2" t="s">
        <v>28</v>
      </c>
      <c r="G639" s="2" t="s">
        <v>2617</v>
      </c>
      <c r="H639" s="2" t="s">
        <v>726</v>
      </c>
      <c r="I639" s="2" t="s">
        <v>68</v>
      </c>
      <c r="J639" s="2">
        <v>36</v>
      </c>
      <c r="K639" s="2">
        <f>ROUND(1/(_xlfn.XLOOKUP(M639,'Pro-Forma UPIS-AD-ADIT'!$B$111:$B$236,'Pro-Forma UPIS-AD-ADIT'!$E$111:$E$236))*12,0)</f>
        <v>270</v>
      </c>
      <c r="L639" s="4">
        <v>9210.57</v>
      </c>
      <c r="M639" s="5">
        <v>141504</v>
      </c>
      <c r="N639" s="4">
        <v>9210.57</v>
      </c>
      <c r="O639" s="5" t="s">
        <v>2065</v>
      </c>
      <c r="P639" s="4">
        <v>0</v>
      </c>
      <c r="Q639" s="5" t="s">
        <v>2066</v>
      </c>
      <c r="R639" s="4">
        <v>0</v>
      </c>
      <c r="S639" s="4">
        <v>0</v>
      </c>
      <c r="T639" s="234">
        <f t="shared" si="1411"/>
        <v>193</v>
      </c>
      <c r="U639" s="233">
        <f t="shared" si="1412"/>
        <v>50357</v>
      </c>
      <c r="V639" s="18">
        <f t="shared" si="1413"/>
        <v>2626.7181111111113</v>
      </c>
      <c r="W639" s="18">
        <f t="shared" si="1388"/>
        <v>34.11322222222222</v>
      </c>
      <c r="X639" s="237">
        <f t="shared" si="1428"/>
        <v>2660.8313333333335</v>
      </c>
      <c r="Y639" s="237">
        <f t="shared" ref="Y639:BK639" si="1514">+IF(IF(Y$5&lt;$C639,0,X639+$W639)&lt;$L639,IF(Y$5&lt;$C639,0,X639+$W639),$L639)</f>
        <v>2694.9445555555558</v>
      </c>
      <c r="Z639" s="237">
